525">
        <v>10.439080392772439</v>
      </c>
      <c r="AL19525">
        <v>-1.6770580220728859</v>
      </c>
      <c r="AM19525">
        <v>7.8306874577400043</v>
      </c>
      <c r="AN19525">
        <v>8.3729350584035078</v>
      </c>
      <c r="AO19525">
        <v>9.8071867699443196</v>
      </c>
      <c r="AP19525">
        <v>12.936548246581131</v>
      </c>
      <c r="AQ19525">
        <v>17.540883419697419</v>
      </c>
      <c r="AR19525">
        <v>12.26937529392136</v>
      </c>
      <c r="AS19525">
        <v>7.4697876016818654</v>
      </c>
      <c r="AT19525">
        <v>5.8897404039874868</v>
      </c>
      <c r="AU19525">
        <v>9.7022240890927804</v>
      </c>
      <c r="AV19525">
        <v>6.0781674647664374</v>
      </c>
      <c r="AW19525">
        <v>2.522571895653436E-2</v>
      </c>
    </row>
    <row r="19526" spans="1:49" x14ac:dyDescent="0.25">
      <c r="A19526" s="1">
        <v>39356</v>
      </c>
      <c r="B19526">
        <v>2017</v>
      </c>
      <c r="C19526">
        <v>155</v>
      </c>
      <c r="D19526">
        <v>13.824527480031421</v>
      </c>
      <c r="E19526">
        <v>16.595417676331351</v>
      </c>
      <c r="F19526">
        <v>7.2257316701570762</v>
      </c>
      <c r="G19526">
        <v>8.3089007621660151</v>
      </c>
      <c r="H19526">
        <v>20.94300884236586</v>
      </c>
      <c r="I19526">
        <v>8.3761257621428378</v>
      </c>
      <c r="J19526">
        <v>11.17521578867615</v>
      </c>
      <c r="K19526">
        <v>14.38932550713155</v>
      </c>
      <c r="L19526">
        <v>19.596427587891949</v>
      </c>
      <c r="M19526">
        <v>17.848120058071281</v>
      </c>
      <c r="N19526">
        <v>8.0350302919087735</v>
      </c>
      <c r="O19526">
        <v>12.0254270283205</v>
      </c>
      <c r="P19526">
        <v>3.6589306305163438</v>
      </c>
      <c r="Q19526">
        <v>19.03984871617865</v>
      </c>
      <c r="R19526">
        <v>25.044251113681518</v>
      </c>
      <c r="S19526">
        <v>11.818905077721411</v>
      </c>
      <c r="T19526">
        <v>15.046519735529801</v>
      </c>
      <c r="U19526">
        <v>18.22803517881519</v>
      </c>
      <c r="V19526">
        <v>2.931268899953388</v>
      </c>
      <c r="W19526">
        <v>1.904414202833449</v>
      </c>
      <c r="X19526">
        <v>5.316086062706149</v>
      </c>
      <c r="Y19526">
        <v>13.21624443227638</v>
      </c>
      <c r="Z19526">
        <v>5.7864442081753786</v>
      </c>
      <c r="AA19526">
        <v>11.24341558273967</v>
      </c>
      <c r="AB19526">
        <v>10.67727789372908</v>
      </c>
      <c r="AC19526">
        <v>0.80707324111626288</v>
      </c>
      <c r="AD19526">
        <v>9.7699320255144819</v>
      </c>
      <c r="AE19526">
        <v>7.5265759547457067</v>
      </c>
      <c r="AF19526">
        <v>6.8577980737746902</v>
      </c>
      <c r="AG19526">
        <v>14.66541319401906</v>
      </c>
      <c r="AH19526">
        <v>15.36827784889994</v>
      </c>
      <c r="AI19526">
        <v>8.0174196234217732</v>
      </c>
      <c r="AJ19526">
        <v>7.2574741381884911</v>
      </c>
      <c r="AK19526">
        <v>5.3111022642262196</v>
      </c>
      <c r="AL19526">
        <v>8.5790272221307529</v>
      </c>
      <c r="AM19526">
        <v>7.5679356737571544</v>
      </c>
      <c r="AN19526">
        <v>16.188134377470639</v>
      </c>
      <c r="AO19526">
        <v>8.1482117419720002</v>
      </c>
      <c r="AP19526">
        <v>16.529177706566461</v>
      </c>
      <c r="AQ19526">
        <v>11.14667792139041</v>
      </c>
      <c r="AR19526">
        <v>13.0597726947602</v>
      </c>
      <c r="AS19526">
        <v>7.2945131979769373</v>
      </c>
      <c r="AT19526">
        <v>9.5672571449381572</v>
      </c>
      <c r="AU19526">
        <v>7.9333651645947301</v>
      </c>
      <c r="AV19526">
        <v>5.0713082643511376</v>
      </c>
      <c r="AW19526">
        <v>3.6406050543579038E-2</v>
      </c>
    </row>
    <row r="19527" spans="1:49" x14ac:dyDescent="0.25">
      <c r="A19527" s="1">
        <v>39387</v>
      </c>
      <c r="B19527">
        <v>2017</v>
      </c>
      <c r="C19527">
        <v>155</v>
      </c>
      <c r="D19527">
        <v>-12.00159426421996</v>
      </c>
      <c r="E19527">
        <v>-16.230996828035181</v>
      </c>
      <c r="F19527">
        <v>-12.33309798003388</v>
      </c>
      <c r="G19527">
        <v>-8.3641076487998571</v>
      </c>
      <c r="H19527">
        <v>-4.8561523222874436</v>
      </c>
      <c r="I19527">
        <v>-0.40214489446336321</v>
      </c>
      <c r="J19527">
        <v>-6.7557579129013279</v>
      </c>
      <c r="K19527">
        <v>-9.3592231903006695</v>
      </c>
      <c r="L19527">
        <v>-7.6482624559710777</v>
      </c>
      <c r="M19527">
        <v>-10.258309549831189</v>
      </c>
      <c r="N19527">
        <v>-10.376075180688391</v>
      </c>
      <c r="O19527">
        <v>-7.2503273203422314</v>
      </c>
      <c r="P19527">
        <v>-3.4624968121234718</v>
      </c>
      <c r="Q19527">
        <v>-15.92238804847724</v>
      </c>
      <c r="R19527">
        <v>-4.1374380973300928</v>
      </c>
      <c r="S19527">
        <v>-5.3401587176979621</v>
      </c>
      <c r="T19527">
        <v>-10.299094536078281</v>
      </c>
      <c r="U19527">
        <v>0.48289383835038452</v>
      </c>
      <c r="V19527">
        <v>-4.6944513224546736</v>
      </c>
      <c r="W19527">
        <v>-4.8292076633627108</v>
      </c>
      <c r="X19527">
        <v>-2.7812846638244348</v>
      </c>
      <c r="Y19527">
        <v>-1.004805037527756E-2</v>
      </c>
      <c r="Z19527">
        <v>-11.0678612212995</v>
      </c>
      <c r="AA19527">
        <v>-9.288697621434693</v>
      </c>
      <c r="AB19527">
        <v>-12.19727209400452</v>
      </c>
      <c r="AC19527">
        <v>-10.78583966272237</v>
      </c>
      <c r="AD19527">
        <v>-5.6357051423847508</v>
      </c>
      <c r="AE19527">
        <v>-8.6174278174673056</v>
      </c>
      <c r="AF19527">
        <v>-4.916629535387762</v>
      </c>
      <c r="AG19527">
        <v>-2.5354279328755451</v>
      </c>
      <c r="AH19527">
        <v>-2.5086440192442878</v>
      </c>
      <c r="AI19527">
        <v>-11.08094050769957</v>
      </c>
      <c r="AJ19527">
        <v>-4.3696271599535041</v>
      </c>
      <c r="AK19527">
        <v>-6.5503544653430339</v>
      </c>
      <c r="AL19527">
        <v>-13.940599716933519</v>
      </c>
      <c r="AM19527">
        <v>-6.711757863248879</v>
      </c>
      <c r="AN19527">
        <v>-10.4060471741385</v>
      </c>
      <c r="AO19527">
        <v>-4.1200622334702564</v>
      </c>
      <c r="AP19527">
        <v>-3.3176675630552599</v>
      </c>
      <c r="AQ19527">
        <v>-10.14053841224678</v>
      </c>
      <c r="AR19527">
        <v>-13.711174495343901</v>
      </c>
      <c r="AS19527">
        <v>-4.4409812407467886</v>
      </c>
      <c r="AT19527">
        <v>-8.1492367547771885</v>
      </c>
      <c r="AU19527">
        <v>-5.3686897318965254</v>
      </c>
      <c r="AV19527">
        <v>-7.0229791386359981</v>
      </c>
      <c r="AW19527">
        <v>-2.5449472003024502E-2</v>
      </c>
    </row>
    <row r="19528" spans="1:49" x14ac:dyDescent="0.25">
      <c r="A19528" s="1">
        <v>39417</v>
      </c>
      <c r="B19528">
        <v>2017</v>
      </c>
      <c r="C19528">
        <v>155</v>
      </c>
      <c r="D19528">
        <v>-0.23694610467448471</v>
      </c>
      <c r="E19528">
        <v>-0.73121410067416015</v>
      </c>
      <c r="F19528">
        <v>-3.6222775146964481</v>
      </c>
      <c r="G19528">
        <v>0.2934734748914814</v>
      </c>
      <c r="H19528">
        <v>8.9848275838997349</v>
      </c>
      <c r="I19528">
        <v>-1.999075954624796</v>
      </c>
      <c r="J19528">
        <v>1.139768786080064</v>
      </c>
      <c r="K19528">
        <v>3.5339763853382782</v>
      </c>
      <c r="L19528">
        <v>4.2940117619084006</v>
      </c>
      <c r="M19528">
        <v>-2.6650155472679238</v>
      </c>
      <c r="N19528">
        <v>1.415567805689699</v>
      </c>
      <c r="O19528">
        <v>5.3799150843714783</v>
      </c>
      <c r="P19528">
        <v>6.2385914196899428</v>
      </c>
      <c r="Q19528">
        <v>-3.907539548362315</v>
      </c>
      <c r="R19528">
        <v>2.471172964620449</v>
      </c>
      <c r="S19528">
        <v>7.8811010506773638</v>
      </c>
      <c r="T19528">
        <v>4.2676153942793782</v>
      </c>
      <c r="U19528">
        <v>2.2775513189237979</v>
      </c>
      <c r="V19528">
        <v>-2.697422150173856</v>
      </c>
      <c r="W19528">
        <v>1.075793516610668</v>
      </c>
      <c r="X19528">
        <v>-2.6460019573701028</v>
      </c>
      <c r="Y19528">
        <v>11.701670751891079</v>
      </c>
      <c r="Z19528">
        <v>-3.9823729789850599</v>
      </c>
      <c r="AA19528">
        <v>1.239218323970759</v>
      </c>
      <c r="AB19528">
        <v>-0.20711507250330549</v>
      </c>
      <c r="AC19528">
        <v>-1.4396159945205269</v>
      </c>
      <c r="AD19528">
        <v>4.3357244466454503</v>
      </c>
      <c r="AE19528">
        <v>2.8922612322127561</v>
      </c>
      <c r="AF19528">
        <v>-2.0702599668630528</v>
      </c>
      <c r="AG19528">
        <v>-2.241760639048906</v>
      </c>
      <c r="AH19528">
        <v>-2.0144049420718568</v>
      </c>
      <c r="AI19528">
        <v>-0.4942934619023287</v>
      </c>
      <c r="AJ19528">
        <v>-0.1639437326867999</v>
      </c>
      <c r="AK19528">
        <v>1.4764610552727491</v>
      </c>
      <c r="AL19528">
        <v>7.7748354684531673</v>
      </c>
      <c r="AM19528">
        <v>1.462459534630822</v>
      </c>
      <c r="AN19528">
        <v>-0.67540275725405108</v>
      </c>
      <c r="AO19528">
        <v>3.0251266329373689</v>
      </c>
      <c r="AP19528">
        <v>3.692400733683554</v>
      </c>
      <c r="AQ19528">
        <v>-2.2605053548424792</v>
      </c>
      <c r="AR19528">
        <v>4.1377622003289982</v>
      </c>
      <c r="AS19528">
        <v>-0.1030494771875889</v>
      </c>
      <c r="AT19528">
        <v>-1.4175945166764461</v>
      </c>
      <c r="AU19528">
        <v>5.5952315133093622</v>
      </c>
      <c r="AV19528">
        <v>0.73926496541512066</v>
      </c>
      <c r="AW19528">
        <v>1.5859266424321779E-2</v>
      </c>
    </row>
    <row r="19529" spans="1:49" x14ac:dyDescent="0.25">
      <c r="A19529" s="1">
        <v>39448</v>
      </c>
      <c r="B19529">
        <v>2017</v>
      </c>
      <c r="C19529">
        <v>155</v>
      </c>
      <c r="D19529">
        <v>5.0343758330992694</v>
      </c>
      <c r="E19529">
        <v>2.059367595339245</v>
      </c>
      <c r="F19529">
        <v>-1.477610754442449</v>
      </c>
      <c r="G19529">
        <v>5.4724923163170134</v>
      </c>
      <c r="H19529">
        <v>-8.5082593578114203</v>
      </c>
      <c r="I19529">
        <v>-0.76817033281545433</v>
      </c>
      <c r="J19529">
        <v>5.7316365318065277</v>
      </c>
      <c r="K19529">
        <v>-0.28308135214435431</v>
      </c>
      <c r="L19529">
        <v>-1.9875843693637709</v>
      </c>
      <c r="M19529">
        <v>-7.2382580686921383</v>
      </c>
      <c r="N19529">
        <v>-6.58184087872693</v>
      </c>
      <c r="O19529">
        <v>-1.2410724827758071</v>
      </c>
      <c r="P19529">
        <v>2.5032622191004661</v>
      </c>
      <c r="Q19529">
        <v>-19.656909074347961</v>
      </c>
      <c r="R19529">
        <v>5.9570215216585343</v>
      </c>
      <c r="S19529">
        <v>5.9614319175266939</v>
      </c>
      <c r="T19529">
        <v>-18.415890838119431</v>
      </c>
      <c r="U19529">
        <v>7.6992781430862189</v>
      </c>
      <c r="V19529">
        <v>1.9725076368611869</v>
      </c>
      <c r="W19529">
        <v>-0.98518478812559263</v>
      </c>
      <c r="X19529">
        <v>0.85181782403833672</v>
      </c>
      <c r="Y19529">
        <v>3.9556017454378529</v>
      </c>
      <c r="Z19529">
        <v>5.4465490269841821</v>
      </c>
      <c r="AA19529">
        <v>-7.4873546661936903</v>
      </c>
      <c r="AB19529">
        <v>-7.7390495539423343</v>
      </c>
      <c r="AC19529">
        <v>-5.6869420934318127</v>
      </c>
      <c r="AD19529">
        <v>-8.1932292273432576</v>
      </c>
      <c r="AE19529">
        <v>-15.720420336927999</v>
      </c>
      <c r="AF19529">
        <v>-1.3419738964232431</v>
      </c>
      <c r="AG19529">
        <v>-4.8941207793299144</v>
      </c>
      <c r="AH19529">
        <v>-5.9104462311792227</v>
      </c>
      <c r="AI19529">
        <v>-3.7878327472044342</v>
      </c>
      <c r="AJ19529">
        <v>-3.5480670292599048</v>
      </c>
      <c r="AK19529">
        <v>-5.8197025579866946</v>
      </c>
      <c r="AL19529">
        <v>-20.93744256675993</v>
      </c>
      <c r="AM19529">
        <v>-5.4302706600068973</v>
      </c>
      <c r="AN19529">
        <v>-8.0647749189854281</v>
      </c>
      <c r="AO19529">
        <v>-7.9128204454187117</v>
      </c>
      <c r="AP19529">
        <v>-4.7219627592927633</v>
      </c>
      <c r="AQ19529">
        <v>-3.0074671195732261</v>
      </c>
      <c r="AR19529">
        <v>6.1074391819637697E-2</v>
      </c>
      <c r="AS19529">
        <v>-6.0589855623437323</v>
      </c>
      <c r="AT19529">
        <v>-2.7047576754115732</v>
      </c>
      <c r="AU19529">
        <v>2.5447557725666088</v>
      </c>
      <c r="AV19529">
        <v>0.36465422778346751</v>
      </c>
      <c r="AW19529">
        <v>7.2640935525362993E-2</v>
      </c>
    </row>
    <row r="19530" spans="1:49" x14ac:dyDescent="0.25">
      <c r="A19530" s="1">
        <v>39479</v>
      </c>
      <c r="B19530">
        <v>2017</v>
      </c>
      <c r="C19530">
        <v>155</v>
      </c>
      <c r="D19530">
        <v>5.8020337937210842</v>
      </c>
      <c r="E19530">
        <v>18.594858514050291</v>
      </c>
      <c r="F19530">
        <v>11.81036286608175</v>
      </c>
      <c r="G19530">
        <v>2.668057504084409</v>
      </c>
      <c r="H19530">
        <v>-0.41290391403409071</v>
      </c>
      <c r="I19530">
        <v>2.8548109162214619</v>
      </c>
      <c r="J19530">
        <v>13.78470706470825</v>
      </c>
      <c r="K19530">
        <v>15.71372128308481</v>
      </c>
      <c r="L19530">
        <v>14.36353783249085</v>
      </c>
      <c r="M19530">
        <v>7.9964184156714913</v>
      </c>
      <c r="N19530">
        <v>6.1371448350714397</v>
      </c>
      <c r="O19530">
        <v>-2.1547962165014529</v>
      </c>
      <c r="P19530">
        <v>3.9676570545848171</v>
      </c>
      <c r="Q19530">
        <v>15.616682814945531</v>
      </c>
      <c r="R19530">
        <v>12.83984502135187</v>
      </c>
      <c r="S19530">
        <v>1.697671877460794</v>
      </c>
      <c r="T19530">
        <v>3.050125369890067</v>
      </c>
      <c r="U19530">
        <v>14.039809141951419</v>
      </c>
      <c r="V19530">
        <v>2.7381404917765422</v>
      </c>
      <c r="W19530">
        <v>0.17741669056707821</v>
      </c>
      <c r="X19530">
        <v>4.5125325511662373</v>
      </c>
      <c r="Y19530">
        <v>12.19942301785211</v>
      </c>
      <c r="Z19530">
        <v>0.77730620378235749</v>
      </c>
      <c r="AA19530">
        <v>5.4881028606492022</v>
      </c>
      <c r="AB19530">
        <v>7.7018792260893587</v>
      </c>
      <c r="AC19530">
        <v>9.1631609727154117</v>
      </c>
      <c r="AD19530">
        <v>-2.4995744406704161</v>
      </c>
      <c r="AE19530">
        <v>16.594797815940002</v>
      </c>
      <c r="AF19530">
        <v>5.2889741965495451</v>
      </c>
      <c r="AG19530">
        <v>-0.25420022371484002</v>
      </c>
      <c r="AH19530">
        <v>4.0264446470251514</v>
      </c>
      <c r="AI19530">
        <v>4.482578827507222</v>
      </c>
      <c r="AJ19530">
        <v>1.8206046352799541</v>
      </c>
      <c r="AK19530">
        <v>4.4327300960878446</v>
      </c>
      <c r="AL19530">
        <v>7.5789844661912964</v>
      </c>
      <c r="AM19530">
        <v>11.159387732349369</v>
      </c>
      <c r="AN19530">
        <v>5.6464318812955883</v>
      </c>
      <c r="AO19530">
        <v>3.3773301810887668</v>
      </c>
      <c r="AP19530">
        <v>12.989357933305561</v>
      </c>
      <c r="AQ19530">
        <v>5.3142010934171591</v>
      </c>
      <c r="AR19530">
        <v>8.3731472982480071</v>
      </c>
      <c r="AS19530">
        <v>3.7239452646977478</v>
      </c>
      <c r="AT19530">
        <v>2.458328614875271</v>
      </c>
      <c r="AU19530">
        <v>7.6749243259292221</v>
      </c>
      <c r="AV19530">
        <v>-1.145025459358473</v>
      </c>
      <c r="AW19530">
        <v>2.1975520470022269E-2</v>
      </c>
    </row>
    <row r="19531" spans="1:49" x14ac:dyDescent="0.25">
      <c r="A19531" s="1">
        <v>39508</v>
      </c>
      <c r="B19531">
        <v>2017</v>
      </c>
      <c r="C19531">
        <v>155</v>
      </c>
      <c r="D19531">
        <v>11.825027786459129</v>
      </c>
      <c r="E19531">
        <v>-1.5325048787653059</v>
      </c>
      <c r="F19531">
        <v>9.8260736545609628</v>
      </c>
      <c r="G19531">
        <v>9.8110399540911821</v>
      </c>
      <c r="H19531">
        <v>-9.4013801220191091</v>
      </c>
      <c r="I19531">
        <v>5.9573834744639287</v>
      </c>
      <c r="J19531">
        <v>4.7680310291418726</v>
      </c>
      <c r="K19531">
        <v>1.3688412669575769</v>
      </c>
      <c r="L19531">
        <v>-4.1149449410013528</v>
      </c>
      <c r="M19531">
        <v>-3.998138467303769</v>
      </c>
      <c r="N19531">
        <v>5.6106502576237949</v>
      </c>
      <c r="O19531">
        <v>-2.7821731742853961</v>
      </c>
      <c r="P19531">
        <v>0.69101376679352455</v>
      </c>
      <c r="Q19531">
        <v>-10.905348114589479</v>
      </c>
      <c r="R19531">
        <v>-5.1087433687306731</v>
      </c>
      <c r="S19531">
        <v>-4.7979834318976007</v>
      </c>
      <c r="T19531">
        <v>-17.133908868391291</v>
      </c>
      <c r="U19531">
        <v>-9.6835648556965364</v>
      </c>
      <c r="V19531">
        <v>-0.37523227068432252</v>
      </c>
      <c r="W19531">
        <v>-2.418764159287945</v>
      </c>
      <c r="X19531">
        <v>5.3967296322032121</v>
      </c>
      <c r="Y19531">
        <v>4.6932930339228962</v>
      </c>
      <c r="Z19531">
        <v>5.4409794709500359</v>
      </c>
      <c r="AA19531">
        <v>4.4490182312597382</v>
      </c>
      <c r="AB19531">
        <v>-0.68022253077428818</v>
      </c>
      <c r="AC19531">
        <v>6.1343438114931148</v>
      </c>
      <c r="AD19531">
        <v>6.3509742056658824</v>
      </c>
      <c r="AE19531">
        <v>3.0642716109988481</v>
      </c>
      <c r="AF19531">
        <v>-2.2019777835699972</v>
      </c>
      <c r="AG19531">
        <v>3.5473267232085659</v>
      </c>
      <c r="AH19531">
        <v>9.2009601900123528</v>
      </c>
      <c r="AI19531">
        <v>9.0850235107182709</v>
      </c>
      <c r="AJ19531">
        <v>1.6828342447257281</v>
      </c>
      <c r="AK19531">
        <v>7.5113966473889793</v>
      </c>
      <c r="AL19531">
        <v>8.6192856891279312</v>
      </c>
      <c r="AM19531">
        <v>7.9961585026245841</v>
      </c>
      <c r="AN19531">
        <v>11.94591744936173</v>
      </c>
      <c r="AO19531">
        <v>4.9188908445248147</v>
      </c>
      <c r="AP19531">
        <v>4.6847290698308841</v>
      </c>
      <c r="AQ19531">
        <v>-1.8641861771569239</v>
      </c>
      <c r="AR19531">
        <v>-1.905107572966958</v>
      </c>
      <c r="AS19531">
        <v>6.4090863976944412</v>
      </c>
      <c r="AT19531">
        <v>1.5426822322674121</v>
      </c>
      <c r="AU19531">
        <v>-2.3278498663233949</v>
      </c>
      <c r="AV19531">
        <v>3.3942521569433119</v>
      </c>
      <c r="AW19531">
        <v>3.9539610418136473E-2</v>
      </c>
    </row>
    <row r="19532" spans="1:49" x14ac:dyDescent="0.25">
      <c r="A19532" s="1">
        <v>39539</v>
      </c>
      <c r="B19532">
        <v>2017</v>
      </c>
      <c r="C19532">
        <v>155</v>
      </c>
      <c r="D19532">
        <v>-6.2523385972965704</v>
      </c>
      <c r="E19532">
        <v>-0.37664064846557599</v>
      </c>
      <c r="F19532">
        <v>-3.0508248304908729</v>
      </c>
      <c r="G19532">
        <v>-6.910828790223178</v>
      </c>
      <c r="H19532">
        <v>5.2714217267561203</v>
      </c>
      <c r="I19532">
        <v>12.41921910510953</v>
      </c>
      <c r="J19532">
        <v>-9.1286357826200533</v>
      </c>
      <c r="K19532">
        <v>-3.436176637333388</v>
      </c>
      <c r="L19532">
        <v>9.3377868340480461</v>
      </c>
      <c r="M19532">
        <v>6.7884696577465764</v>
      </c>
      <c r="N19532">
        <v>0.89830575794840328</v>
      </c>
      <c r="O19532">
        <v>-14.40694224323423</v>
      </c>
      <c r="P19532">
        <v>0.1218480819448864</v>
      </c>
      <c r="Q19532">
        <v>8.9613629430243655</v>
      </c>
      <c r="R19532">
        <v>16.934777493457819</v>
      </c>
      <c r="S19532">
        <v>-2.6991682512065189</v>
      </c>
      <c r="T19532">
        <v>10.5098163685005</v>
      </c>
      <c r="U19532">
        <v>-8.1859095437377345</v>
      </c>
      <c r="V19532">
        <v>1.6564997881728381</v>
      </c>
      <c r="W19532">
        <v>-2.7631700414152189</v>
      </c>
      <c r="X19532">
        <v>-4.8090033676514761</v>
      </c>
      <c r="Y19532">
        <v>-6.2749755136204399E-3</v>
      </c>
      <c r="Z19532">
        <v>-3.873400338551436</v>
      </c>
      <c r="AA19532">
        <v>5.8616419434112998</v>
      </c>
      <c r="AB19532">
        <v>1.5877863067569551</v>
      </c>
      <c r="AC19532">
        <v>-0.44899333500909577</v>
      </c>
      <c r="AD19532">
        <v>-0.91832072399824494</v>
      </c>
      <c r="AE19532">
        <v>7.1232550396284964</v>
      </c>
      <c r="AF19532">
        <v>-6.3185444132606516</v>
      </c>
      <c r="AG19532">
        <v>-0.98987558856944435</v>
      </c>
      <c r="AH19532">
        <v>-2.2136335084032681</v>
      </c>
      <c r="AI19532">
        <v>-0.18668099865608581</v>
      </c>
      <c r="AJ19532">
        <v>0.69733323464629127</v>
      </c>
      <c r="AK19532">
        <v>-1.0282553832124059</v>
      </c>
      <c r="AL19532">
        <v>1.741966789442873</v>
      </c>
      <c r="AM19532">
        <v>-5.7591934137630529</v>
      </c>
      <c r="AN19532">
        <v>-6.7434874650547201</v>
      </c>
      <c r="AO19532">
        <v>-0.83157524890196122</v>
      </c>
      <c r="AP19532">
        <v>-6.1736111720328672</v>
      </c>
      <c r="AQ19532">
        <v>2.787110204116483</v>
      </c>
      <c r="AR19532">
        <v>1.4932094478489639</v>
      </c>
      <c r="AS19532">
        <v>-0.90211287528929596</v>
      </c>
      <c r="AT19532">
        <v>0.90240503103413694</v>
      </c>
      <c r="AU19532">
        <v>3.4224526213957112</v>
      </c>
      <c r="AV19532">
        <v>-0.54154676948527936</v>
      </c>
      <c r="AW19532">
        <v>-5.1426251418098867E-2</v>
      </c>
    </row>
    <row r="19533" spans="1:49" x14ac:dyDescent="0.25">
      <c r="A19533" s="1">
        <v>39569</v>
      </c>
      <c r="B19533">
        <v>2017</v>
      </c>
      <c r="C19533">
        <v>155</v>
      </c>
      <c r="D19533">
        <v>-5.1558462459983971</v>
      </c>
      <c r="E19533">
        <v>-4.4655280136510438</v>
      </c>
      <c r="F19533">
        <v>11.09547859622926</v>
      </c>
      <c r="G19533">
        <v>2.042922771481881</v>
      </c>
      <c r="H19533">
        <v>-13.868270727744051</v>
      </c>
      <c r="I19533">
        <v>-0.22062398705789971</v>
      </c>
      <c r="J19533">
        <v>-26.73176253731388</v>
      </c>
      <c r="K19533">
        <v>-6.9864005186291429</v>
      </c>
      <c r="L19533">
        <v>6.8725819558729251</v>
      </c>
      <c r="M19533">
        <v>-1.9003087026826959</v>
      </c>
      <c r="N19533">
        <v>-3.485502027861676</v>
      </c>
      <c r="O19533">
        <v>-4.3605621021422074</v>
      </c>
      <c r="P19533">
        <v>1.2077241960137151</v>
      </c>
      <c r="Q19533">
        <v>-7.6906047137121796</v>
      </c>
      <c r="R19533">
        <v>0.79917801180884318</v>
      </c>
      <c r="S19533">
        <v>-7.0671032010163337</v>
      </c>
      <c r="T19533">
        <v>-7.1512886740103472</v>
      </c>
      <c r="U19533">
        <v>5.7941909164869632</v>
      </c>
      <c r="V19533">
        <v>-1.738090279194882</v>
      </c>
      <c r="W19533">
        <v>-3.540837642773631</v>
      </c>
      <c r="X19533">
        <v>-4.2913607617993126</v>
      </c>
      <c r="Y19533">
        <v>-10.4661571050926</v>
      </c>
      <c r="Z19533">
        <v>-8.2083042124115764</v>
      </c>
      <c r="AA19533">
        <v>-0.47911460127234567</v>
      </c>
      <c r="AB19533">
        <v>-5.8371056700173511</v>
      </c>
      <c r="AC19533">
        <v>-1.885767360573765</v>
      </c>
      <c r="AD19533">
        <v>-3.6812709767875318</v>
      </c>
      <c r="AE19533">
        <v>3.6468922939050459</v>
      </c>
      <c r="AF19533">
        <v>-3.531387071355085</v>
      </c>
      <c r="AG19533">
        <v>-6.0878126348710477</v>
      </c>
      <c r="AH19533">
        <v>-4.8737113190635561</v>
      </c>
      <c r="AI19533">
        <v>-8.685512275294494</v>
      </c>
      <c r="AJ19533">
        <v>-3.3606622995049569</v>
      </c>
      <c r="AK19533">
        <v>-3.6482460955827078</v>
      </c>
      <c r="AL19533">
        <v>8.6597370984897957</v>
      </c>
      <c r="AM19533">
        <v>1.81146557112426</v>
      </c>
      <c r="AN19533">
        <v>-1.158329760160171</v>
      </c>
      <c r="AO19533">
        <v>-2.3057819000746989</v>
      </c>
      <c r="AP19533">
        <v>6.4855588984421342</v>
      </c>
      <c r="AQ19533">
        <v>-1.7987141555527719</v>
      </c>
      <c r="AR19533">
        <v>3.1563498442718658</v>
      </c>
      <c r="AS19533">
        <v>-1.6145614188959549</v>
      </c>
      <c r="AT19533">
        <v>-4.7209305782404236</v>
      </c>
      <c r="AU19533">
        <v>0.51336297968045397</v>
      </c>
      <c r="AV19533">
        <v>-2.6229121394437671</v>
      </c>
      <c r="AW19533">
        <v>-4.0717963941293227E-2</v>
      </c>
    </row>
    <row r="19534" spans="1:49" x14ac:dyDescent="0.25">
      <c r="A19534" s="1">
        <v>39600</v>
      </c>
      <c r="B19534">
        <v>2017</v>
      </c>
      <c r="C19534">
        <v>155</v>
      </c>
      <c r="D19534">
        <v>-17.523981076824651</v>
      </c>
      <c r="E19534">
        <v>-10.686271620513271</v>
      </c>
      <c r="F19534">
        <v>4.3475952721493627</v>
      </c>
      <c r="G19534">
        <v>-16.58393049156815</v>
      </c>
      <c r="H19534">
        <v>-26.526184480328212</v>
      </c>
      <c r="I19534">
        <v>-23.15242255010439</v>
      </c>
      <c r="J19534">
        <v>-8.4268968133992654</v>
      </c>
      <c r="K19534">
        <v>-18.513651379424111</v>
      </c>
      <c r="L19534">
        <v>-15.875468767225451</v>
      </c>
      <c r="M19534">
        <v>-17.184263672941629</v>
      </c>
      <c r="N19534">
        <v>-15.50949551310703</v>
      </c>
      <c r="O19534">
        <v>-23.76413668384987</v>
      </c>
      <c r="P19534">
        <v>-11.66895653555973</v>
      </c>
      <c r="Q19534">
        <v>-20.2146616364079</v>
      </c>
      <c r="R19534">
        <v>-9.2752081272711067</v>
      </c>
      <c r="S19534">
        <v>-16.575832700942541</v>
      </c>
      <c r="T19534">
        <v>-20.01786239134827</v>
      </c>
      <c r="U19534">
        <v>-9.0080872585261105</v>
      </c>
      <c r="V19534">
        <v>-14.85220181156104</v>
      </c>
      <c r="W19534">
        <v>-24.150561188813469</v>
      </c>
      <c r="X19534">
        <v>-13.548341338409051</v>
      </c>
      <c r="Y19534">
        <v>-16.81226365225352</v>
      </c>
      <c r="Z19534">
        <v>-22.421058566203691</v>
      </c>
      <c r="AA19534">
        <v>-16.873745719974849</v>
      </c>
      <c r="AB19534">
        <v>-19.825840196713159</v>
      </c>
      <c r="AC19534">
        <v>-22.714651512175621</v>
      </c>
      <c r="AD19534">
        <v>-24.31776808231794</v>
      </c>
      <c r="AE19534">
        <v>-14.48118936885667</v>
      </c>
      <c r="AF19534">
        <v>-20.199857343122499</v>
      </c>
      <c r="AG19534">
        <v>-22.703329085544858</v>
      </c>
      <c r="AH19534">
        <v>-18.17211129769715</v>
      </c>
      <c r="AI19534">
        <v>-26.008534728137629</v>
      </c>
      <c r="AJ19534">
        <v>-18.333399873214539</v>
      </c>
      <c r="AK19534">
        <v>-20.374898179083509</v>
      </c>
      <c r="AL19534">
        <v>-24.103398529050718</v>
      </c>
      <c r="AM19534">
        <v>-14.270594480935641</v>
      </c>
      <c r="AN19534">
        <v>-17.272240423209951</v>
      </c>
      <c r="AO19534">
        <v>-15.877560744492341</v>
      </c>
      <c r="AP19534">
        <v>-6.689540226437285</v>
      </c>
      <c r="AQ19534">
        <v>-14.247306826858409</v>
      </c>
      <c r="AR19534">
        <v>-11.87900255395334</v>
      </c>
      <c r="AS19534">
        <v>-17.62956798480241</v>
      </c>
      <c r="AT19534">
        <v>-14.352090825009951</v>
      </c>
      <c r="AU19534">
        <v>-10.67666704237814</v>
      </c>
      <c r="AV19534">
        <v>-16.076879505342792</v>
      </c>
      <c r="AW19534">
        <v>-8.4606669647124821E-2</v>
      </c>
    </row>
    <row r="19535" spans="1:49" x14ac:dyDescent="0.25">
      <c r="A19535" s="1">
        <v>39630</v>
      </c>
      <c r="B19535">
        <v>2017</v>
      </c>
      <c r="C19535">
        <v>155</v>
      </c>
      <c r="D19535">
        <v>10.12135747192271</v>
      </c>
      <c r="E19535">
        <v>-13.10227544751868</v>
      </c>
      <c r="F19535">
        <v>-16.234354399042012</v>
      </c>
      <c r="G19535">
        <v>-0.55543598032804509</v>
      </c>
      <c r="H19535">
        <v>10.82958238662704</v>
      </c>
      <c r="I19535">
        <v>11.393218408914761</v>
      </c>
      <c r="J19535">
        <v>-15.24561872576469</v>
      </c>
      <c r="K19535">
        <v>-10.04092177047773</v>
      </c>
      <c r="L19535">
        <v>-6.9570378240590536</v>
      </c>
      <c r="M19535">
        <v>6.889459799912756</v>
      </c>
      <c r="N19535">
        <v>3.1903455023624572</v>
      </c>
      <c r="O19535">
        <v>12.414592514645321</v>
      </c>
      <c r="P19535">
        <v>-8.0987858027735111</v>
      </c>
      <c r="Q19535">
        <v>7.1451256650906014</v>
      </c>
      <c r="R19535">
        <v>1.1925203781013141</v>
      </c>
      <c r="S19535">
        <v>2.4845676411166422</v>
      </c>
      <c r="T19535">
        <v>33.259841739341582</v>
      </c>
      <c r="U19535">
        <v>-5.3745255958325693</v>
      </c>
      <c r="V19535">
        <v>0.29988343236762027</v>
      </c>
      <c r="W19535">
        <v>5.3898671225439232</v>
      </c>
      <c r="X19535">
        <v>3.2899511797206848</v>
      </c>
      <c r="Y19535">
        <v>-0.14924099286403039</v>
      </c>
      <c r="Z19535">
        <v>-16.497993112675509</v>
      </c>
      <c r="AA19535">
        <v>-5.8567260637696243</v>
      </c>
      <c r="AB19535">
        <v>2.1693100775201701</v>
      </c>
      <c r="AC19535">
        <v>2.9567439532415918</v>
      </c>
      <c r="AD19535">
        <v>4.4991766035518133</v>
      </c>
      <c r="AE19535">
        <v>-6.7369328447620997</v>
      </c>
      <c r="AF19535">
        <v>5.2308770493264767</v>
      </c>
      <c r="AG19535">
        <v>0.23034477209189499</v>
      </c>
      <c r="AH19535">
        <v>2.9537581894481191</v>
      </c>
      <c r="AI19535">
        <v>-4.8914593396195416</v>
      </c>
      <c r="AJ19535">
        <v>-0.85978061139290185</v>
      </c>
      <c r="AK19535">
        <v>-0.29161010387238617</v>
      </c>
      <c r="AL19535">
        <v>-1.88385074138645</v>
      </c>
      <c r="AM19535">
        <v>1.018271372651403</v>
      </c>
      <c r="AN19535">
        <v>17.32787068949786</v>
      </c>
      <c r="AO19535">
        <v>2.7542079581148071</v>
      </c>
      <c r="AP19535">
        <v>0.57238408126041307</v>
      </c>
      <c r="AQ19535">
        <v>-3.4501097438759509</v>
      </c>
      <c r="AR19535">
        <v>-3.382101719541319</v>
      </c>
      <c r="AS19535">
        <v>1.799640393091795</v>
      </c>
      <c r="AT19535">
        <v>-0.41988635459738738</v>
      </c>
      <c r="AU19535">
        <v>-3.7586323747068051</v>
      </c>
      <c r="AV19535">
        <v>2.654642692708054</v>
      </c>
      <c r="AW19535">
        <v>3.9994396073815608E-2</v>
      </c>
    </row>
    <row r="19536" spans="1:49" x14ac:dyDescent="0.25">
      <c r="A19536" s="1">
        <v>39661</v>
      </c>
      <c r="B19536">
        <v>2017</v>
      </c>
      <c r="C19536">
        <v>155</v>
      </c>
      <c r="D19536">
        <v>-7.1920664576615163</v>
      </c>
      <c r="E19536">
        <v>-8.9405806415630895</v>
      </c>
      <c r="F19536">
        <v>-9.3695200254536708</v>
      </c>
      <c r="G19536">
        <v>-5.8652284672214616</v>
      </c>
      <c r="H19536">
        <v>-2.853778875284374</v>
      </c>
      <c r="I19536">
        <v>-4.5559497231287827</v>
      </c>
      <c r="J19536">
        <v>-20.600678441140172</v>
      </c>
      <c r="K19536">
        <v>-0.1012171362402059</v>
      </c>
      <c r="L19536">
        <v>-11.430223289051771</v>
      </c>
      <c r="M19536">
        <v>-6.3477597121261891</v>
      </c>
      <c r="N19536">
        <v>-9.5248195744415565</v>
      </c>
      <c r="O19536">
        <v>0.45135827542506218</v>
      </c>
      <c r="P19536">
        <v>-18.908673578363619</v>
      </c>
      <c r="Q19536">
        <v>-10.91761793753551</v>
      </c>
      <c r="R19536">
        <v>-13.27312679102366</v>
      </c>
      <c r="S19536">
        <v>-10.31370788702241</v>
      </c>
      <c r="T19536">
        <v>-11.09685868185462</v>
      </c>
      <c r="U19536">
        <v>-11.341736568523711</v>
      </c>
      <c r="V19536">
        <v>-5.6189252740500129</v>
      </c>
      <c r="W19536">
        <v>-7.2831215014677593</v>
      </c>
      <c r="X19536">
        <v>-4.5741540018907294</v>
      </c>
      <c r="Y19536">
        <v>-10.82613451928454</v>
      </c>
      <c r="Z19536">
        <v>-4.3239957994958944</v>
      </c>
      <c r="AA19536">
        <v>-7.5101539461304938</v>
      </c>
      <c r="AB19536">
        <v>-15.290064053761469</v>
      </c>
      <c r="AC19536">
        <v>-6.034685185184574</v>
      </c>
      <c r="AD19536">
        <v>-9.8515010558572804</v>
      </c>
      <c r="AE19536">
        <v>-6.7866525438703533</v>
      </c>
      <c r="AF19536">
        <v>-7.1629024077751184</v>
      </c>
      <c r="AG19536">
        <v>-8.7737074573994374</v>
      </c>
      <c r="AH19536">
        <v>-8.5555538362381061</v>
      </c>
      <c r="AI19536">
        <v>-1.971947004988317</v>
      </c>
      <c r="AJ19536">
        <v>-5.9641191774330471</v>
      </c>
      <c r="AK19536">
        <v>-0.27841517902053031</v>
      </c>
      <c r="AL19536">
        <v>-16.067260507804789</v>
      </c>
      <c r="AM19536">
        <v>-6.0792235547701754</v>
      </c>
      <c r="AN19536">
        <v>-14.90464959143317</v>
      </c>
      <c r="AO19536">
        <v>-7.7173170777192208</v>
      </c>
      <c r="AP19536">
        <v>-10.54612911365551</v>
      </c>
      <c r="AQ19536">
        <v>-5.710540868789149</v>
      </c>
      <c r="AR19536">
        <v>-3.6074524304548379</v>
      </c>
      <c r="AS19536">
        <v>-5.1373284547871378</v>
      </c>
      <c r="AT19536">
        <v>-4.8708115539479184</v>
      </c>
      <c r="AU19536">
        <v>-2.298589140842056</v>
      </c>
      <c r="AV19536">
        <v>-0.35598145932593811</v>
      </c>
      <c r="AW19536">
        <v>-1.562515658469266E-2</v>
      </c>
    </row>
    <row r="19537" spans="1:49" x14ac:dyDescent="0.25">
      <c r="A19537" s="1">
        <v>39692</v>
      </c>
      <c r="B19537">
        <v>2017</v>
      </c>
      <c r="C19537">
        <v>155</v>
      </c>
      <c r="D19537">
        <v>-16.97079785831324</v>
      </c>
      <c r="E19537">
        <v>-21.503055616466931</v>
      </c>
      <c r="F19537">
        <v>-30.229859847056868</v>
      </c>
      <c r="G19537">
        <v>-17.88276253191783</v>
      </c>
      <c r="H19537">
        <v>-24.38813461894852</v>
      </c>
      <c r="I19537">
        <v>-18.507652222695452</v>
      </c>
      <c r="J19537">
        <v>-10.255672724151699</v>
      </c>
      <c r="K19537">
        <v>-18.416975550779171</v>
      </c>
      <c r="L19537">
        <v>-28.727196983667639</v>
      </c>
      <c r="M19537">
        <v>-21.131322878210192</v>
      </c>
      <c r="N19537">
        <v>-21.173447721704211</v>
      </c>
      <c r="O19537">
        <v>-13.15618824150715</v>
      </c>
      <c r="P19537">
        <v>-34.749698201738433</v>
      </c>
      <c r="Q19537">
        <v>-27.630041788294189</v>
      </c>
      <c r="R19537">
        <v>-16.419728939605388</v>
      </c>
      <c r="S19537">
        <v>-15.48061787624261</v>
      </c>
      <c r="T19537">
        <v>-20.667251922155518</v>
      </c>
      <c r="U19537">
        <v>-34.936607876526303</v>
      </c>
      <c r="V19537">
        <v>-17.667736182271241</v>
      </c>
      <c r="W19537">
        <v>-19.18087253293416</v>
      </c>
      <c r="X19537">
        <v>-16.709093402322729</v>
      </c>
      <c r="Y19537">
        <v>-22.952508855123082</v>
      </c>
      <c r="Z19537">
        <v>-31.493104570365261</v>
      </c>
      <c r="AA19537">
        <v>-36.117017005460582</v>
      </c>
      <c r="AB19537">
        <v>-17.188750990592649</v>
      </c>
      <c r="AC19537">
        <v>-24.52450907348128</v>
      </c>
      <c r="AD19537">
        <v>-21.083591606669899</v>
      </c>
      <c r="AE19537">
        <v>-35.43949994026395</v>
      </c>
      <c r="AF19537">
        <v>-29.608706863938909</v>
      </c>
      <c r="AG19537">
        <v>-15.758441469541729</v>
      </c>
      <c r="AH19537">
        <v>-16.59375480188028</v>
      </c>
      <c r="AI19537">
        <v>-30.847977205092722</v>
      </c>
      <c r="AJ19537">
        <v>-20.923231009199458</v>
      </c>
      <c r="AK19537">
        <v>-24.815833789603051</v>
      </c>
      <c r="AL19537">
        <v>-34.114776309391033</v>
      </c>
      <c r="AM19537">
        <v>-26.562420742726911</v>
      </c>
      <c r="AN19537">
        <v>-19.86348516395849</v>
      </c>
      <c r="AO19537">
        <v>-20.76736589333127</v>
      </c>
      <c r="AP19537">
        <v>-21.765414001799069</v>
      </c>
      <c r="AQ19537">
        <v>-23.363961039368899</v>
      </c>
      <c r="AR19537">
        <v>-20.479387418313031</v>
      </c>
      <c r="AS19537">
        <v>-20.555722757746832</v>
      </c>
      <c r="AT19537">
        <v>-21.094330916865221</v>
      </c>
      <c r="AU19537">
        <v>-14.81022667375216</v>
      </c>
      <c r="AV19537">
        <v>-15.824040573780319</v>
      </c>
      <c r="AW19537">
        <v>-7.1271821715862327E-2</v>
      </c>
    </row>
    <row r="19538" spans="1:49" x14ac:dyDescent="0.25">
      <c r="A19538" s="1">
        <v>39722</v>
      </c>
      <c r="B19538">
        <v>2017</v>
      </c>
      <c r="C19538">
        <v>155</v>
      </c>
      <c r="D19538">
        <v>-38.825713363308658</v>
      </c>
      <c r="E19538">
        <v>-47.412083875062947</v>
      </c>
      <c r="F19538">
        <v>-52.051472766807912</v>
      </c>
      <c r="G19538">
        <v>-42.992204843378332</v>
      </c>
      <c r="H19538">
        <v>-41.180777932130432</v>
      </c>
      <c r="I19538">
        <v>-40.924186731848572</v>
      </c>
      <c r="J19538">
        <v>-20.92141640502188</v>
      </c>
      <c r="K19538">
        <v>-44.913442649278089</v>
      </c>
      <c r="L19538">
        <v>-44.121379554258652</v>
      </c>
      <c r="M19538">
        <v>-39.293643504025347</v>
      </c>
      <c r="N19538">
        <v>-41.606741942595292</v>
      </c>
      <c r="O19538">
        <v>-37.766969733512447</v>
      </c>
      <c r="P19538">
        <v>-36.979094526102472</v>
      </c>
      <c r="Q19538">
        <v>-35.172112196309122</v>
      </c>
      <c r="R19538">
        <v>-39.541234631392101</v>
      </c>
      <c r="S19538">
        <v>-32.119121554760163</v>
      </c>
      <c r="T19538">
        <v>-45.955089592684892</v>
      </c>
      <c r="U19538">
        <v>-50.428284585907853</v>
      </c>
      <c r="V19538">
        <v>-29.90615519460421</v>
      </c>
      <c r="W19538">
        <v>-36.209005038893352</v>
      </c>
      <c r="X19538">
        <v>-27.835447390498409</v>
      </c>
      <c r="Y19538">
        <v>-44.449476636776488</v>
      </c>
      <c r="Z19538">
        <v>-37.241709679335152</v>
      </c>
      <c r="AA19538">
        <v>-48.233390259281542</v>
      </c>
      <c r="AB19538">
        <v>-39.243842943978791</v>
      </c>
      <c r="AC19538">
        <v>-39.682508160064259</v>
      </c>
      <c r="AD19538">
        <v>-47.955200591571923</v>
      </c>
      <c r="AE19538">
        <v>-45.20280334069372</v>
      </c>
      <c r="AF19538">
        <v>-32.303589837611973</v>
      </c>
      <c r="AG19538">
        <v>-39.348214813000872</v>
      </c>
      <c r="AH19538">
        <v>-38.540446124253059</v>
      </c>
      <c r="AI19538">
        <v>-47.833579325792051</v>
      </c>
      <c r="AJ19538">
        <v>-37.167160096881361</v>
      </c>
      <c r="AK19538">
        <v>-38.411029671708441</v>
      </c>
      <c r="AL19538">
        <v>-44.005635465906252</v>
      </c>
      <c r="AM19538">
        <v>-38.872953860987238</v>
      </c>
      <c r="AN19538">
        <v>-45.60665543558293</v>
      </c>
      <c r="AO19538">
        <v>-36.647008870796697</v>
      </c>
      <c r="AP19538">
        <v>-41.978575335260729</v>
      </c>
      <c r="AQ19538">
        <v>-38.739134407277547</v>
      </c>
      <c r="AR19538">
        <v>-39.919257448813241</v>
      </c>
      <c r="AS19538">
        <v>-36.190415607537318</v>
      </c>
      <c r="AT19538">
        <v>-33.346839051437762</v>
      </c>
      <c r="AU19538">
        <v>-32.382425942440221</v>
      </c>
      <c r="AV19538">
        <v>-31.816238309468218</v>
      </c>
      <c r="AW19538">
        <v>-0.17663878490432239</v>
      </c>
    </row>
    <row r="19539" spans="1:49" x14ac:dyDescent="0.25">
      <c r="A19539" s="1">
        <v>39753</v>
      </c>
      <c r="B19539">
        <v>2017</v>
      </c>
      <c r="C19539">
        <v>155</v>
      </c>
      <c r="D19539">
        <v>-2.0426375540420261</v>
      </c>
      <c r="E19539">
        <v>13.552038466953571</v>
      </c>
      <c r="F19539">
        <v>-1.0143581122122991</v>
      </c>
      <c r="G19539">
        <v>-2.838484970369981</v>
      </c>
      <c r="H19539">
        <v>-10.006959472483031</v>
      </c>
      <c r="I19539">
        <v>6.0224188747262319</v>
      </c>
      <c r="J19539">
        <v>3.9724173922573329</v>
      </c>
      <c r="K19539">
        <v>-3.4487606650293929</v>
      </c>
      <c r="L19539">
        <v>-8.5379663662526362</v>
      </c>
      <c r="M19539">
        <v>0.56233202331765764</v>
      </c>
      <c r="N19539">
        <v>-1.998593314417763</v>
      </c>
      <c r="O19539">
        <v>0.1632437742135506</v>
      </c>
      <c r="P19539">
        <v>10.75107630155698</v>
      </c>
      <c r="Q19539">
        <v>3.9193413489670759</v>
      </c>
      <c r="R19539">
        <v>-15.603198944833171</v>
      </c>
      <c r="S19539">
        <v>-0.470502572837872</v>
      </c>
      <c r="T19539">
        <v>-9.7626064450423762</v>
      </c>
      <c r="U19539">
        <v>-16.548704460365119</v>
      </c>
      <c r="V19539">
        <v>-0.5111490278648545</v>
      </c>
      <c r="W19539">
        <v>-6.1293269279200091</v>
      </c>
      <c r="X19539">
        <v>-8.4157253677658019</v>
      </c>
      <c r="Y19539">
        <v>-13.860881830237631</v>
      </c>
      <c r="Z19539">
        <v>-18.072566449354309</v>
      </c>
      <c r="AA19539">
        <v>-13.929596230371869</v>
      </c>
      <c r="AB19539">
        <v>-16.330581904595501</v>
      </c>
      <c r="AC19539">
        <v>-2.9219631337205181</v>
      </c>
      <c r="AD19539">
        <v>-9.16696465026493</v>
      </c>
      <c r="AE19539">
        <v>-14.49513776468147</v>
      </c>
      <c r="AF19539">
        <v>-7.8498087420736828</v>
      </c>
      <c r="AG19539">
        <v>-1.6462103734329989</v>
      </c>
      <c r="AH19539">
        <v>-0.71929875190442916</v>
      </c>
      <c r="AI19539">
        <v>-9.7116086459993145</v>
      </c>
      <c r="AJ19539">
        <v>-4.8255909058320672</v>
      </c>
      <c r="AK19539">
        <v>-5.07685002327114</v>
      </c>
      <c r="AL19539">
        <v>2.719487659663455</v>
      </c>
      <c r="AM19539">
        <v>-6.1266985780363159</v>
      </c>
      <c r="AN19539">
        <v>-11.187033936115689</v>
      </c>
      <c r="AO19539">
        <v>-8.2758692574557262</v>
      </c>
      <c r="AP19539">
        <v>-6.0997061037484919</v>
      </c>
      <c r="AQ19539">
        <v>-6.6629806620099874</v>
      </c>
      <c r="AR19539">
        <v>-4.9451048177208463</v>
      </c>
      <c r="AS19539">
        <v>-4.7679898164923014</v>
      </c>
      <c r="AT19539">
        <v>-5.7319445046997153</v>
      </c>
      <c r="AU19539">
        <v>-7.2434100352596893</v>
      </c>
      <c r="AV19539">
        <v>-6.6908751404322402</v>
      </c>
      <c r="AW19539">
        <v>7.9133506524102781E-3</v>
      </c>
    </row>
    <row r="19540" spans="1:49" x14ac:dyDescent="0.25">
      <c r="A19540" s="1">
        <v>39783</v>
      </c>
      <c r="B19540">
        <v>2017</v>
      </c>
      <c r="C19540">
        <v>155</v>
      </c>
      <c r="D19540">
        <v>6.7383661623465096</v>
      </c>
      <c r="E19540">
        <v>21.91423757063669</v>
      </c>
      <c r="F19540">
        <v>1.9104604958428251</v>
      </c>
      <c r="G19540">
        <v>8.8336484139687865</v>
      </c>
      <c r="H19540">
        <v>14.058399838833321</v>
      </c>
      <c r="I19540">
        <v>13.28800658402953</v>
      </c>
      <c r="J19540">
        <v>-47.962002915996443</v>
      </c>
      <c r="K19540">
        <v>18.531284849384839</v>
      </c>
      <c r="L19540">
        <v>5.9496037927762258</v>
      </c>
      <c r="M19540">
        <v>18.115416721349579</v>
      </c>
      <c r="N19540">
        <v>11.00102198414039</v>
      </c>
      <c r="O19540">
        <v>2.722447947802431</v>
      </c>
      <c r="P19540">
        <v>-0.99855825093122519</v>
      </c>
      <c r="Q19540">
        <v>16.915413253319599</v>
      </c>
      <c r="R19540">
        <v>24.169913824412269</v>
      </c>
      <c r="S19540">
        <v>10.74599465880963</v>
      </c>
      <c r="T19540">
        <v>10.50394805372958</v>
      </c>
      <c r="U19540">
        <v>26.537403327417369</v>
      </c>
      <c r="V19540">
        <v>12.43245208732051</v>
      </c>
      <c r="W19540">
        <v>9.5604182200587964</v>
      </c>
      <c r="X19540">
        <v>13.00376385037951</v>
      </c>
      <c r="Y19540">
        <v>22.077340118697862</v>
      </c>
      <c r="Z19540">
        <v>0.1726985222084032</v>
      </c>
      <c r="AA19540">
        <v>9.7499303260179637</v>
      </c>
      <c r="AB19540">
        <v>24.577996872041631</v>
      </c>
      <c r="AC19540">
        <v>10.226542714164831</v>
      </c>
      <c r="AD19540">
        <v>7.5248723136229554</v>
      </c>
      <c r="AE19540">
        <v>9.0522405944958972</v>
      </c>
      <c r="AF19540">
        <v>10.296810093694249</v>
      </c>
      <c r="AG19540">
        <v>13.68256705074586</v>
      </c>
      <c r="AH19540">
        <v>17.617398383766702</v>
      </c>
      <c r="AI19540">
        <v>15.217110772033431</v>
      </c>
      <c r="AJ19540">
        <v>11.03979420243517</v>
      </c>
      <c r="AK19540">
        <v>13.58696310211525</v>
      </c>
      <c r="AL19540">
        <v>6.132729256989955</v>
      </c>
      <c r="AM19540">
        <v>7.9021571862864848</v>
      </c>
      <c r="AN19540">
        <v>8.5949185653197091</v>
      </c>
      <c r="AO19540">
        <v>17.289511582491699</v>
      </c>
      <c r="AP19540">
        <v>8.7083595554465099</v>
      </c>
      <c r="AQ19540">
        <v>10.57099384824653</v>
      </c>
      <c r="AR19540">
        <v>1.0960554738054911</v>
      </c>
      <c r="AS19540">
        <v>12.875904941438639</v>
      </c>
      <c r="AT19540">
        <v>0.98602112280536947</v>
      </c>
      <c r="AU19540">
        <v>8.2604625599744566</v>
      </c>
      <c r="AV19540">
        <v>5.3226979884051673</v>
      </c>
      <c r="AW19540">
        <v>3.9766119808910087E-2</v>
      </c>
    </row>
    <row r="19541" spans="1:49" x14ac:dyDescent="0.25">
      <c r="A19541" s="1">
        <v>39814</v>
      </c>
      <c r="B19541">
        <v>2017</v>
      </c>
      <c r="C19541">
        <v>155</v>
      </c>
      <c r="D19541">
        <v>14.969277032663641</v>
      </c>
      <c r="E19541">
        <v>-9.1356185415343845</v>
      </c>
      <c r="F19541">
        <v>-0.40365658864528481</v>
      </c>
      <c r="G19541">
        <v>-9.4443065347003312</v>
      </c>
      <c r="H19541">
        <v>1.659324337744805</v>
      </c>
      <c r="I19541">
        <v>-2.611481887159306</v>
      </c>
      <c r="J19541">
        <v>-0.81673426535642246</v>
      </c>
      <c r="K19541">
        <v>-0.40956544629905389</v>
      </c>
      <c r="L19541">
        <v>8.5336042373495893</v>
      </c>
      <c r="M19541">
        <v>-9.2983126772048905</v>
      </c>
      <c r="N19541">
        <v>-2.0331968982427169</v>
      </c>
      <c r="O19541">
        <v>1.5454799793764411</v>
      </c>
      <c r="P19541">
        <v>-13.87787313636383</v>
      </c>
      <c r="Q19541">
        <v>-4.2922602216767247</v>
      </c>
      <c r="R19541">
        <v>-19.886684228366391</v>
      </c>
      <c r="S19541">
        <v>1.486409891830043</v>
      </c>
      <c r="T19541">
        <v>-6.2281212500241327</v>
      </c>
      <c r="U19541">
        <v>-7.3419541797033139</v>
      </c>
      <c r="V19541">
        <v>-3.3030832665168819</v>
      </c>
      <c r="W19541">
        <v>-4.9821119080501912</v>
      </c>
      <c r="X19541">
        <v>-8.8619039595846161</v>
      </c>
      <c r="Y19541">
        <v>-14.29324732657439</v>
      </c>
      <c r="Z19541">
        <v>-2.7614211346592259</v>
      </c>
      <c r="AA19541">
        <v>-7.3844950222619943</v>
      </c>
      <c r="AB19541">
        <v>-0.30257578913934768</v>
      </c>
      <c r="AC19541">
        <v>-7.9323104890676284</v>
      </c>
      <c r="AD19541">
        <v>-4.1018079807536019</v>
      </c>
      <c r="AE19541">
        <v>6.3127824601134641</v>
      </c>
      <c r="AF19541">
        <v>-12.848828204902491</v>
      </c>
      <c r="AG19541">
        <v>-2.275530837674467</v>
      </c>
      <c r="AH19541">
        <v>-11.78442777407189</v>
      </c>
      <c r="AI19541">
        <v>2.3391028292029099</v>
      </c>
      <c r="AJ19541">
        <v>-10.693960817945721</v>
      </c>
      <c r="AK19541">
        <v>-4.871616241156584</v>
      </c>
      <c r="AL19541">
        <v>-47.396903053794752</v>
      </c>
      <c r="AM19541">
        <v>1.4367165031702549</v>
      </c>
      <c r="AN19541">
        <v>-22.10094164745961</v>
      </c>
      <c r="AO19541">
        <v>-13.60101284065283</v>
      </c>
      <c r="AP19541">
        <v>-14.940148959307949</v>
      </c>
      <c r="AQ19541">
        <v>-9.9308446143550615</v>
      </c>
      <c r="AR19541">
        <v>0.12570429156506521</v>
      </c>
      <c r="AS19541">
        <v>-11.045918817209129</v>
      </c>
      <c r="AT19541">
        <v>-2.7049171157250358</v>
      </c>
      <c r="AU19541">
        <v>0.95817422284543152</v>
      </c>
      <c r="AV19541">
        <v>-4.7037605130332398</v>
      </c>
      <c r="AW19541">
        <v>3.7413033378115301E-2</v>
      </c>
    </row>
    <row r="19542" spans="1:49" x14ac:dyDescent="0.25">
      <c r="A19542" s="1">
        <v>39845</v>
      </c>
      <c r="B19542">
        <v>2017</v>
      </c>
      <c r="C19542">
        <v>155</v>
      </c>
      <c r="D19542">
        <v>2.9264487564390369</v>
      </c>
      <c r="E19542">
        <v>-0.86329580409887363</v>
      </c>
      <c r="F19542">
        <v>-10.01176565565383</v>
      </c>
      <c r="G19542">
        <v>-10.21491872922563</v>
      </c>
      <c r="H19542">
        <v>-7.1979310622459209</v>
      </c>
      <c r="I19542">
        <v>-3.6501190219415451</v>
      </c>
      <c r="J19542">
        <v>20.72216211971833</v>
      </c>
      <c r="K19542">
        <v>-0.95630762729412844</v>
      </c>
      <c r="L19542">
        <v>0.5301644343402856</v>
      </c>
      <c r="M19542">
        <v>-3.2454205053830121</v>
      </c>
      <c r="N19542">
        <v>-7.9896369653378319</v>
      </c>
      <c r="O19542">
        <v>3.8170666949415959</v>
      </c>
      <c r="P19542">
        <v>1.060730980993752</v>
      </c>
      <c r="Q19542">
        <v>1.4796787441329731</v>
      </c>
      <c r="R19542">
        <v>-9.9416864221015366</v>
      </c>
      <c r="S19542">
        <v>2.2609778318014362</v>
      </c>
      <c r="T19542">
        <v>-7.8243333884778448</v>
      </c>
      <c r="U19542">
        <v>-3.9852777262868728</v>
      </c>
      <c r="V19542">
        <v>-9.2828361210008925</v>
      </c>
      <c r="W19542">
        <v>-6.776243817087602</v>
      </c>
      <c r="X19542">
        <v>-7.4643930005179442</v>
      </c>
      <c r="Y19542">
        <v>-3.1175661158541872</v>
      </c>
      <c r="Z19542">
        <v>-9.4376868887276029</v>
      </c>
      <c r="AA19542">
        <v>-14.51453914058791</v>
      </c>
      <c r="AB19542">
        <v>-14.80590968862475</v>
      </c>
      <c r="AC19542">
        <v>-7.4507930705336456E-2</v>
      </c>
      <c r="AD19542">
        <v>-16.11544245780766</v>
      </c>
      <c r="AE19542">
        <v>-4.5592180810837046</v>
      </c>
      <c r="AF19542">
        <v>-15.455004260220569</v>
      </c>
      <c r="AG19542">
        <v>-4.7486816234982854</v>
      </c>
      <c r="AH19542">
        <v>-7.4219707302418234</v>
      </c>
      <c r="AI19542">
        <v>-5.968686853491012</v>
      </c>
      <c r="AJ19542">
        <v>-10.701597062396299</v>
      </c>
      <c r="AK19542">
        <v>-9.3777888341065818</v>
      </c>
      <c r="AL19542">
        <v>-21.958335928326949</v>
      </c>
      <c r="AM19542">
        <v>-7.0796485343551874</v>
      </c>
      <c r="AN19542">
        <v>-17.55820093270836</v>
      </c>
      <c r="AO19542">
        <v>-9.4457617749859502</v>
      </c>
      <c r="AP19542">
        <v>-11.177587536759271</v>
      </c>
      <c r="AQ19542">
        <v>-0.29775310473847411</v>
      </c>
      <c r="AR19542">
        <v>-5.3143387248364649</v>
      </c>
      <c r="AS19542">
        <v>-6.2922423325512344</v>
      </c>
      <c r="AT19542">
        <v>-4.9279750327855476</v>
      </c>
      <c r="AU19542">
        <v>11.301842630367039</v>
      </c>
      <c r="AV19542">
        <v>-7.0764467345566073</v>
      </c>
      <c r="AW19542">
        <v>3.5573196692706872E-2</v>
      </c>
    </row>
    <row r="19543" spans="1:49" x14ac:dyDescent="0.25">
      <c r="A19543" s="1">
        <v>39873</v>
      </c>
      <c r="B19543">
        <v>2017</v>
      </c>
      <c r="C19543">
        <v>155</v>
      </c>
      <c r="D19543">
        <v>5.0165373013668413</v>
      </c>
      <c r="E19543">
        <v>29.343438241779051</v>
      </c>
      <c r="F19543">
        <v>3.618403969056061</v>
      </c>
      <c r="G19543">
        <v>15.722255553988029</v>
      </c>
      <c r="H19543">
        <v>14.172715773323491</v>
      </c>
      <c r="I19543">
        <v>4.7410583835835407</v>
      </c>
      <c r="J19543">
        <v>25.730167569024111</v>
      </c>
      <c r="K19543">
        <v>5.3795347362006094</v>
      </c>
      <c r="L19543">
        <v>12.74995771112966</v>
      </c>
      <c r="M19543">
        <v>19.67291161212821</v>
      </c>
      <c r="N19543">
        <v>10.356156887984101</v>
      </c>
      <c r="O19543">
        <v>10.667066098881079</v>
      </c>
      <c r="P19543">
        <v>14.510774137626139</v>
      </c>
      <c r="Q19543">
        <v>15.191359185849841</v>
      </c>
      <c r="R19543">
        <v>14.50396721404319</v>
      </c>
      <c r="S19543">
        <v>2.1507164602249329</v>
      </c>
      <c r="T19543">
        <v>10.47598993406589</v>
      </c>
      <c r="U19543">
        <v>22.002445371065349</v>
      </c>
      <c r="V19543">
        <v>4.0019654894129619</v>
      </c>
      <c r="W19543">
        <v>20.15827700766819</v>
      </c>
      <c r="X19543">
        <v>10.263695312402429</v>
      </c>
      <c r="Y19543">
        <v>16.623206018557671</v>
      </c>
      <c r="Z19543">
        <v>13.15562667400299</v>
      </c>
      <c r="AA19543">
        <v>26.894021618580389</v>
      </c>
      <c r="AB19543">
        <v>28.655033036912592</v>
      </c>
      <c r="AC19543">
        <v>11.43107940854555</v>
      </c>
      <c r="AD19543">
        <v>18.853117952782679</v>
      </c>
      <c r="AE19543">
        <v>11.27178592642362</v>
      </c>
      <c r="AF19543">
        <v>15.881193696203271</v>
      </c>
      <c r="AG19543">
        <v>8.3105785275147106</v>
      </c>
      <c r="AH19543">
        <v>9.363571996141129</v>
      </c>
      <c r="AI19543">
        <v>8.7219947790287513</v>
      </c>
      <c r="AJ19543">
        <v>8.8991105579405261</v>
      </c>
      <c r="AK19543">
        <v>6.1015181852144273</v>
      </c>
      <c r="AL19543">
        <v>40.451964157359498</v>
      </c>
      <c r="AM19543">
        <v>3.1776068784260092</v>
      </c>
      <c r="AN19543">
        <v>16.725194542863299</v>
      </c>
      <c r="AO19543">
        <v>12.590523164810291</v>
      </c>
      <c r="AP19543">
        <v>22.03898742574091</v>
      </c>
      <c r="AQ19543">
        <v>19.91482436456149</v>
      </c>
      <c r="AR19543">
        <v>11.40848598014221</v>
      </c>
      <c r="AS19543">
        <v>10.24375040408159</v>
      </c>
      <c r="AT19543">
        <v>5.5872493262318246</v>
      </c>
      <c r="AU19543">
        <v>2.8762353487483909</v>
      </c>
      <c r="AV19543">
        <v>10.521355160528501</v>
      </c>
      <c r="AW19543">
        <v>1.815877047002323E-2</v>
      </c>
    </row>
    <row r="19544" spans="1:49" x14ac:dyDescent="0.25">
      <c r="A19544" s="1">
        <v>39904</v>
      </c>
      <c r="B19544">
        <v>2017</v>
      </c>
      <c r="C19544">
        <v>155</v>
      </c>
      <c r="D19544">
        <v>8.1449118571225831</v>
      </c>
      <c r="E19544">
        <v>1.945931483172014</v>
      </c>
      <c r="F19544">
        <v>8.125809787343897</v>
      </c>
      <c r="G19544">
        <v>15.08425481570641</v>
      </c>
      <c r="H19544">
        <v>20.103034643784198</v>
      </c>
      <c r="I19544">
        <v>19.20085265509908</v>
      </c>
      <c r="J19544">
        <v>8.0934392520820353</v>
      </c>
      <c r="K19544">
        <v>19.536683336388361</v>
      </c>
      <c r="L19544">
        <v>20.779544118713321</v>
      </c>
      <c r="M19544">
        <v>12.111092616340089</v>
      </c>
      <c r="N19544">
        <v>18.054097622346038</v>
      </c>
      <c r="O19544">
        <v>7.4631677896806137</v>
      </c>
      <c r="P19544">
        <v>16.677357707799569</v>
      </c>
      <c r="Q19544">
        <v>9.740657721968482</v>
      </c>
      <c r="R19544">
        <v>16.018939677114361</v>
      </c>
      <c r="S19544">
        <v>16.630790220251289</v>
      </c>
      <c r="T19544">
        <v>30.293609925422452</v>
      </c>
      <c r="U19544">
        <v>31.536385446928541</v>
      </c>
      <c r="V19544">
        <v>10.135976142131261</v>
      </c>
      <c r="W19544">
        <v>10.35919425344221</v>
      </c>
      <c r="X19544">
        <v>8.2507018180958411</v>
      </c>
      <c r="Y19544">
        <v>23.664188389605378</v>
      </c>
      <c r="Z19544">
        <v>14.453662890013311</v>
      </c>
      <c r="AA19544">
        <v>10.51621749321159</v>
      </c>
      <c r="AB19544">
        <v>21.990271257254481</v>
      </c>
      <c r="AC19544">
        <v>26.07656808765411</v>
      </c>
      <c r="AD19544">
        <v>25.240825132143829</v>
      </c>
      <c r="AE19544">
        <v>13.35688506628374</v>
      </c>
      <c r="AF19544">
        <v>28.90040344793541</v>
      </c>
      <c r="AG19544">
        <v>11.14432057059023</v>
      </c>
      <c r="AH19544">
        <v>16.99611041424809</v>
      </c>
      <c r="AI19544">
        <v>13.30507237282705</v>
      </c>
      <c r="AJ19544">
        <v>19.713935727095119</v>
      </c>
      <c r="AK19544">
        <v>13.318916282787301</v>
      </c>
      <c r="AL19544">
        <v>27.25299740080991</v>
      </c>
      <c r="AM19544">
        <v>18.894794067622531</v>
      </c>
      <c r="AN19544">
        <v>26.905564763693519</v>
      </c>
      <c r="AO19544">
        <v>17.72282710149398</v>
      </c>
      <c r="AP19544">
        <v>18.67651420849867</v>
      </c>
      <c r="AQ19544">
        <v>11.77322194293566</v>
      </c>
      <c r="AR19544">
        <v>14.494527035749741</v>
      </c>
      <c r="AS19544">
        <v>13.85401463019771</v>
      </c>
      <c r="AT19544">
        <v>13.131582303411401</v>
      </c>
      <c r="AU19544">
        <v>4.7017761424989812</v>
      </c>
      <c r="AV19544">
        <v>10.112507224678509</v>
      </c>
      <c r="AW19544">
        <v>4.8550994628657751E-3</v>
      </c>
    </row>
    <row r="19545" spans="1:49" x14ac:dyDescent="0.25">
      <c r="A19545" s="1">
        <v>39934</v>
      </c>
      <c r="B19545">
        <v>2017</v>
      </c>
      <c r="C19545">
        <v>155</v>
      </c>
      <c r="D19545">
        <v>23.63514736908861</v>
      </c>
      <c r="E19545">
        <v>22.92787697233971</v>
      </c>
      <c r="F19545">
        <v>5.483630324967681</v>
      </c>
      <c r="G19545">
        <v>21.487349348946761</v>
      </c>
      <c r="H19545">
        <v>41.638871662108293</v>
      </c>
      <c r="I19545">
        <v>24.819581000359189</v>
      </c>
      <c r="J19545">
        <v>3.8107531608238649</v>
      </c>
      <c r="K19545">
        <v>21.105331029434819</v>
      </c>
      <c r="L19545">
        <v>26.50331683313323</v>
      </c>
      <c r="M19545">
        <v>20.50688618577254</v>
      </c>
      <c r="N19545">
        <v>29.388110587115371</v>
      </c>
      <c r="O19545">
        <v>20.900305537250041</v>
      </c>
      <c r="P19545">
        <v>36.510984193961768</v>
      </c>
      <c r="Q19545">
        <v>19.32331480337448</v>
      </c>
      <c r="R19545">
        <v>19.97861620895149</v>
      </c>
      <c r="S19545">
        <v>10.870970514710381</v>
      </c>
      <c r="T19545">
        <v>19.27041629250736</v>
      </c>
      <c r="U19545">
        <v>15.58996254576739</v>
      </c>
      <c r="V19545">
        <v>14.30802907756399</v>
      </c>
      <c r="W19545">
        <v>12.01524787851409</v>
      </c>
      <c r="X19545">
        <v>13.50358912733747</v>
      </c>
      <c r="Y19545">
        <v>14.793016926330189</v>
      </c>
      <c r="Z19545">
        <v>1.4788250535869849</v>
      </c>
      <c r="AA19545">
        <v>30.093952671548202</v>
      </c>
      <c r="AB19545">
        <v>7.865690666370817</v>
      </c>
      <c r="AC19545">
        <v>12.62103169276541</v>
      </c>
      <c r="AD19545">
        <v>23.198198767549361</v>
      </c>
      <c r="AE19545">
        <v>25.87768454864543</v>
      </c>
      <c r="AF19545">
        <v>12.365992868871411</v>
      </c>
      <c r="AG19545">
        <v>19.971247904233749</v>
      </c>
      <c r="AH19545">
        <v>17.253532551352709</v>
      </c>
      <c r="AI19545">
        <v>18.564552411712221</v>
      </c>
      <c r="AJ19545">
        <v>17.57586949372967</v>
      </c>
      <c r="AK19545">
        <v>16.784163689182119</v>
      </c>
      <c r="AL19545">
        <v>29.831989372901099</v>
      </c>
      <c r="AM19545">
        <v>17.418046739200221</v>
      </c>
      <c r="AN19545">
        <v>7.4376579492877237</v>
      </c>
      <c r="AO19545">
        <v>14.25945911607438</v>
      </c>
      <c r="AP19545">
        <v>13.32480518630654</v>
      </c>
      <c r="AQ19545">
        <v>13.91848540403671</v>
      </c>
      <c r="AR19545">
        <v>25.663852380454031</v>
      </c>
      <c r="AS19545">
        <v>16.817825693992841</v>
      </c>
      <c r="AT19545">
        <v>18.00302036440609</v>
      </c>
      <c r="AU19545">
        <v>13.748502375791791</v>
      </c>
      <c r="AV19545">
        <v>9.3292528138723121</v>
      </c>
      <c r="AW19545">
        <v>3.6367725759553382E-2</v>
      </c>
    </row>
    <row r="19546" spans="1:49" x14ac:dyDescent="0.25">
      <c r="A19546" s="1">
        <v>39965</v>
      </c>
      <c r="B19546">
        <v>2017</v>
      </c>
      <c r="C19546">
        <v>155</v>
      </c>
      <c r="D19546">
        <v>10.459212806600981</v>
      </c>
      <c r="E19546">
        <v>-2.7305857400103721</v>
      </c>
      <c r="F19546">
        <v>31.657064762731181</v>
      </c>
      <c r="G19546">
        <v>6.2817897355958552</v>
      </c>
      <c r="H19546">
        <v>2.9912404040604468</v>
      </c>
      <c r="I19546">
        <v>12.42828739693609</v>
      </c>
      <c r="J19546">
        <v>2.363459988514149</v>
      </c>
      <c r="K19546">
        <v>16.421432100387271</v>
      </c>
      <c r="L19546">
        <v>1.129259681825534</v>
      </c>
      <c r="M19546">
        <v>6.5519542114755414</v>
      </c>
      <c r="N19546">
        <v>4.7690214063380587</v>
      </c>
      <c r="O19546">
        <v>4.9804023259469643</v>
      </c>
      <c r="P19546">
        <v>-6.0012472200760776</v>
      </c>
      <c r="Q19546">
        <v>9.5010697344638082</v>
      </c>
      <c r="R19546">
        <v>6.0360002720033954</v>
      </c>
      <c r="S19546">
        <v>8.5414606017636387</v>
      </c>
      <c r="T19546">
        <v>10.87498971084422</v>
      </c>
      <c r="U19546">
        <v>12.360202685481481</v>
      </c>
      <c r="V19546">
        <v>7.1339163723074686</v>
      </c>
      <c r="W19546">
        <v>9.7305415758905269</v>
      </c>
      <c r="X19546">
        <v>4.2822846930971048</v>
      </c>
      <c r="Y19546">
        <v>5.9729071877161921</v>
      </c>
      <c r="Z19546">
        <v>0.6354126750687028</v>
      </c>
      <c r="AA19546">
        <v>3.066521939023592</v>
      </c>
      <c r="AB19546">
        <v>4.22852091400161</v>
      </c>
      <c r="AC19546">
        <v>5.1118263599105207</v>
      </c>
      <c r="AD19546">
        <v>-1.2001554984096829</v>
      </c>
      <c r="AE19546">
        <v>-3.5063338624749751</v>
      </c>
      <c r="AF19546">
        <v>0.34640094266695792</v>
      </c>
      <c r="AG19546">
        <v>4.6595262764871581</v>
      </c>
      <c r="AH19546">
        <v>9.5377566691568827</v>
      </c>
      <c r="AI19546">
        <v>3.3745150668516022</v>
      </c>
      <c r="AJ19546">
        <v>1.308000521206476</v>
      </c>
      <c r="AK19546">
        <v>3.9328816775296538</v>
      </c>
      <c r="AL19546">
        <v>4.6481393385127134</v>
      </c>
      <c r="AM19546">
        <v>5.4647714021295757</v>
      </c>
      <c r="AN19546">
        <v>10.14668751669301</v>
      </c>
      <c r="AO19546">
        <v>1.6670707419313091</v>
      </c>
      <c r="AP19546">
        <v>7.8202826867464834</v>
      </c>
      <c r="AQ19546">
        <v>10.54618934166005</v>
      </c>
      <c r="AR19546">
        <v>-0.40160354119014308</v>
      </c>
      <c r="AS19546">
        <v>0.93750035236610518</v>
      </c>
      <c r="AT19546">
        <v>3.9391911677285618</v>
      </c>
      <c r="AU19546">
        <v>6.7782271277761819</v>
      </c>
      <c r="AV19546">
        <v>5.517755048183326</v>
      </c>
      <c r="AW19546">
        <v>5.288959438763996E-2</v>
      </c>
    </row>
    <row r="19547" spans="1:49" x14ac:dyDescent="0.25">
      <c r="A19547" s="1">
        <v>39995</v>
      </c>
      <c r="B19547">
        <v>2017</v>
      </c>
      <c r="C19547">
        <v>155</v>
      </c>
      <c r="D19547">
        <v>1.4648877246558281</v>
      </c>
      <c r="E19547">
        <v>14.68658580320033</v>
      </c>
      <c r="F19547">
        <v>6.1842843696392036</v>
      </c>
      <c r="G19547">
        <v>9.1138668309720181</v>
      </c>
      <c r="H19547">
        <v>7.4365095013107618</v>
      </c>
      <c r="I19547">
        <v>10.181057089859211</v>
      </c>
      <c r="J19547">
        <v>4.4004258704717136</v>
      </c>
      <c r="K19547">
        <v>2.51490665524845</v>
      </c>
      <c r="L19547">
        <v>7.3396987580358397</v>
      </c>
      <c r="M19547">
        <v>3.687003168549885</v>
      </c>
      <c r="N19547">
        <v>14.01407018642724</v>
      </c>
      <c r="O19547">
        <v>14.696910508164571</v>
      </c>
      <c r="P19547">
        <v>11.77919396116307</v>
      </c>
      <c r="Q19547">
        <v>10.237824999471391</v>
      </c>
      <c r="R19547">
        <v>2.298595295982131</v>
      </c>
      <c r="S19547">
        <v>8.8069166156783396</v>
      </c>
      <c r="T19547">
        <v>19.124394381263631</v>
      </c>
      <c r="U19547">
        <v>17.925606739734999</v>
      </c>
      <c r="V19547">
        <v>2.8580722313799711</v>
      </c>
      <c r="W19547">
        <v>7.6346556401029719</v>
      </c>
      <c r="X19547">
        <v>9.6014191078914521</v>
      </c>
      <c r="Y19547">
        <v>8.449484558334408</v>
      </c>
      <c r="Z19547">
        <v>3.783285504536726</v>
      </c>
      <c r="AA19547">
        <v>6.8489976272952502</v>
      </c>
      <c r="AB19547">
        <v>17.001005170669519</v>
      </c>
      <c r="AC19547">
        <v>16.323211175760811</v>
      </c>
      <c r="AD19547">
        <v>8.2607347812885692</v>
      </c>
      <c r="AE19547">
        <v>9.2090711731106047</v>
      </c>
      <c r="AF19547">
        <v>-1.523200492589716</v>
      </c>
      <c r="AG19547">
        <v>1.9352607284155221</v>
      </c>
      <c r="AH19547">
        <v>12.647673950979939</v>
      </c>
      <c r="AI19547">
        <v>7.169937571032925</v>
      </c>
      <c r="AJ19547">
        <v>6.8646734997565018</v>
      </c>
      <c r="AK19547">
        <v>12.829905164993029</v>
      </c>
      <c r="AL19547">
        <v>15.06828911509921</v>
      </c>
      <c r="AM19547">
        <v>5.7042810967646194</v>
      </c>
      <c r="AN19547">
        <v>26.84671734317654</v>
      </c>
      <c r="AO19547">
        <v>10.25665170049774</v>
      </c>
      <c r="AP19547">
        <v>17.760750776584921</v>
      </c>
      <c r="AQ19547">
        <v>8.7370638989937799</v>
      </c>
      <c r="AR19547">
        <v>10.50162783459916</v>
      </c>
      <c r="AS19547">
        <v>9.0545229561331162</v>
      </c>
      <c r="AT19547">
        <v>7.7788296322367723</v>
      </c>
      <c r="AU19547">
        <v>10.354416438690549</v>
      </c>
      <c r="AV19547">
        <v>6.0727937984793154</v>
      </c>
      <c r="AW19547">
        <v>-1.348975304484446E-2</v>
      </c>
    </row>
    <row r="19548" spans="1:49" x14ac:dyDescent="0.25">
      <c r="A19548" s="1">
        <v>40026</v>
      </c>
      <c r="B19548">
        <v>2017</v>
      </c>
      <c r="C19548">
        <v>155</v>
      </c>
      <c r="D19548">
        <v>-6.6914642200250674</v>
      </c>
      <c r="E19548">
        <v>2.356699416387031</v>
      </c>
      <c r="F19548">
        <v>10.119313680842509</v>
      </c>
      <c r="G19548">
        <v>2.5356630385520611</v>
      </c>
      <c r="H19548">
        <v>-3.4337093271422869</v>
      </c>
      <c r="I19548">
        <v>2.1947530402728122</v>
      </c>
      <c r="J19548">
        <v>15.76397965757741</v>
      </c>
      <c r="K19548">
        <v>9.2614422611925207E-2</v>
      </c>
      <c r="L19548">
        <v>-0.70423544968158946</v>
      </c>
      <c r="M19548">
        <v>3.1641278089323381</v>
      </c>
      <c r="N19548">
        <v>-4.7095676828857176</v>
      </c>
      <c r="O19548">
        <v>-3.041317910129548</v>
      </c>
      <c r="P19548">
        <v>2.0880641854611248</v>
      </c>
      <c r="Q19548">
        <v>-9.5319925688748359</v>
      </c>
      <c r="R19548">
        <v>3.2250108926892289</v>
      </c>
      <c r="S19548">
        <v>-2.3854563523415639</v>
      </c>
      <c r="T19548">
        <v>3.6059382814387808</v>
      </c>
      <c r="U19548">
        <v>-2.8011227319172942</v>
      </c>
      <c r="V19548">
        <v>1.470018604575918</v>
      </c>
      <c r="W19548">
        <v>4.3895357471674954</v>
      </c>
      <c r="X19548">
        <v>3.9834157472253611</v>
      </c>
      <c r="Y19548">
        <v>7.0552515162363161</v>
      </c>
      <c r="Z19548">
        <v>2.842850594681035</v>
      </c>
      <c r="AA19548">
        <v>9.7904932624675247</v>
      </c>
      <c r="AB19548">
        <v>-1.2260304549352561</v>
      </c>
      <c r="AC19548">
        <v>2.897571736594196</v>
      </c>
      <c r="AD19548">
        <v>5.8718388755076623</v>
      </c>
      <c r="AE19548">
        <v>0.2410570145125801</v>
      </c>
      <c r="AF19548">
        <v>5.8533521635406371</v>
      </c>
      <c r="AG19548">
        <v>4.7521394068973599</v>
      </c>
      <c r="AH19548">
        <v>3.6953399486254979</v>
      </c>
      <c r="AI19548">
        <v>7.740097238226884</v>
      </c>
      <c r="AJ19548">
        <v>6.7413565023888289</v>
      </c>
      <c r="AK19548">
        <v>3.4876146255068412</v>
      </c>
      <c r="AL19548">
        <v>6.7670648201886063</v>
      </c>
      <c r="AM19548">
        <v>5.3694167711955787</v>
      </c>
      <c r="AN19548">
        <v>3.8330576253175148</v>
      </c>
      <c r="AO19548">
        <v>1.697784020737769</v>
      </c>
      <c r="AP19548">
        <v>-0.80876431178357189</v>
      </c>
      <c r="AQ19548">
        <v>5.6421636499041528</v>
      </c>
      <c r="AR19548">
        <v>-3.7621108621362809</v>
      </c>
      <c r="AS19548">
        <v>5.387120110764676</v>
      </c>
      <c r="AT19548">
        <v>3.0300835410852929</v>
      </c>
      <c r="AU19548">
        <v>-4.1696754268431331</v>
      </c>
      <c r="AV19548">
        <v>1.022037259454089</v>
      </c>
      <c r="AW19548">
        <v>-2.3565842887016911E-2</v>
      </c>
    </row>
    <row r="19549" spans="1:49" x14ac:dyDescent="0.25">
      <c r="A19549" s="1">
        <v>40057</v>
      </c>
      <c r="B19549">
        <v>2017</v>
      </c>
      <c r="C19549">
        <v>155</v>
      </c>
      <c r="D19549">
        <v>8.2332800124025098</v>
      </c>
      <c r="E19549">
        <v>18.989594736951648</v>
      </c>
      <c r="F19549">
        <v>5.3969376076663078</v>
      </c>
      <c r="G19549">
        <v>2.4208635264779681</v>
      </c>
      <c r="H19549">
        <v>11.819233246678509</v>
      </c>
      <c r="I19549">
        <v>17.040779666732959</v>
      </c>
      <c r="J19549">
        <v>8.1528334706743912</v>
      </c>
      <c r="K19549">
        <v>13.47443526418488</v>
      </c>
      <c r="L19549">
        <v>16.04365895431037</v>
      </c>
      <c r="M19549">
        <v>3.7581859282141972</v>
      </c>
      <c r="N19549">
        <v>6.5633947504994961</v>
      </c>
      <c r="O19549">
        <v>0.49670107259647273</v>
      </c>
      <c r="P19549">
        <v>6.224991213987896</v>
      </c>
      <c r="Q19549">
        <v>5.8320697212133066</v>
      </c>
      <c r="R19549">
        <v>3.988820657543557</v>
      </c>
      <c r="S19549">
        <v>4.8599385020649644</v>
      </c>
      <c r="T19549">
        <v>4.100259927507266</v>
      </c>
      <c r="U19549">
        <v>10.82267668050056</v>
      </c>
      <c r="V19549">
        <v>-0.95970971181371656</v>
      </c>
      <c r="W19549">
        <v>8.6314154541818446</v>
      </c>
      <c r="X19549">
        <v>4.3979830999312242</v>
      </c>
      <c r="Y19549">
        <v>2.4504120584535549</v>
      </c>
      <c r="Z19549">
        <v>8.4404321663903215</v>
      </c>
      <c r="AA19549">
        <v>6.864631414163358</v>
      </c>
      <c r="AB19549">
        <v>12.87562784204486</v>
      </c>
      <c r="AC19549">
        <v>1.613994507775951</v>
      </c>
      <c r="AD19549">
        <v>12.374599416115609</v>
      </c>
      <c r="AE19549">
        <v>12.10852741002204</v>
      </c>
      <c r="AF19549">
        <v>4.9402160052742339</v>
      </c>
      <c r="AG19549">
        <v>9.1511337422353058</v>
      </c>
      <c r="AH19549">
        <v>5.9014818166898353</v>
      </c>
      <c r="AI19549">
        <v>8.1673119683822968</v>
      </c>
      <c r="AJ19549">
        <v>8.1180293340404432</v>
      </c>
      <c r="AK19549">
        <v>9.0649291325265438</v>
      </c>
      <c r="AL19549">
        <v>5.130650516650137</v>
      </c>
      <c r="AM19549">
        <v>2.8007374464418029</v>
      </c>
      <c r="AN19549">
        <v>-0.99845553639364981</v>
      </c>
      <c r="AO19549">
        <v>6.6090926712395248</v>
      </c>
      <c r="AP19549">
        <v>2.162063411147308</v>
      </c>
      <c r="AQ19549">
        <v>12.459087066145139</v>
      </c>
      <c r="AR19549">
        <v>8.0634509595781658</v>
      </c>
      <c r="AS19549">
        <v>6.8933455791338361</v>
      </c>
      <c r="AT19549">
        <v>3.5364325165811779</v>
      </c>
      <c r="AU19549">
        <v>1.277420134356366</v>
      </c>
      <c r="AV19549">
        <v>4.6364969471569983</v>
      </c>
      <c r="AW19549">
        <v>7.4193800008910396E-3</v>
      </c>
    </row>
    <row r="19550" spans="1:49" x14ac:dyDescent="0.25">
      <c r="A19550" s="1">
        <v>40087</v>
      </c>
      <c r="B19550">
        <v>2017</v>
      </c>
      <c r="C19550">
        <v>155</v>
      </c>
      <c r="D19550">
        <v>4.0679636610180934</v>
      </c>
      <c r="E19550">
        <v>-0.83117889339636708</v>
      </c>
      <c r="F19550">
        <v>11.11859415893715</v>
      </c>
      <c r="G19550">
        <v>3.7576549654398721</v>
      </c>
      <c r="H19550">
        <v>-0.89093169387287618</v>
      </c>
      <c r="I19550">
        <v>-6.1461853705589542</v>
      </c>
      <c r="J19550">
        <v>0.49820670782745319</v>
      </c>
      <c r="K19550">
        <v>-3.389871054805826</v>
      </c>
      <c r="L19550">
        <v>6.1088868416062647</v>
      </c>
      <c r="M19550">
        <v>2.0159484113412951</v>
      </c>
      <c r="N19550">
        <v>2.4591604361024588</v>
      </c>
      <c r="O19550">
        <v>4.9348071409460736</v>
      </c>
      <c r="P19550">
        <v>8.4185359069885344</v>
      </c>
      <c r="Q19550">
        <v>8.7014348816398588</v>
      </c>
      <c r="R19550">
        <v>0.60932174914316573</v>
      </c>
      <c r="S19550">
        <v>8.0712461435156868</v>
      </c>
      <c r="T19550">
        <v>0.8399732287724504</v>
      </c>
      <c r="U19550">
        <v>2.995192840393357</v>
      </c>
      <c r="V19550">
        <v>0.66490136613315265</v>
      </c>
      <c r="W19550">
        <v>4.6742287119134973</v>
      </c>
      <c r="X19550">
        <v>3.7436402524676948</v>
      </c>
      <c r="Y19550">
        <v>7.5885562178608978</v>
      </c>
      <c r="Z19550">
        <v>-7.9437989014355281</v>
      </c>
      <c r="AA19550">
        <v>-2.5376164553995828</v>
      </c>
      <c r="AB19550">
        <v>-3.226619494357863</v>
      </c>
      <c r="AC19550">
        <v>8.012344899291147</v>
      </c>
      <c r="AD19550">
        <v>5.1625141214960646</v>
      </c>
      <c r="AE19550">
        <v>6.8779682870021794</v>
      </c>
      <c r="AF19550">
        <v>-4.9721597948142904</v>
      </c>
      <c r="AG19550">
        <v>3.3233976467590631</v>
      </c>
      <c r="AH19550">
        <v>2.4936426628400681</v>
      </c>
      <c r="AI19550">
        <v>1.2790125429360979</v>
      </c>
      <c r="AJ19550">
        <v>-1.832444079014484</v>
      </c>
      <c r="AK19550">
        <v>1.226529254562658</v>
      </c>
      <c r="AL19550">
        <v>3.3239335113640189</v>
      </c>
      <c r="AM19550">
        <v>0.32611544104277362</v>
      </c>
      <c r="AN19550">
        <v>10.1038741559319</v>
      </c>
      <c r="AO19550">
        <v>-0.85508905157061221</v>
      </c>
      <c r="AP19550">
        <v>-1.1133196879441249</v>
      </c>
      <c r="AQ19550">
        <v>3.323630416498657</v>
      </c>
      <c r="AR19550">
        <v>-2.0350702829274652</v>
      </c>
      <c r="AS19550">
        <v>-0.8719453495885765</v>
      </c>
      <c r="AT19550">
        <v>4.5838150429223568</v>
      </c>
      <c r="AU19550">
        <v>5.0254303377967879</v>
      </c>
      <c r="AV19550">
        <v>1.2546674136630691</v>
      </c>
      <c r="AW19550">
        <v>3.2641861256260452E-2</v>
      </c>
    </row>
    <row r="19551" spans="1:49" x14ac:dyDescent="0.25">
      <c r="A19551" s="1">
        <v>40118</v>
      </c>
      <c r="B19551">
        <v>2017</v>
      </c>
      <c r="C19551">
        <v>155</v>
      </c>
      <c r="D19551">
        <v>13.041953491409689</v>
      </c>
      <c r="E19551">
        <v>20.407135173164789</v>
      </c>
      <c r="F19551">
        <v>5.8271514466209151</v>
      </c>
      <c r="G19551">
        <v>17.913622602959549</v>
      </c>
      <c r="H19551">
        <v>16.183873505854969</v>
      </c>
      <c r="I19551">
        <v>12.91980223052585</v>
      </c>
      <c r="J19551">
        <v>6.9020704025011481</v>
      </c>
      <c r="K19551">
        <v>7.8451037590741901</v>
      </c>
      <c r="L19551">
        <v>16.008383755863441</v>
      </c>
      <c r="M19551">
        <v>12.9804323852893</v>
      </c>
      <c r="N19551">
        <v>12.392816642525069</v>
      </c>
      <c r="O19551">
        <v>12.70703053087394</v>
      </c>
      <c r="P19551">
        <v>14.978134511887101</v>
      </c>
      <c r="Q19551">
        <v>11.105073615641061</v>
      </c>
      <c r="R19551">
        <v>7.0967037731521021</v>
      </c>
      <c r="S19551">
        <v>8.5425728657666511</v>
      </c>
      <c r="T19551">
        <v>0.1237004939261155</v>
      </c>
      <c r="U19551">
        <v>12.849591174083381</v>
      </c>
      <c r="V19551">
        <v>6.0696721878872104</v>
      </c>
      <c r="W19551">
        <v>1.7990656995402481</v>
      </c>
      <c r="X19551">
        <v>8.9592287496851988</v>
      </c>
      <c r="Y19551">
        <v>-10.099744460779791</v>
      </c>
      <c r="Z19551">
        <v>11.29135026496537</v>
      </c>
      <c r="AA19551">
        <v>8.5065783293020623</v>
      </c>
      <c r="AB19551">
        <v>8.009118791761626</v>
      </c>
      <c r="AC19551">
        <v>7.1431246941046078</v>
      </c>
      <c r="AD19551">
        <v>-10.09705921221604</v>
      </c>
      <c r="AE19551">
        <v>13.385813310198831</v>
      </c>
      <c r="AF19551">
        <v>11.6469029453045</v>
      </c>
      <c r="AG19551">
        <v>8.6884955733647509</v>
      </c>
      <c r="AH19551">
        <v>11.97451372999774</v>
      </c>
      <c r="AI19551">
        <v>11.18665232052307</v>
      </c>
      <c r="AJ19551">
        <v>8.6636542101984571</v>
      </c>
      <c r="AK19551">
        <v>9.3813503324253524</v>
      </c>
      <c r="AL19551">
        <v>21.668730524332251</v>
      </c>
      <c r="AM19551">
        <v>10.63184864824343</v>
      </c>
      <c r="AN19551">
        <v>16.286398894672491</v>
      </c>
      <c r="AO19551">
        <v>12.676825204606979</v>
      </c>
      <c r="AP19551">
        <v>9.835066007915616</v>
      </c>
      <c r="AQ19551">
        <v>10.501072265941639</v>
      </c>
      <c r="AR19551">
        <v>15.15339238031796</v>
      </c>
      <c r="AS19551">
        <v>11.428360352257201</v>
      </c>
      <c r="AT19551">
        <v>10.285653030759629</v>
      </c>
      <c r="AU19551">
        <v>13.655127010143911</v>
      </c>
      <c r="AV19551">
        <v>13.545303348783341</v>
      </c>
      <c r="AW19551">
        <v>7.173305056347079E-2</v>
      </c>
    </row>
    <row r="19552" spans="1:49" x14ac:dyDescent="0.25">
      <c r="A19552" s="1">
        <v>40148</v>
      </c>
      <c r="B19552">
        <v>2017</v>
      </c>
      <c r="C19552">
        <v>155</v>
      </c>
      <c r="D19552">
        <v>6.250097058008186</v>
      </c>
      <c r="E19552">
        <v>-8.5570101899017263</v>
      </c>
      <c r="F19552">
        <v>2.162394346937679</v>
      </c>
      <c r="G19552">
        <v>0.60598743836015601</v>
      </c>
      <c r="H19552">
        <v>1.2832786862082111</v>
      </c>
      <c r="I19552">
        <v>1.073033904189757</v>
      </c>
      <c r="J19552">
        <v>-1.4268849248571189</v>
      </c>
      <c r="K19552">
        <v>5.0352861406111948</v>
      </c>
      <c r="L19552">
        <v>-0.54567222908338264</v>
      </c>
      <c r="M19552">
        <v>2.7330910601106368</v>
      </c>
      <c r="N19552">
        <v>3.2129806883504308</v>
      </c>
      <c r="O19552">
        <v>0.5406765054128515</v>
      </c>
      <c r="P19552">
        <v>2.3528588353290751</v>
      </c>
      <c r="Q19552">
        <v>-1.002588219930578</v>
      </c>
      <c r="R19552">
        <v>-5.0050513238887433</v>
      </c>
      <c r="S19552">
        <v>-1.519825560762744</v>
      </c>
      <c r="T19552">
        <v>17.087848400955568</v>
      </c>
      <c r="U19552">
        <v>3.4804393738198551</v>
      </c>
      <c r="V19552">
        <v>-1.381151684192528</v>
      </c>
      <c r="W19552">
        <v>1.73416072335566</v>
      </c>
      <c r="X19552">
        <v>-0.53360278960947749</v>
      </c>
      <c r="Y19552">
        <v>4.9664336384214414</v>
      </c>
      <c r="Z19552">
        <v>2.8864643560062349</v>
      </c>
      <c r="AA19552">
        <v>-7.6199702093309734</v>
      </c>
      <c r="AB19552">
        <v>6.0081254291897146</v>
      </c>
      <c r="AC19552">
        <v>-3.019157347127444</v>
      </c>
      <c r="AD19552">
        <v>-11.105388859400041</v>
      </c>
      <c r="AE19552">
        <v>2.7009208223492949</v>
      </c>
      <c r="AF19552">
        <v>-1.500930352022567</v>
      </c>
      <c r="AG19552">
        <v>-3.139243579295969</v>
      </c>
      <c r="AH19552">
        <v>-4.1481491664579266</v>
      </c>
      <c r="AI19552">
        <v>-2.2990414651057778</v>
      </c>
      <c r="AJ19552">
        <v>-1.089786080401645</v>
      </c>
      <c r="AK19552">
        <v>1.5116472536455869</v>
      </c>
      <c r="AL19552">
        <v>-8.9999472263435738</v>
      </c>
      <c r="AM19552">
        <v>-5.1548640335737916</v>
      </c>
      <c r="AN19552">
        <v>-4.5431233550643944</v>
      </c>
      <c r="AO19552">
        <v>-0.95707732379078925</v>
      </c>
      <c r="AP19552">
        <v>-7.1733867030822962</v>
      </c>
      <c r="AQ19552">
        <v>-0.45290065328218437</v>
      </c>
      <c r="AR19552">
        <v>0.96323491095222646</v>
      </c>
      <c r="AS19552">
        <v>0.21382336253308321</v>
      </c>
      <c r="AT19552">
        <v>0.43484789775016802</v>
      </c>
      <c r="AU19552">
        <v>3.5455123132839721</v>
      </c>
      <c r="AV19552">
        <v>-0.12535150616207469</v>
      </c>
      <c r="AW19552">
        <v>-2.1400062207475701E-2</v>
      </c>
    </row>
    <row r="19553" spans="1:49" x14ac:dyDescent="0.25">
      <c r="A19553" s="1">
        <v>40179</v>
      </c>
      <c r="B19553">
        <v>2017</v>
      </c>
      <c r="C19553">
        <v>155</v>
      </c>
      <c r="D19553">
        <v>-0.28032060628714328</v>
      </c>
      <c r="E19553">
        <v>-13.136116392461879</v>
      </c>
      <c r="F19553">
        <v>-6.4665506593529987</v>
      </c>
      <c r="G19553">
        <v>-9.4081514168906306</v>
      </c>
      <c r="H19553">
        <v>-8.5029544618046131</v>
      </c>
      <c r="I19553">
        <v>-1.207654197267571</v>
      </c>
      <c r="J19553">
        <v>-2.0236333040003052</v>
      </c>
      <c r="K19553">
        <v>-8.5212450103496096</v>
      </c>
      <c r="L19553">
        <v>-13.95131481831559</v>
      </c>
      <c r="M19553">
        <v>-8.4978991581032393</v>
      </c>
      <c r="N19553">
        <v>-9.1807452764717574</v>
      </c>
      <c r="O19553">
        <v>-9.0449209301849631</v>
      </c>
      <c r="P19553">
        <v>-2.2788644067663788</v>
      </c>
      <c r="Q19553">
        <v>-11.61985341503588</v>
      </c>
      <c r="R19553">
        <v>-7.5305634548359919</v>
      </c>
      <c r="S19553">
        <v>-4.2349552220474767</v>
      </c>
      <c r="T19553">
        <v>-1.207744908606079</v>
      </c>
      <c r="U19553">
        <v>-1.3487084693177609</v>
      </c>
      <c r="V19553">
        <v>-1.553372970949507</v>
      </c>
      <c r="W19553">
        <v>-9.1761990796189519</v>
      </c>
      <c r="X19553">
        <v>-6.6152785021884597</v>
      </c>
      <c r="Y19553">
        <v>3.682394725711347</v>
      </c>
      <c r="Z19553">
        <v>-7.6618324410247194</v>
      </c>
      <c r="AA19553">
        <v>-7.9861087402904758</v>
      </c>
      <c r="AB19553">
        <v>-7.5916681972749478</v>
      </c>
      <c r="AC19553">
        <v>-5.7910668202623254</v>
      </c>
      <c r="AD19553">
        <v>-13.45555684730386</v>
      </c>
      <c r="AE19553">
        <v>-10.50695517556187</v>
      </c>
      <c r="AF19553">
        <v>-1.1946587036791749</v>
      </c>
      <c r="AG19553">
        <v>-13.27104749481061</v>
      </c>
      <c r="AH19553">
        <v>-14.711211983619391</v>
      </c>
      <c r="AI19553">
        <v>-5.8675390822462203</v>
      </c>
      <c r="AJ19553">
        <v>-11.563027371431531</v>
      </c>
      <c r="AK19553">
        <v>-6.8119071426344764</v>
      </c>
      <c r="AL19553">
        <v>4.7146777150354868</v>
      </c>
      <c r="AM19553">
        <v>-0.36632109234174809</v>
      </c>
      <c r="AN19553">
        <v>-4.4688656876751844</v>
      </c>
      <c r="AO19553">
        <v>-11.72472589053298</v>
      </c>
      <c r="AP19553">
        <v>-1.4268969818173829</v>
      </c>
      <c r="AQ19553">
        <v>-10.1481480058776</v>
      </c>
      <c r="AR19553">
        <v>-10.50657722477551</v>
      </c>
      <c r="AS19553">
        <v>-10.5283273828774</v>
      </c>
      <c r="AT19553">
        <v>-8.0366280324880019</v>
      </c>
      <c r="AU19553">
        <v>-3.0900726421212221</v>
      </c>
      <c r="AV19553">
        <v>-6.7766103584197444</v>
      </c>
      <c r="AW19553">
        <v>-3.3842092801224521E-2</v>
      </c>
    </row>
    <row r="19554" spans="1:49" x14ac:dyDescent="0.25">
      <c r="A19554" s="1">
        <v>40210</v>
      </c>
      <c r="B19554">
        <v>2017</v>
      </c>
      <c r="C19554">
        <v>155</v>
      </c>
      <c r="D19554">
        <v>-0.84985409755464758</v>
      </c>
      <c r="E19554">
        <v>7.9922742667835278</v>
      </c>
      <c r="F19554">
        <v>-4.6004560578595584</v>
      </c>
      <c r="G19554">
        <v>4.3886920162827137</v>
      </c>
      <c r="H19554">
        <v>1.4874343456501959</v>
      </c>
      <c r="I19554">
        <v>4.6595665608507364</v>
      </c>
      <c r="J19554">
        <v>0.86919268603717903</v>
      </c>
      <c r="K19554">
        <v>4.4933114118562711</v>
      </c>
      <c r="L19554">
        <v>4.6902502372711874</v>
      </c>
      <c r="M19554">
        <v>-0.20528451486363511</v>
      </c>
      <c r="N19554">
        <v>0.93373348402190359</v>
      </c>
      <c r="O19554">
        <v>5.9510011728400869</v>
      </c>
      <c r="P19554">
        <v>-3.8178878495301549</v>
      </c>
      <c r="Q19554">
        <v>3.0149263332470029</v>
      </c>
      <c r="R19554">
        <v>6.1631942122923222</v>
      </c>
      <c r="S19554">
        <v>1.0092840224723341</v>
      </c>
      <c r="T19554">
        <v>-12.27033207963213</v>
      </c>
      <c r="U19554">
        <v>-2.458501544143699</v>
      </c>
      <c r="V19554">
        <v>1.2584711634495931</v>
      </c>
      <c r="W19554">
        <v>-1.505467969341123</v>
      </c>
      <c r="X19554">
        <v>2.020464692607904</v>
      </c>
      <c r="Y19554">
        <v>1.5924405679115681</v>
      </c>
      <c r="Z19554">
        <v>-3.7965939991689619</v>
      </c>
      <c r="AA19554">
        <v>-3.501169909848167</v>
      </c>
      <c r="AB19554">
        <v>-0.39871358381171618</v>
      </c>
      <c r="AC19554">
        <v>3.010490950682887</v>
      </c>
      <c r="AD19554">
        <v>-9.648636072548932</v>
      </c>
      <c r="AE19554">
        <v>-4.9528266579123787</v>
      </c>
      <c r="AF19554">
        <v>-2.2851824972481061</v>
      </c>
      <c r="AG19554">
        <v>-5.8736570142196793</v>
      </c>
      <c r="AH19554">
        <v>-7.0974947794809502</v>
      </c>
      <c r="AI19554">
        <v>-1.198599911609066</v>
      </c>
      <c r="AJ19554">
        <v>-5.4606611756752743</v>
      </c>
      <c r="AK19554">
        <v>-4.4177760268042103</v>
      </c>
      <c r="AL19554">
        <v>-0.90586496229657643</v>
      </c>
      <c r="AM19554">
        <v>-1.1493724375168819</v>
      </c>
      <c r="AN19554">
        <v>-4.9201049660697933</v>
      </c>
      <c r="AO19554">
        <v>-2.0926218017784488</v>
      </c>
      <c r="AP19554">
        <v>-4.3080853679703823</v>
      </c>
      <c r="AQ19554">
        <v>3.5588350579246031</v>
      </c>
      <c r="AR19554">
        <v>5.9243728627726089</v>
      </c>
      <c r="AS19554">
        <v>-2.1585686528778898</v>
      </c>
      <c r="AT19554">
        <v>-1.311768774569855</v>
      </c>
      <c r="AU19554">
        <v>2.3193832881804211</v>
      </c>
      <c r="AV19554">
        <v>3.2253858958156911</v>
      </c>
      <c r="AW19554">
        <v>1.36554236278208E-3</v>
      </c>
    </row>
    <row r="19555" spans="1:49" x14ac:dyDescent="0.25">
      <c r="A19555" s="1">
        <v>40238</v>
      </c>
      <c r="B19555">
        <v>2017</v>
      </c>
      <c r="C19555">
        <v>155</v>
      </c>
      <c r="D19555">
        <v>-1.774217718260984</v>
      </c>
      <c r="E19555">
        <v>3.8331688957024208</v>
      </c>
      <c r="F19555">
        <v>14.276273795390161</v>
      </c>
      <c r="G19555">
        <v>10.40725917825074</v>
      </c>
      <c r="H19555">
        <v>9.3320539717404838</v>
      </c>
      <c r="I19555">
        <v>3.3457799850137748</v>
      </c>
      <c r="J19555">
        <v>7.8681567822598053</v>
      </c>
      <c r="K19555">
        <v>14.717850697735861</v>
      </c>
      <c r="L19555">
        <v>7.3861267341871706</v>
      </c>
      <c r="M19555">
        <v>10.884549432824381</v>
      </c>
      <c r="N19555">
        <v>4.295274110051106</v>
      </c>
      <c r="O19555">
        <v>5.695303530299789</v>
      </c>
      <c r="P19555">
        <v>4.8958377939239073</v>
      </c>
      <c r="Q19555">
        <v>5.359008468439197</v>
      </c>
      <c r="R19555">
        <v>7.6945794303559412</v>
      </c>
      <c r="S19555">
        <v>9.1714057015639394</v>
      </c>
      <c r="T19555">
        <v>16.17081857472375</v>
      </c>
      <c r="U19555">
        <v>12.62645106307934</v>
      </c>
      <c r="V19555">
        <v>5.1422366693443244</v>
      </c>
      <c r="W19555">
        <v>4.2694469101606236</v>
      </c>
      <c r="X19555">
        <v>6.1174559697632747</v>
      </c>
      <c r="Y19555">
        <v>2.8350876468625108</v>
      </c>
      <c r="Z19555">
        <v>8.7565945055499981</v>
      </c>
      <c r="AA19555">
        <v>7.7106402711381694</v>
      </c>
      <c r="AB19555">
        <v>9.4351927635576196</v>
      </c>
      <c r="AC19555">
        <v>7.4835424517841531</v>
      </c>
      <c r="AD19555">
        <v>7.5253395520287869</v>
      </c>
      <c r="AE19555">
        <v>6.5505467542537277</v>
      </c>
      <c r="AF19555">
        <v>12.701457527808181</v>
      </c>
      <c r="AG19555">
        <v>6.4371352631087841</v>
      </c>
      <c r="AH19555">
        <v>3.598389506777866</v>
      </c>
      <c r="AI19555">
        <v>3.0671682960158542</v>
      </c>
      <c r="AJ19555">
        <v>7.3714292944923043</v>
      </c>
      <c r="AK19555">
        <v>7.6314133105874324</v>
      </c>
      <c r="AL19555">
        <v>13.30053774472959</v>
      </c>
      <c r="AM19555">
        <v>8.1037024330720797</v>
      </c>
      <c r="AN19555">
        <v>11.118285465252439</v>
      </c>
      <c r="AO19555">
        <v>9.1373408167419345</v>
      </c>
      <c r="AP19555">
        <v>2.4372351440726141</v>
      </c>
      <c r="AQ19555">
        <v>8.4396674738528077</v>
      </c>
      <c r="AR19555">
        <v>8.4201276023842873</v>
      </c>
      <c r="AS19555">
        <v>6.3045166918472839</v>
      </c>
      <c r="AT19555">
        <v>6.0543212049125383</v>
      </c>
      <c r="AU19555">
        <v>7.4504332852641797</v>
      </c>
      <c r="AV19555">
        <v>6.077051345805029</v>
      </c>
      <c r="AW19555">
        <v>8.9215054992619613E-4</v>
      </c>
    </row>
    <row r="19556" spans="1:49" x14ac:dyDescent="0.25">
      <c r="A19556" s="1">
        <v>40269</v>
      </c>
      <c r="B19556">
        <v>2017</v>
      </c>
      <c r="C19556">
        <v>155</v>
      </c>
      <c r="D19556">
        <v>4.6159717794545418</v>
      </c>
      <c r="E19556">
        <v>2.0479712086299622</v>
      </c>
      <c r="F19556">
        <v>1.4582570004519679</v>
      </c>
      <c r="G19556">
        <v>1.0711258237589669</v>
      </c>
      <c r="H19556">
        <v>2.8147691985940249</v>
      </c>
      <c r="I19556">
        <v>1.527401799182337</v>
      </c>
      <c r="J19556">
        <v>2.3746775945580949</v>
      </c>
      <c r="K19556">
        <v>-1.6210010031932449</v>
      </c>
      <c r="L19556">
        <v>2.1241074115763151E-2</v>
      </c>
      <c r="M19556">
        <v>2.1228366368292622</v>
      </c>
      <c r="N19556">
        <v>6.7542116701659882</v>
      </c>
      <c r="O19556">
        <v>6.0888645007464604</v>
      </c>
      <c r="P19556">
        <v>-3.1623263364811689</v>
      </c>
      <c r="Q19556">
        <v>-0.23882766233481731</v>
      </c>
      <c r="R19556">
        <v>6.2752322167251018</v>
      </c>
      <c r="S19556">
        <v>5.2739167510144744</v>
      </c>
      <c r="T19556">
        <v>8.5008987729344518</v>
      </c>
      <c r="U19556">
        <v>6.3210617769724031</v>
      </c>
      <c r="V19556">
        <v>0.76495552543522916</v>
      </c>
      <c r="W19556">
        <v>4.7017587047532228</v>
      </c>
      <c r="X19556">
        <v>-3.8524105038438732</v>
      </c>
      <c r="Y19556">
        <v>9.9976424794881993</v>
      </c>
      <c r="Z19556">
        <v>9.1284889962909297</v>
      </c>
      <c r="AA19556">
        <v>1.2633668973698551</v>
      </c>
      <c r="AB19556">
        <v>6.6217281741731027</v>
      </c>
      <c r="AC19556">
        <v>6.3236724632541153</v>
      </c>
      <c r="AD19556">
        <v>-10.652635245753229</v>
      </c>
      <c r="AE19556">
        <v>2.690517853119001</v>
      </c>
      <c r="AF19556">
        <v>-7.9848235133225582</v>
      </c>
      <c r="AG19556">
        <v>-7.8424730335697852</v>
      </c>
      <c r="AH19556">
        <v>-3.9045543308017021</v>
      </c>
      <c r="AI19556">
        <v>-2.6017404756996649</v>
      </c>
      <c r="AJ19556">
        <v>-6.0121594891871073</v>
      </c>
      <c r="AK19556">
        <v>0.54547763356513901</v>
      </c>
      <c r="AL19556">
        <v>-6.3321644576659892</v>
      </c>
      <c r="AM19556">
        <v>6.7950944868971463</v>
      </c>
      <c r="AN19556">
        <v>0.2887590955276354</v>
      </c>
      <c r="AO19556">
        <v>-0.83567573234238912</v>
      </c>
      <c r="AP19556">
        <v>2.2163402500286371</v>
      </c>
      <c r="AQ19556">
        <v>0.35356427750550262</v>
      </c>
      <c r="AR19556">
        <v>2.410212834346348</v>
      </c>
      <c r="AS19556">
        <v>-4.1839752802963384</v>
      </c>
      <c r="AT19556">
        <v>-0.21507517008275689</v>
      </c>
      <c r="AU19556">
        <v>-6.309071761938001</v>
      </c>
      <c r="AV19556">
        <v>2.5368045825719281</v>
      </c>
      <c r="AW19556">
        <v>9.3280092609968612E-3</v>
      </c>
    </row>
    <row r="19557" spans="1:49" x14ac:dyDescent="0.25">
      <c r="A19557" s="1">
        <v>40299</v>
      </c>
      <c r="B19557">
        <v>2017</v>
      </c>
      <c r="C19557">
        <v>155</v>
      </c>
      <c r="D19557">
        <v>-3.911816118735711</v>
      </c>
      <c r="E19557">
        <v>0.70941714123302635</v>
      </c>
      <c r="F19557">
        <v>-12.89964265477043</v>
      </c>
      <c r="G19557">
        <v>-8.5299810096704505</v>
      </c>
      <c r="H19557">
        <v>-10.00581163416563</v>
      </c>
      <c r="I19557">
        <v>-3.8769541009879389</v>
      </c>
      <c r="J19557">
        <v>-14.476130414005571</v>
      </c>
      <c r="K19557">
        <v>-4.8290528840782336</v>
      </c>
      <c r="L19557">
        <v>-12.4472283474578</v>
      </c>
      <c r="M19557">
        <v>-9.3580289022954339</v>
      </c>
      <c r="N19557">
        <v>-10.873104002426199</v>
      </c>
      <c r="O19557">
        <v>-6.5218927220987766</v>
      </c>
      <c r="P19557">
        <v>-15.04133765843965</v>
      </c>
      <c r="Q19557">
        <v>-6.7880528123608794</v>
      </c>
      <c r="R19557">
        <v>-11.974054991823721</v>
      </c>
      <c r="S19557">
        <v>-8.9709121673123384</v>
      </c>
      <c r="T19557">
        <v>-13.300594506719319</v>
      </c>
      <c r="U19557">
        <v>-7.5488203063197474</v>
      </c>
      <c r="V19557">
        <v>-10.10246213220686</v>
      </c>
      <c r="W19557">
        <v>-14.89242223468656</v>
      </c>
      <c r="X19557">
        <v>-12.64767749839873</v>
      </c>
      <c r="Y19557">
        <v>-14.902105849690059</v>
      </c>
      <c r="Z19557">
        <v>-21.598790640817171</v>
      </c>
      <c r="AA19557">
        <v>-18.148876014323921</v>
      </c>
      <c r="AB19557">
        <v>-15.212913474995959</v>
      </c>
      <c r="AC19557">
        <v>-15.701625738034</v>
      </c>
      <c r="AD19557">
        <v>-27.46930917344574</v>
      </c>
      <c r="AE19557">
        <v>-18.19437226823424</v>
      </c>
      <c r="AF19557">
        <v>-14.62143204226131</v>
      </c>
      <c r="AG19557">
        <v>-10.275893135768239</v>
      </c>
      <c r="AH19557">
        <v>-18.18375815668956</v>
      </c>
      <c r="AI19557">
        <v>-9.6129071565293494</v>
      </c>
      <c r="AJ19557">
        <v>-16.298123568083302</v>
      </c>
      <c r="AK19557">
        <v>-13.9704722326245</v>
      </c>
      <c r="AL19557">
        <v>-21.257544947780652</v>
      </c>
      <c r="AM19557">
        <v>-13.32591363095716</v>
      </c>
      <c r="AN19557">
        <v>-16.52706097421283</v>
      </c>
      <c r="AO19557">
        <v>-12.38044029962262</v>
      </c>
      <c r="AP19557">
        <v>-14.04451494999144</v>
      </c>
      <c r="AQ19557">
        <v>-18.524759644381682</v>
      </c>
      <c r="AR19557">
        <v>-8.8840443463191967</v>
      </c>
      <c r="AS19557">
        <v>-14.57752415006745</v>
      </c>
      <c r="AT19557">
        <v>-12.83078989308021</v>
      </c>
      <c r="AU19557">
        <v>-12.936989481506069</v>
      </c>
      <c r="AV19557">
        <v>-10.07915132649752</v>
      </c>
      <c r="AW19557">
        <v>-2.1802276036035909E-2</v>
      </c>
    </row>
    <row r="19558" spans="1:49" x14ac:dyDescent="0.25">
      <c r="A19558" s="1">
        <v>40330</v>
      </c>
      <c r="B19558">
        <v>2017</v>
      </c>
      <c r="C19558">
        <v>155</v>
      </c>
      <c r="D19558">
        <v>-1.8192486409615349</v>
      </c>
      <c r="E19558">
        <v>-2.7111610670181858</v>
      </c>
      <c r="F19558">
        <v>2.3320402293015352</v>
      </c>
      <c r="G19558">
        <v>-5.5820603871958312</v>
      </c>
      <c r="H19558">
        <v>1.371313733609081</v>
      </c>
      <c r="I19558">
        <v>1.8295992350138679</v>
      </c>
      <c r="J19558">
        <v>2.0533245272970069</v>
      </c>
      <c r="K19558">
        <v>0.75940754371581765</v>
      </c>
      <c r="L19558">
        <v>-7.1026700176968882</v>
      </c>
      <c r="M19558">
        <v>-6.2298242823831558</v>
      </c>
      <c r="N19558">
        <v>0.85838620334208748</v>
      </c>
      <c r="O19558">
        <v>-0.2987109258173804</v>
      </c>
      <c r="P19558">
        <v>-12.27212182620409</v>
      </c>
      <c r="Q19558">
        <v>-2.7899397135139892</v>
      </c>
      <c r="R19558">
        <v>-0.82125862877817646</v>
      </c>
      <c r="S19558">
        <v>0.34201364601558198</v>
      </c>
      <c r="T19558">
        <v>-2.1178579016534642</v>
      </c>
      <c r="U19558">
        <v>4.3467792395651461</v>
      </c>
      <c r="V19558">
        <v>-4.7457331149416193</v>
      </c>
      <c r="W19558">
        <v>-3.6465034682771509</v>
      </c>
      <c r="X19558">
        <v>1.3532967119001651</v>
      </c>
      <c r="Y19558">
        <v>-11.226668904043461</v>
      </c>
      <c r="Z19558">
        <v>-10.06299213688435</v>
      </c>
      <c r="AA19558">
        <v>-9.5665402495571978</v>
      </c>
      <c r="AB19558">
        <v>-1.901986245896059</v>
      </c>
      <c r="AC19558">
        <v>-9.3346236544444849E-3</v>
      </c>
      <c r="AD19558">
        <v>-11.79410118034971</v>
      </c>
      <c r="AE19558">
        <v>-5.7444891552966286</v>
      </c>
      <c r="AF19558">
        <v>-9.5178718371438098</v>
      </c>
      <c r="AG19558">
        <v>-3.3760302569457501</v>
      </c>
      <c r="AH19558">
        <v>-2.9097461056684431</v>
      </c>
      <c r="AI19558">
        <v>-4.40581148795175</v>
      </c>
      <c r="AJ19558">
        <v>-3.5985001911212571</v>
      </c>
      <c r="AK19558">
        <v>-3.4640561908832361</v>
      </c>
      <c r="AL19558">
        <v>-11.53660718172728</v>
      </c>
      <c r="AM19558">
        <v>-1.915079041336254</v>
      </c>
      <c r="AN19558">
        <v>-10.12059886907908</v>
      </c>
      <c r="AO19558">
        <v>-2.9933429880363742</v>
      </c>
      <c r="AP19558">
        <v>-5.0238937581433163</v>
      </c>
      <c r="AQ19558">
        <v>-4.9012236847001507</v>
      </c>
      <c r="AR19558">
        <v>-7.8127793259458178</v>
      </c>
      <c r="AS19558">
        <v>-4.208932102245222</v>
      </c>
      <c r="AT19558">
        <v>-4.9653377977519453</v>
      </c>
      <c r="AU19558">
        <v>-3.9941661414903069</v>
      </c>
      <c r="AV19558">
        <v>-7.9674481947934144</v>
      </c>
      <c r="AW19558">
        <v>-2.7914198331283838E-2</v>
      </c>
    </row>
    <row r="19559" spans="1:49" x14ac:dyDescent="0.25">
      <c r="A19559" s="1">
        <v>40360</v>
      </c>
      <c r="B19559">
        <v>2017</v>
      </c>
      <c r="C19559">
        <v>155</v>
      </c>
      <c r="D19559">
        <v>17.424236426097359</v>
      </c>
      <c r="E19559">
        <v>13.15149575930983</v>
      </c>
      <c r="F19559">
        <v>21.436398815108351</v>
      </c>
      <c r="G19559">
        <v>10.895231616007379</v>
      </c>
      <c r="H19559">
        <v>5.533670266694668</v>
      </c>
      <c r="I19559">
        <v>18.650207087003292</v>
      </c>
      <c r="J19559">
        <v>14.302563566923171</v>
      </c>
      <c r="K19559">
        <v>11.181866394834071</v>
      </c>
      <c r="L19559">
        <v>19.163856774582971</v>
      </c>
      <c r="M19559">
        <v>17.962875823345328</v>
      </c>
      <c r="N19559">
        <v>13.09005631660605</v>
      </c>
      <c r="O19559">
        <v>7.7543102720486923</v>
      </c>
      <c r="P19559">
        <v>9.4195628512524046</v>
      </c>
      <c r="Q19559">
        <v>10.439608367659959</v>
      </c>
      <c r="R19559">
        <v>6.7178809065910006</v>
      </c>
      <c r="S19559">
        <v>10.607213021161851</v>
      </c>
      <c r="T19559">
        <v>21.51899638499977</v>
      </c>
      <c r="U19559">
        <v>10.29266154869295</v>
      </c>
      <c r="V19559">
        <v>8.5048562348098109</v>
      </c>
      <c r="W19559">
        <v>12.378737665044831</v>
      </c>
      <c r="X19559">
        <v>9.8123060524080365</v>
      </c>
      <c r="Y19559">
        <v>10.360263014414819</v>
      </c>
      <c r="Z19559">
        <v>12.011315174769861</v>
      </c>
      <c r="AA19559">
        <v>23.8404324793208</v>
      </c>
      <c r="AB19559">
        <v>12.696664073633659</v>
      </c>
      <c r="AC19559">
        <v>17.018735844676549</v>
      </c>
      <c r="AD19559">
        <v>36.946718098095268</v>
      </c>
      <c r="AE19559">
        <v>23.439095005618761</v>
      </c>
      <c r="AF19559">
        <v>17.568757529931229</v>
      </c>
      <c r="AG19559">
        <v>16.21371957445994</v>
      </c>
      <c r="AH19559">
        <v>27.922649909665289</v>
      </c>
      <c r="AI19559">
        <v>15.680406614917519</v>
      </c>
      <c r="AJ19559">
        <v>21.357504438074962</v>
      </c>
      <c r="AK19559">
        <v>16.305793605542121</v>
      </c>
      <c r="AL19559">
        <v>20.532948166460919</v>
      </c>
      <c r="AM19559">
        <v>15.558721732017981</v>
      </c>
      <c r="AN19559">
        <v>25.425897715479671</v>
      </c>
      <c r="AO19559">
        <v>14.72206236172104</v>
      </c>
      <c r="AP19559">
        <v>19.15017156535232</v>
      </c>
      <c r="AQ19559">
        <v>17.542941218692022</v>
      </c>
      <c r="AR19559">
        <v>12.31460909099054</v>
      </c>
      <c r="AS19559">
        <v>17.793381915466039</v>
      </c>
      <c r="AT19559">
        <v>17.489003676858282</v>
      </c>
      <c r="AU19559">
        <v>3.700901819948577</v>
      </c>
      <c r="AV19559">
        <v>12.095647478839689</v>
      </c>
      <c r="AW19559">
        <v>4.7880625427490157E-2</v>
      </c>
    </row>
    <row r="19560" spans="1:49" x14ac:dyDescent="0.25">
      <c r="A19560" s="1">
        <v>40391</v>
      </c>
      <c r="B19560">
        <v>2017</v>
      </c>
      <c r="C19560">
        <v>155</v>
      </c>
      <c r="D19560">
        <v>11.08218509991559</v>
      </c>
      <c r="E19560">
        <v>7.89507881963325</v>
      </c>
      <c r="F19560">
        <v>8.5713995586542246</v>
      </c>
      <c r="G19560">
        <v>-1.6596125302618669</v>
      </c>
      <c r="H19560">
        <v>2.0661561930202188</v>
      </c>
      <c r="I19560">
        <v>12.979045852276339</v>
      </c>
      <c r="J19560">
        <v>-3.2890825700077291</v>
      </c>
      <c r="K19560">
        <v>13.28419806181647</v>
      </c>
      <c r="L19560">
        <v>0.2371880659591819</v>
      </c>
      <c r="M19560">
        <v>0.58089516149857356</v>
      </c>
      <c r="N19560">
        <v>2.8119898755539552</v>
      </c>
      <c r="O19560">
        <v>9.3933112940418617</v>
      </c>
      <c r="P19560">
        <v>-2.160988304187728</v>
      </c>
      <c r="Q19560">
        <v>0.4478536867932093</v>
      </c>
      <c r="R19560">
        <v>5.88226367904221</v>
      </c>
      <c r="S19560">
        <v>10.255657062422459</v>
      </c>
      <c r="T19560">
        <v>2.0786362448266482</v>
      </c>
      <c r="U19560">
        <v>-2.0963389542372202E-2</v>
      </c>
      <c r="V19560">
        <v>1.19273354332412</v>
      </c>
      <c r="W19560">
        <v>0.1177678266337301</v>
      </c>
      <c r="X19560">
        <v>6.1381660191417442</v>
      </c>
      <c r="Y19560">
        <v>5.2639658054183034</v>
      </c>
      <c r="Z19560">
        <v>-12.41509629869919</v>
      </c>
      <c r="AA19560">
        <v>-1.123735812220372</v>
      </c>
      <c r="AB19560">
        <v>0.88299466420107553</v>
      </c>
      <c r="AC19560">
        <v>-2.4466706724450842</v>
      </c>
      <c r="AD19560">
        <v>-6.1121952608117809</v>
      </c>
      <c r="AE19560">
        <v>-1.708667380082429</v>
      </c>
      <c r="AF19560">
        <v>-0.61259049755002515</v>
      </c>
      <c r="AG19560">
        <v>1.6576777356571699</v>
      </c>
      <c r="AH19560">
        <v>-2.0783627459446952</v>
      </c>
      <c r="AI19560">
        <v>-0.34031802401204292</v>
      </c>
      <c r="AJ19560">
        <v>-4.1565579613441876</v>
      </c>
      <c r="AK19560">
        <v>-4.0568170669508241</v>
      </c>
      <c r="AL19560">
        <v>0.75537747374223585</v>
      </c>
      <c r="AM19560">
        <v>-1.384598142115268</v>
      </c>
      <c r="AN19560">
        <v>-4.4283427427804778E-2</v>
      </c>
      <c r="AO19560">
        <v>-2.5836540208635022</v>
      </c>
      <c r="AP19560">
        <v>-1.3575071494986599</v>
      </c>
      <c r="AQ19560">
        <v>0.3922537039492191</v>
      </c>
      <c r="AR19560">
        <v>1.578462303600769</v>
      </c>
      <c r="AS19560">
        <v>-2.70629751276581</v>
      </c>
      <c r="AT19560">
        <v>1.5109604938351451</v>
      </c>
      <c r="AU19560">
        <v>6.2723811252362927</v>
      </c>
      <c r="AV19560">
        <v>-1.0441826711741209</v>
      </c>
      <c r="AW19560">
        <v>3.5689486279415483E-2</v>
      </c>
    </row>
    <row r="19561" spans="1:49" x14ac:dyDescent="0.25">
      <c r="A19561" s="1">
        <v>40422</v>
      </c>
      <c r="B19561">
        <v>2017</v>
      </c>
      <c r="C19561">
        <v>155</v>
      </c>
      <c r="D19561">
        <v>14.60825629099438</v>
      </c>
      <c r="E19561">
        <v>15.329861112822529</v>
      </c>
      <c r="F19561">
        <v>20.968457448702878</v>
      </c>
      <c r="G19561">
        <v>15.24774493753938</v>
      </c>
      <c r="H19561">
        <v>20.832178071226281</v>
      </c>
      <c r="I19561">
        <v>11.31547350725382</v>
      </c>
      <c r="J19561">
        <v>3.547200809746887</v>
      </c>
      <c r="K19561">
        <v>18.64072557981169</v>
      </c>
      <c r="L19561">
        <v>14.93096886804126</v>
      </c>
      <c r="M19561">
        <v>19.152115169316009</v>
      </c>
      <c r="N19561">
        <v>12.329375388176331</v>
      </c>
      <c r="O19561">
        <v>23.931664190782339</v>
      </c>
      <c r="P19561">
        <v>4.2235193020873973</v>
      </c>
      <c r="Q19561">
        <v>15.25916830131704</v>
      </c>
      <c r="R19561">
        <v>10.069786990997409</v>
      </c>
      <c r="S19561">
        <v>9.8815209627829859</v>
      </c>
      <c r="T19561">
        <v>19.86020198745857</v>
      </c>
      <c r="U19561">
        <v>16.637084255986782</v>
      </c>
      <c r="V19561">
        <v>8.7322972720610625</v>
      </c>
      <c r="W19561">
        <v>13.846535506380929</v>
      </c>
      <c r="X19561">
        <v>9.6085288297352847</v>
      </c>
      <c r="Y19561">
        <v>7.3262090021300574</v>
      </c>
      <c r="Z19561">
        <v>10.99864356887546</v>
      </c>
      <c r="AA19561">
        <v>18.2636057677644</v>
      </c>
      <c r="AB19561">
        <v>16.23343239489343</v>
      </c>
      <c r="AC19561">
        <v>23.166384934780201</v>
      </c>
      <c r="AD19561">
        <v>4.2565214703523147</v>
      </c>
      <c r="AE19561">
        <v>20.26306687860566</v>
      </c>
      <c r="AF19561">
        <v>22.104987659288831</v>
      </c>
      <c r="AG19561">
        <v>15.04659669448931</v>
      </c>
      <c r="AH19561">
        <v>14.91926171509286</v>
      </c>
      <c r="AI19561">
        <v>17.003529214964779</v>
      </c>
      <c r="AJ19561">
        <v>16.278338140875452</v>
      </c>
      <c r="AK19561">
        <v>17.565223799668871</v>
      </c>
      <c r="AL19561">
        <v>16.450579226609001</v>
      </c>
      <c r="AM19561">
        <v>16.41859738229288</v>
      </c>
      <c r="AN19561">
        <v>21.95769019091205</v>
      </c>
      <c r="AO19561">
        <v>17.685778979939641</v>
      </c>
      <c r="AP19561">
        <v>12.58093693827769</v>
      </c>
      <c r="AQ19561">
        <v>18.166981764077342</v>
      </c>
      <c r="AR19561">
        <v>12.04050904594984</v>
      </c>
      <c r="AS19561">
        <v>18.965770267165372</v>
      </c>
      <c r="AT19561">
        <v>13.234750158891391</v>
      </c>
      <c r="AU19561">
        <v>14.14983759012976</v>
      </c>
      <c r="AV19561">
        <v>13.36151497728482</v>
      </c>
      <c r="AW19561">
        <v>3.9238447691291027E-2</v>
      </c>
    </row>
    <row r="19562" spans="1:49" x14ac:dyDescent="0.25">
      <c r="A19562" s="1">
        <v>40452</v>
      </c>
      <c r="B19562">
        <v>2017</v>
      </c>
      <c r="C19562">
        <v>155</v>
      </c>
      <c r="D19562">
        <v>0.43145046268662218</v>
      </c>
      <c r="E19562">
        <v>15.37309194206853</v>
      </c>
      <c r="F19562">
        <v>14.84871221718212</v>
      </c>
      <c r="G19562">
        <v>7.1050167871850478</v>
      </c>
      <c r="H19562">
        <v>0.58434754006286838</v>
      </c>
      <c r="I19562">
        <v>4.8169707121877847</v>
      </c>
      <c r="J19562">
        <v>4.593753996167238</v>
      </c>
      <c r="K19562">
        <v>0.82164242324587189</v>
      </c>
      <c r="L19562">
        <v>0.41784555371067178</v>
      </c>
      <c r="M19562">
        <v>0.67888293716056314</v>
      </c>
      <c r="N19562">
        <v>2.2765791497616261</v>
      </c>
      <c r="O19562">
        <v>0.60319937384354372</v>
      </c>
      <c r="P19562">
        <v>-1.2820438859358689</v>
      </c>
      <c r="Q19562">
        <v>2.4913782925910288</v>
      </c>
      <c r="R19562">
        <v>0.77929472938302879</v>
      </c>
      <c r="S19562">
        <v>1.5983063819865919</v>
      </c>
      <c r="T19562">
        <v>4.4790407995362944</v>
      </c>
      <c r="U19562">
        <v>2.3815305829115512</v>
      </c>
      <c r="V19562">
        <v>0.99474815091200597</v>
      </c>
      <c r="W19562">
        <v>5.9299258527135468</v>
      </c>
      <c r="X19562">
        <v>1.2326707566939541</v>
      </c>
      <c r="Y19562">
        <v>-1.7140172826445641</v>
      </c>
      <c r="Z19562">
        <v>1.015603193271142</v>
      </c>
      <c r="AA19562">
        <v>5.8206152906988828</v>
      </c>
      <c r="AB19562">
        <v>0.48661022764999728</v>
      </c>
      <c r="AC19562">
        <v>-0.5483283747493739</v>
      </c>
      <c r="AD19562">
        <v>7.0114926333067151</v>
      </c>
      <c r="AE19562">
        <v>2.7243122364345012</v>
      </c>
      <c r="AF19562">
        <v>3.0293281127775411</v>
      </c>
      <c r="AG19562">
        <v>8.0883994085010578</v>
      </c>
      <c r="AH19562">
        <v>3.689180524288771</v>
      </c>
      <c r="AI19562">
        <v>3.1686058624952769</v>
      </c>
      <c r="AJ19562">
        <v>5.3292691874252673</v>
      </c>
      <c r="AK19562">
        <v>0.67261284518194131</v>
      </c>
      <c r="AL19562">
        <v>-1.0044274354277021</v>
      </c>
      <c r="AM19562">
        <v>2.3462909199223998</v>
      </c>
      <c r="AN19562">
        <v>3.6845083322071042</v>
      </c>
      <c r="AO19562">
        <v>6.7043536691534964</v>
      </c>
      <c r="AP19562">
        <v>-0.84362889772098271</v>
      </c>
      <c r="AQ19562">
        <v>1.814951843944246</v>
      </c>
      <c r="AR19562">
        <v>2.1097066284596839</v>
      </c>
      <c r="AS19562">
        <v>4.0102293455127613</v>
      </c>
      <c r="AT19562">
        <v>2.880346068285244</v>
      </c>
      <c r="AU19562">
        <v>-1.41347990153291</v>
      </c>
      <c r="AV19562">
        <v>2.8735252885920159</v>
      </c>
      <c r="AW19562">
        <v>-1.0115369464284599E-2</v>
      </c>
    </row>
    <row r="19563" spans="1:49" x14ac:dyDescent="0.25">
      <c r="A19563" s="1">
        <v>40483</v>
      </c>
      <c r="B19563">
        <v>2017</v>
      </c>
      <c r="C19563">
        <v>155</v>
      </c>
      <c r="D19563">
        <v>1.465377839369175</v>
      </c>
      <c r="E19563">
        <v>-2.972519240647209</v>
      </c>
      <c r="F19563">
        <v>3.641966472354508</v>
      </c>
      <c r="G19563">
        <v>2.3641916477328269</v>
      </c>
      <c r="H19563">
        <v>-6.154796552819497</v>
      </c>
      <c r="I19563">
        <v>-12.78248004382019</v>
      </c>
      <c r="J19563">
        <v>5.7268434446349659</v>
      </c>
      <c r="K19563">
        <v>0.782559733429955</v>
      </c>
      <c r="L19563">
        <v>-4.3834687707591469</v>
      </c>
      <c r="M19563">
        <v>-2.7496734995232419</v>
      </c>
      <c r="N19563">
        <v>-1.2475379046359649</v>
      </c>
      <c r="O19563">
        <v>-12.78557694963521</v>
      </c>
      <c r="P19563">
        <v>9.6356503408500096</v>
      </c>
      <c r="Q19563">
        <v>-2.257830835644925</v>
      </c>
      <c r="R19563">
        <v>4.4018524544831683</v>
      </c>
      <c r="S19563">
        <v>-2.4478309341589459</v>
      </c>
      <c r="T19563">
        <v>-9.6294380513996423</v>
      </c>
      <c r="U19563">
        <v>-6.649308448439017</v>
      </c>
      <c r="V19563">
        <v>2.5151220984168221</v>
      </c>
      <c r="W19563">
        <v>-0.96437963781764724</v>
      </c>
      <c r="X19563">
        <v>-3.2192640488864832</v>
      </c>
      <c r="Y19563">
        <v>-0.45562860764064572</v>
      </c>
      <c r="Z19563">
        <v>-7.8067986083304568</v>
      </c>
      <c r="AA19563">
        <v>-9.8396756091146962</v>
      </c>
      <c r="AB19563">
        <v>0.44654544577062971</v>
      </c>
      <c r="AC19563">
        <v>-2.3764325579161971</v>
      </c>
      <c r="AD19563">
        <v>-15.15008811148051</v>
      </c>
      <c r="AE19563">
        <v>-8.0975212686319011</v>
      </c>
      <c r="AF19563">
        <v>-8.8399727347568842</v>
      </c>
      <c r="AG19563">
        <v>-13.90407239315593</v>
      </c>
      <c r="AH19563">
        <v>-19.96367474447359</v>
      </c>
      <c r="AI19563">
        <v>-11.9948395125997</v>
      </c>
      <c r="AJ19563">
        <v>-15.238922278885591</v>
      </c>
      <c r="AK19563">
        <v>-9.2896305028691835</v>
      </c>
      <c r="AL19563">
        <v>-10.781314162976299</v>
      </c>
      <c r="AM19563">
        <v>-5.9771252062870701</v>
      </c>
      <c r="AN19563">
        <v>-9.22436319617238</v>
      </c>
      <c r="AO19563">
        <v>-4.697596560398698</v>
      </c>
      <c r="AP19563">
        <v>-10.536446320802391</v>
      </c>
      <c r="AQ19563">
        <v>-3.0710847768407818</v>
      </c>
      <c r="AR19563">
        <v>1.4745372634599849</v>
      </c>
      <c r="AS19563">
        <v>-10.48355006365793</v>
      </c>
      <c r="AT19563">
        <v>-4.5285003713493204</v>
      </c>
      <c r="AU19563">
        <v>-1.322718326979577</v>
      </c>
      <c r="AV19563">
        <v>0.51523365445940161</v>
      </c>
      <c r="AW19563">
        <v>4.1083251961417933E-3</v>
      </c>
    </row>
    <row r="19564" spans="1:49" x14ac:dyDescent="0.25">
      <c r="A19564" s="1">
        <v>40513</v>
      </c>
      <c r="B19564">
        <v>2017</v>
      </c>
      <c r="C19564">
        <v>155</v>
      </c>
      <c r="D19564">
        <v>7.3484519007464</v>
      </c>
      <c r="E19564">
        <v>8.1340652621059384</v>
      </c>
      <c r="F19564">
        <v>9.6709463894205872</v>
      </c>
      <c r="G19564">
        <v>9.9876069989776504</v>
      </c>
      <c r="H19564">
        <v>11.90117403988282</v>
      </c>
      <c r="I19564">
        <v>7.1588800165380828</v>
      </c>
      <c r="J19564">
        <v>14.061655179344831</v>
      </c>
      <c r="K19564">
        <v>7.6825455215449256</v>
      </c>
      <c r="L19564">
        <v>11.451318589947039</v>
      </c>
      <c r="M19564">
        <v>19.412744438290979</v>
      </c>
      <c r="N19564">
        <v>9.2581700291633808</v>
      </c>
      <c r="O19564">
        <v>13.612165340733659</v>
      </c>
      <c r="P19564">
        <v>7.3898607232281588</v>
      </c>
      <c r="Q19564">
        <v>2.196085428588201</v>
      </c>
      <c r="R19564">
        <v>10.703727197123071</v>
      </c>
      <c r="S19564">
        <v>9.9590139917481011</v>
      </c>
      <c r="T19564">
        <v>0.83514583913668616</v>
      </c>
      <c r="U19564">
        <v>8.5270205180611569</v>
      </c>
      <c r="V19564">
        <v>11.922192551901119</v>
      </c>
      <c r="W19564">
        <v>9.8742693605239129</v>
      </c>
      <c r="X19564">
        <v>13.403107154346539</v>
      </c>
      <c r="Y19564">
        <v>10.82145937280181</v>
      </c>
      <c r="Z19564">
        <v>18.128864896146709</v>
      </c>
      <c r="AA19564">
        <v>21.01096863057197</v>
      </c>
      <c r="AB19564">
        <v>15.51280906217654</v>
      </c>
      <c r="AC19564">
        <v>14.351313636762789</v>
      </c>
      <c r="AD19564">
        <v>2.268818770392111</v>
      </c>
      <c r="AE19564">
        <v>22.437759588786289</v>
      </c>
      <c r="AF19564">
        <v>16.498305260624459</v>
      </c>
      <c r="AG19564">
        <v>10.362488507057719</v>
      </c>
      <c r="AH19564">
        <v>14.04406933242821</v>
      </c>
      <c r="AI19564">
        <v>9.7644309978177866</v>
      </c>
      <c r="AJ19564">
        <v>13.136734201554191</v>
      </c>
      <c r="AK19564">
        <v>15.3030598557852</v>
      </c>
      <c r="AL19564">
        <v>11.88070300187656</v>
      </c>
      <c r="AM19564">
        <v>14.97840709324452</v>
      </c>
      <c r="AN19564">
        <v>14.753036733486621</v>
      </c>
      <c r="AO19564">
        <v>11.27343959577931</v>
      </c>
      <c r="AP19564">
        <v>12.46398137470028</v>
      </c>
      <c r="AQ19564">
        <v>15.01874775910761</v>
      </c>
      <c r="AR19564">
        <v>12.043603114280319</v>
      </c>
      <c r="AS19564">
        <v>13.08380374989737</v>
      </c>
      <c r="AT19564">
        <v>11.583336937938579</v>
      </c>
      <c r="AU19564">
        <v>11.29066823346623</v>
      </c>
      <c r="AV19564">
        <v>10.947943375165311</v>
      </c>
      <c r="AW19564">
        <v>4.0081460596704588E-2</v>
      </c>
    </row>
    <row r="19565" spans="1:49" x14ac:dyDescent="0.25">
      <c r="A19565" s="1">
        <v>40544</v>
      </c>
      <c r="B19565">
        <v>2017</v>
      </c>
      <c r="C19565">
        <v>155</v>
      </c>
      <c r="D19565">
        <v>-12.06858472210055</v>
      </c>
      <c r="E19565">
        <v>-14.955079640609201</v>
      </c>
      <c r="F19565">
        <v>-4.4378109750469523</v>
      </c>
      <c r="G19565">
        <v>-6.0544264588736851</v>
      </c>
      <c r="H19565">
        <v>-15.93475763823429</v>
      </c>
      <c r="I19565">
        <v>-5.3260108311162906</v>
      </c>
      <c r="J19565">
        <v>-0.79453807761264983</v>
      </c>
      <c r="K19565">
        <v>-11.83351825128719</v>
      </c>
      <c r="L19565">
        <v>-7.3392712502283519</v>
      </c>
      <c r="M19565">
        <v>-15.11990029262004</v>
      </c>
      <c r="N19565">
        <v>-3.5039121851327848</v>
      </c>
      <c r="O19565">
        <v>-13.392170772793831</v>
      </c>
      <c r="P19565">
        <v>3.6830386659933771</v>
      </c>
      <c r="Q19565">
        <v>-5.2834144345790603</v>
      </c>
      <c r="R19565">
        <v>-2.2303067023924821</v>
      </c>
      <c r="S19565">
        <v>-2.458555009287922</v>
      </c>
      <c r="T19565">
        <v>-12.850819279911731</v>
      </c>
      <c r="U19565">
        <v>-13.604466776639891</v>
      </c>
      <c r="V19565">
        <v>-3.1838094368907832</v>
      </c>
      <c r="W19565">
        <v>-2.3202347428416652</v>
      </c>
      <c r="X19565">
        <v>-3.613781592240517</v>
      </c>
      <c r="Y19565">
        <v>-23.470854110149119</v>
      </c>
      <c r="Z19565">
        <v>-1.005002383201159</v>
      </c>
      <c r="AA19565">
        <v>-0.27786479322676749</v>
      </c>
      <c r="AB19565">
        <v>-0.75027160709896235</v>
      </c>
      <c r="AC19565">
        <v>0.1192948254898907</v>
      </c>
      <c r="AD19565">
        <v>13.853962172074731</v>
      </c>
      <c r="AE19565">
        <v>-5.0903379748082784</v>
      </c>
      <c r="AF19565">
        <v>1.032735538822771</v>
      </c>
      <c r="AG19565">
        <v>2.2185338433923452</v>
      </c>
      <c r="AH19565">
        <v>9.9916581653632051</v>
      </c>
      <c r="AI19565">
        <v>-1.441418287546858</v>
      </c>
      <c r="AJ19565">
        <v>7.4537782790825116</v>
      </c>
      <c r="AK19565">
        <v>0.91480088822952776</v>
      </c>
      <c r="AL19565">
        <v>7.9071869781717874</v>
      </c>
      <c r="AM19565">
        <v>-1.367280625612433</v>
      </c>
      <c r="AN19565">
        <v>-1.8973164153600059</v>
      </c>
      <c r="AO19565">
        <v>0.92770717111674283</v>
      </c>
      <c r="AP19565">
        <v>5.4351765802614471</v>
      </c>
      <c r="AQ19565">
        <v>-5.5129850849534261</v>
      </c>
      <c r="AR19565">
        <v>-2.8746913100031972</v>
      </c>
      <c r="AS19565">
        <v>3.4068745219388412</v>
      </c>
      <c r="AT19565">
        <v>-1.398497232217399</v>
      </c>
      <c r="AU19565">
        <v>-6.0016817267568694</v>
      </c>
      <c r="AV19565">
        <v>-0.98842353486747747</v>
      </c>
      <c r="AW19565">
        <v>-3.3009670870997383E-2</v>
      </c>
    </row>
    <row r="19566" spans="1:49" x14ac:dyDescent="0.25">
      <c r="A19566" s="1">
        <v>40575</v>
      </c>
      <c r="B19566">
        <v>2017</v>
      </c>
      <c r="C19566">
        <v>155</v>
      </c>
      <c r="D19566">
        <v>-0.75541032410982867</v>
      </c>
      <c r="E19566">
        <v>3.6881133324738968</v>
      </c>
      <c r="F19566">
        <v>-6.2867394345225929</v>
      </c>
      <c r="G19566">
        <v>2.813107643076473</v>
      </c>
      <c r="H19566">
        <v>0.1438166768731986</v>
      </c>
      <c r="I19566">
        <v>-0.47911650662415539</v>
      </c>
      <c r="J19566">
        <v>-6.4906485804467451</v>
      </c>
      <c r="K19566">
        <v>7.8430561226986661</v>
      </c>
      <c r="L19566">
        <v>4.9926611165065582</v>
      </c>
      <c r="M19566">
        <v>8.4865118249107816</v>
      </c>
      <c r="N19566">
        <v>-3.1645972240198379</v>
      </c>
      <c r="O19566">
        <v>0.61525942333613415</v>
      </c>
      <c r="P19566">
        <v>7.9208463896963677</v>
      </c>
      <c r="Q19566">
        <v>1.992425741228487E-2</v>
      </c>
      <c r="R19566">
        <v>-5.1111743309672946</v>
      </c>
      <c r="S19566">
        <v>4.569579438149507E-2</v>
      </c>
      <c r="T19566">
        <v>-0.47932693663756959</v>
      </c>
      <c r="U19566">
        <v>6.9442209217014161</v>
      </c>
      <c r="V19566">
        <v>6.5958792410211187</v>
      </c>
      <c r="W19566">
        <v>1.0543303549976899</v>
      </c>
      <c r="X19566">
        <v>5.7610289357238997</v>
      </c>
      <c r="Y19566">
        <v>1.3960461697715589</v>
      </c>
      <c r="Z19566">
        <v>8.7319655714164668</v>
      </c>
      <c r="AA19566">
        <v>3.5383685349260841</v>
      </c>
      <c r="AB19566">
        <v>-4.3611781884346552</v>
      </c>
      <c r="AC19566">
        <v>1.640834571688909</v>
      </c>
      <c r="AD19566">
        <v>0.62842294378078201</v>
      </c>
      <c r="AE19566">
        <v>9.7420774240573706</v>
      </c>
      <c r="AF19566">
        <v>-4.522459300472736</v>
      </c>
      <c r="AG19566">
        <v>4.5607054346376694</v>
      </c>
      <c r="AH19566">
        <v>2.820151401720028</v>
      </c>
      <c r="AI19566">
        <v>4.6797791031482516</v>
      </c>
      <c r="AJ19566">
        <v>4.8007206550335413</v>
      </c>
      <c r="AK19566">
        <v>5.932010979863267</v>
      </c>
      <c r="AL19566">
        <v>8.5936946746127276</v>
      </c>
      <c r="AM19566">
        <v>7.025840449685794</v>
      </c>
      <c r="AN19566">
        <v>2.564972762027673</v>
      </c>
      <c r="AO19566">
        <v>5.5058489609673078</v>
      </c>
      <c r="AP19566">
        <v>0.56660243714734548</v>
      </c>
      <c r="AQ19566">
        <v>6.645700708322333</v>
      </c>
      <c r="AR19566">
        <v>9.3866249971905624</v>
      </c>
      <c r="AS19566">
        <v>5.5055497683304866</v>
      </c>
      <c r="AT19566">
        <v>6.345948732741391</v>
      </c>
      <c r="AU19566">
        <v>-0.4734935741414148</v>
      </c>
      <c r="AV19566">
        <v>5.36224939004597</v>
      </c>
      <c r="AW19566">
        <v>1.9563500113517929E-2</v>
      </c>
    </row>
    <row r="19567" spans="1:49" x14ac:dyDescent="0.25">
      <c r="A19567" s="1">
        <v>40603</v>
      </c>
      <c r="B19567">
        <v>2017</v>
      </c>
      <c r="C19567">
        <v>155</v>
      </c>
      <c r="D19567">
        <v>3.40214371708305</v>
      </c>
      <c r="E19567">
        <v>-4.0190556093067444</v>
      </c>
      <c r="F19567">
        <v>-3.7774308560599601</v>
      </c>
      <c r="G19567">
        <v>1.996544324798033</v>
      </c>
      <c r="H19567">
        <v>10.38193024648211</v>
      </c>
      <c r="I19567">
        <v>4.1801823825985851</v>
      </c>
      <c r="J19567">
        <v>7.8692479415000793</v>
      </c>
      <c r="K19567">
        <v>7.2883185474326373</v>
      </c>
      <c r="L19567">
        <v>3.324861644034383</v>
      </c>
      <c r="M19567">
        <v>4.3661477734757259</v>
      </c>
      <c r="N19567">
        <v>4.1448506840267907</v>
      </c>
      <c r="O19567">
        <v>9.2874800332948482</v>
      </c>
      <c r="P19567">
        <v>-3.4493920026134499</v>
      </c>
      <c r="Q19567">
        <v>4.9194262175944248</v>
      </c>
      <c r="R19567">
        <v>6.9113212788415543</v>
      </c>
      <c r="S19567">
        <v>4.6193072100253252</v>
      </c>
      <c r="T19567">
        <v>7.0220501552469283</v>
      </c>
      <c r="U19567">
        <v>11.60216865817603</v>
      </c>
      <c r="V19567">
        <v>-9.7159899777197083</v>
      </c>
      <c r="W19567">
        <v>3.6076893464400679</v>
      </c>
      <c r="X19567">
        <v>-2.102700952970793</v>
      </c>
      <c r="Y19567">
        <v>-3.119888098739199</v>
      </c>
      <c r="Z19567">
        <v>-0.53905038517003678</v>
      </c>
      <c r="AA19567">
        <v>0.5507074679833357</v>
      </c>
      <c r="AB19567">
        <v>10.96756769155232</v>
      </c>
      <c r="AC19567">
        <v>1.543606758111715</v>
      </c>
      <c r="AD19567">
        <v>-1.571125898131243</v>
      </c>
      <c r="AE19567">
        <v>0.42873898283837247</v>
      </c>
      <c r="AF19567">
        <v>3.7023843270262309</v>
      </c>
      <c r="AG19567">
        <v>-0.39806810916274138</v>
      </c>
      <c r="AH19567">
        <v>-1.4598095333383969</v>
      </c>
      <c r="AI19567">
        <v>0.19765446277266729</v>
      </c>
      <c r="AJ19567">
        <v>-1.0665866340757719</v>
      </c>
      <c r="AK19567">
        <v>1.2585170047069609</v>
      </c>
      <c r="AL19567">
        <v>10.46151395414789</v>
      </c>
      <c r="AM19567">
        <v>1.7337687418824239</v>
      </c>
      <c r="AN19567">
        <v>4.0536713438253491</v>
      </c>
      <c r="AO19567">
        <v>-1.0694139318154441</v>
      </c>
      <c r="AP19567">
        <v>7.4346940768587064</v>
      </c>
      <c r="AQ19567">
        <v>1.5454171077344809</v>
      </c>
      <c r="AR19567">
        <v>-0.63435381143068792</v>
      </c>
      <c r="AS19567">
        <v>-0.74631358158826488</v>
      </c>
      <c r="AT19567">
        <v>-3.0731388854963742</v>
      </c>
      <c r="AU19567">
        <v>2.1208915312084691</v>
      </c>
      <c r="AV19567">
        <v>-0.53536975329558922</v>
      </c>
      <c r="AW19567">
        <v>-6.4102294296878304E-3</v>
      </c>
    </row>
    <row r="19568" spans="1:49" x14ac:dyDescent="0.25">
      <c r="A19568" s="1">
        <v>40634</v>
      </c>
      <c r="B19568">
        <v>2017</v>
      </c>
      <c r="C19568">
        <v>155</v>
      </c>
      <c r="D19568">
        <v>13.527497597280311</v>
      </c>
      <c r="E19568">
        <v>-1.4833940227274911</v>
      </c>
      <c r="F19568">
        <v>2.1941776646441369</v>
      </c>
      <c r="G19568">
        <v>5.6448620279103254</v>
      </c>
      <c r="H19568">
        <v>2.728118299048599</v>
      </c>
      <c r="I19568">
        <v>8.5945699872358219</v>
      </c>
      <c r="J19568">
        <v>7.0686922649208404</v>
      </c>
      <c r="K19568">
        <v>10.858562305886799</v>
      </c>
      <c r="L19568">
        <v>3.1387387073719131</v>
      </c>
      <c r="M19568">
        <v>9.2560311496157297</v>
      </c>
      <c r="N19568">
        <v>9.6854834851479055</v>
      </c>
      <c r="O19568">
        <v>9.8310945857227772</v>
      </c>
      <c r="P19568">
        <v>3.923578694389263</v>
      </c>
      <c r="Q19568">
        <v>6.2112645194670746</v>
      </c>
      <c r="R19568">
        <v>7.9217508544176196</v>
      </c>
      <c r="S19568">
        <v>5.8051070944425742</v>
      </c>
      <c r="T19568">
        <v>14.7274974952823</v>
      </c>
      <c r="U19568">
        <v>9.0228917837202225</v>
      </c>
      <c r="V19568">
        <v>4.190786760988563</v>
      </c>
      <c r="W19568">
        <v>12.397658291196301</v>
      </c>
      <c r="X19568">
        <v>14.018555350078699</v>
      </c>
      <c r="Y19568">
        <v>-3.224734857799394</v>
      </c>
      <c r="Z19568">
        <v>15.12215550905063</v>
      </c>
      <c r="AA19568">
        <v>6.6043164264707688</v>
      </c>
      <c r="AB19568">
        <v>10.644218115617729</v>
      </c>
      <c r="AC19568">
        <v>13.87587618228172</v>
      </c>
      <c r="AD19568">
        <v>-0.84349099756058088</v>
      </c>
      <c r="AE19568">
        <v>10.9418199447842</v>
      </c>
      <c r="AF19568">
        <v>11.533667710310439</v>
      </c>
      <c r="AG19568">
        <v>8.1193300712097951</v>
      </c>
      <c r="AH19568">
        <v>12.134341187463971</v>
      </c>
      <c r="AI19568">
        <v>16.71116556400321</v>
      </c>
      <c r="AJ19568">
        <v>12.600804455939191</v>
      </c>
      <c r="AK19568">
        <v>7.5241125577611978</v>
      </c>
      <c r="AL19568">
        <v>12.22316854508197</v>
      </c>
      <c r="AM19568">
        <v>7.1356750725276807</v>
      </c>
      <c r="AN19568">
        <v>14.706255008839371</v>
      </c>
      <c r="AO19568">
        <v>15.60149416279895</v>
      </c>
      <c r="AP19568">
        <v>15.83039532722605</v>
      </c>
      <c r="AQ19568">
        <v>9.8033384766294205</v>
      </c>
      <c r="AR19568">
        <v>5.0778329206586426</v>
      </c>
      <c r="AS19568">
        <v>12.10628902206623</v>
      </c>
      <c r="AT19568">
        <v>11.16113590886318</v>
      </c>
      <c r="AU19568">
        <v>0.76382724881856046</v>
      </c>
      <c r="AV19568">
        <v>6.9883184629204287</v>
      </c>
      <c r="AW19568">
        <v>3.8192061683350882E-2</v>
      </c>
    </row>
    <row r="19569" spans="1:49" x14ac:dyDescent="0.25">
      <c r="A19569" s="1">
        <v>40664</v>
      </c>
      <c r="B19569">
        <v>2017</v>
      </c>
      <c r="C19569">
        <v>155</v>
      </c>
      <c r="D19569">
        <v>-1.51474478459136</v>
      </c>
      <c r="E19569">
        <v>0.40971986507312153</v>
      </c>
      <c r="F19569">
        <v>0.23887297063396321</v>
      </c>
      <c r="G19569">
        <v>-4.1113578248728526</v>
      </c>
      <c r="H19569">
        <v>-5.1092338161556228</v>
      </c>
      <c r="I19569">
        <v>1.392511143940012</v>
      </c>
      <c r="J19569">
        <v>-1.865083954428137</v>
      </c>
      <c r="K19569">
        <v>-5.0163406632601877</v>
      </c>
      <c r="L19569">
        <v>-4.0005871802736852</v>
      </c>
      <c r="M19569">
        <v>-6.0742598470695084</v>
      </c>
      <c r="N19569">
        <v>-2.801224258571466</v>
      </c>
      <c r="O19569">
        <v>-4.8079203343212917</v>
      </c>
      <c r="P19569">
        <v>-3.0482327920696268</v>
      </c>
      <c r="Q19569">
        <v>-0.30153070530525289</v>
      </c>
      <c r="R19569">
        <v>-2.690834369171569</v>
      </c>
      <c r="S19569">
        <v>-1.2527951284506791</v>
      </c>
      <c r="T19569">
        <v>-13.18802081781778</v>
      </c>
      <c r="U19569">
        <v>-0.72568907862087251</v>
      </c>
      <c r="V19569">
        <v>-2.533135337661752</v>
      </c>
      <c r="W19569">
        <v>4.3518969529582119</v>
      </c>
      <c r="X19569">
        <v>1.175769755570655</v>
      </c>
      <c r="Y19569">
        <v>9.7008233082580997</v>
      </c>
      <c r="Z19569">
        <v>-7.1540622526564679</v>
      </c>
      <c r="AA19569">
        <v>-3.9828345305138679</v>
      </c>
      <c r="AB19569">
        <v>-4.3456355888241696</v>
      </c>
      <c r="AC19569">
        <v>-3.9291104658417231</v>
      </c>
      <c r="AD19569">
        <v>-12.12872737675135</v>
      </c>
      <c r="AE19569">
        <v>-4.8300879796701608</v>
      </c>
      <c r="AF19569">
        <v>-9.8764805322514864</v>
      </c>
      <c r="AG19569">
        <v>-1.2888114844468721</v>
      </c>
      <c r="AH19569">
        <v>-6.1111530392958464</v>
      </c>
      <c r="AI19569">
        <v>-5.2224427575018879</v>
      </c>
      <c r="AJ19569">
        <v>-7.6900992717330858</v>
      </c>
      <c r="AK19569">
        <v>-5.6677211663207494</v>
      </c>
      <c r="AL19569">
        <v>-10.64992396413966</v>
      </c>
      <c r="AM19569">
        <v>-5.6175388642672024</v>
      </c>
      <c r="AN19569">
        <v>-4.1344059149037493</v>
      </c>
      <c r="AO19569">
        <v>-6.6685224712199727</v>
      </c>
      <c r="AP19569">
        <v>-6.7048638781229908</v>
      </c>
      <c r="AQ19569">
        <v>-5.8914504664653533</v>
      </c>
      <c r="AR19569">
        <v>-3.912217141394037</v>
      </c>
      <c r="AS19569">
        <v>-4.0909508778039001</v>
      </c>
      <c r="AT19569">
        <v>-3.0742565552003049</v>
      </c>
      <c r="AU19569">
        <v>1.411991419394498</v>
      </c>
      <c r="AV19569">
        <v>-1.995734726628184</v>
      </c>
      <c r="AW19569">
        <v>-9.2080112060641817E-3</v>
      </c>
    </row>
    <row r="19570" spans="1:49" x14ac:dyDescent="0.25">
      <c r="A19570" s="1">
        <v>40695</v>
      </c>
      <c r="B19570">
        <v>2017</v>
      </c>
      <c r="C19570">
        <v>155</v>
      </c>
      <c r="D19570">
        <v>-0.54876774622143465</v>
      </c>
      <c r="E19570">
        <v>-12.37539097477066</v>
      </c>
      <c r="F19570">
        <v>4.1260154713317343</v>
      </c>
      <c r="G19570">
        <v>0.29944393497425281</v>
      </c>
      <c r="H19570">
        <v>1.083501215563909</v>
      </c>
      <c r="I19570">
        <v>-1.742208015155944</v>
      </c>
      <c r="J19570">
        <v>-1.185853863494202</v>
      </c>
      <c r="K19570">
        <v>-4.8039138835091588</v>
      </c>
      <c r="L19570">
        <v>-0.9822649131394523</v>
      </c>
      <c r="M19570">
        <v>-2.4096536030417619</v>
      </c>
      <c r="N19570">
        <v>-2.2229806550175368</v>
      </c>
      <c r="O19570">
        <v>0.9120973563979673</v>
      </c>
      <c r="P19570">
        <v>-7.8024251760312247</v>
      </c>
      <c r="Q19570">
        <v>-4.0930393167717298</v>
      </c>
      <c r="R19570">
        <v>-0.77948734887529625</v>
      </c>
      <c r="S19570">
        <v>1.2511594049028349</v>
      </c>
      <c r="T19570">
        <v>-1.3836002723720759</v>
      </c>
      <c r="U19570">
        <v>2.4154343713558069</v>
      </c>
      <c r="V19570">
        <v>0.78579369117610653</v>
      </c>
      <c r="W19570">
        <v>-2.9912614462782372</v>
      </c>
      <c r="X19570">
        <v>-4.9953627253185857</v>
      </c>
      <c r="Y19570">
        <v>-4.8731767641318484</v>
      </c>
      <c r="Z19570">
        <v>2.8260537465895079</v>
      </c>
      <c r="AA19570">
        <v>1.877260745646137</v>
      </c>
      <c r="AB19570">
        <v>-2.588943899340868</v>
      </c>
      <c r="AC19570">
        <v>-5.8857895968924883</v>
      </c>
      <c r="AD19570">
        <v>-1.79970082151123</v>
      </c>
      <c r="AE19570">
        <v>-4.2573743695731974</v>
      </c>
      <c r="AF19570">
        <v>-5.303204945112638</v>
      </c>
      <c r="AG19570">
        <v>-2.8036716308652232</v>
      </c>
      <c r="AH19570">
        <v>-0.93915265209815191</v>
      </c>
      <c r="AI19570">
        <v>-4.803652342547748</v>
      </c>
      <c r="AJ19570">
        <v>-3.501758290019219</v>
      </c>
      <c r="AK19570">
        <v>-3.527418219350309</v>
      </c>
      <c r="AL19570">
        <v>-0.88724200440304379</v>
      </c>
      <c r="AM19570">
        <v>-5.4601941045976261</v>
      </c>
      <c r="AN19570">
        <v>-3.235880359254895</v>
      </c>
      <c r="AO19570">
        <v>1.3044680710007079</v>
      </c>
      <c r="AP19570">
        <v>0.53303238128155073</v>
      </c>
      <c r="AQ19570">
        <v>-1.6918145214617211</v>
      </c>
      <c r="AR19570">
        <v>-3.4436824006499389</v>
      </c>
      <c r="AS19570">
        <v>5.1519336756511436E-3</v>
      </c>
      <c r="AT19570">
        <v>-3.5326531852919012</v>
      </c>
      <c r="AU19570">
        <v>-5.1120853337616854</v>
      </c>
      <c r="AV19570">
        <v>-2.3570628698306511</v>
      </c>
      <c r="AW19570">
        <v>-6.6910811848122087E-3</v>
      </c>
    </row>
    <row r="19571" spans="1:49" x14ac:dyDescent="0.25">
      <c r="A19571" s="1">
        <v>40725</v>
      </c>
      <c r="B19571">
        <v>2017</v>
      </c>
      <c r="C19571">
        <v>155</v>
      </c>
      <c r="D19571">
        <v>-3.2784786930403649</v>
      </c>
      <c r="E19571">
        <v>10.81160217682184</v>
      </c>
      <c r="F19571">
        <v>-1.424918030237565</v>
      </c>
      <c r="G19571">
        <v>1.4119672385002111</v>
      </c>
      <c r="H19571">
        <v>-0.1279555153791079</v>
      </c>
      <c r="I19571">
        <v>-0.72070514056017387</v>
      </c>
      <c r="J19571">
        <v>0.86548512100330655</v>
      </c>
      <c r="K19571">
        <v>14.038528685322429</v>
      </c>
      <c r="L19571">
        <v>-2.1827306553815369</v>
      </c>
      <c r="M19571">
        <v>1.492382678428972</v>
      </c>
      <c r="N19571">
        <v>7.089297938069361</v>
      </c>
      <c r="O19571">
        <v>9.0768653013052703</v>
      </c>
      <c r="P19571">
        <v>-5.2288243583239691</v>
      </c>
      <c r="Q19571">
        <v>1.0799166366152859</v>
      </c>
      <c r="R19571">
        <v>2.385799381212617</v>
      </c>
      <c r="S19571">
        <v>2.0139903410481441</v>
      </c>
      <c r="T19571">
        <v>-2.173142647168036</v>
      </c>
      <c r="U19571">
        <v>9.8791388275910599</v>
      </c>
      <c r="V19571">
        <v>5.8372057791208576</v>
      </c>
      <c r="W19571">
        <v>8.1105057310925552</v>
      </c>
      <c r="X19571">
        <v>1.952082044227432</v>
      </c>
      <c r="Y19571">
        <v>-4.2632383760289443</v>
      </c>
      <c r="Z19571">
        <v>-5.2250351831989779</v>
      </c>
      <c r="AA19571">
        <v>-4.4052444410215603</v>
      </c>
      <c r="AB19571">
        <v>4.0374082763009467</v>
      </c>
      <c r="AC19571">
        <v>-2.6880110812691589</v>
      </c>
      <c r="AD19571">
        <v>-5.1111751022415719</v>
      </c>
      <c r="AE19571">
        <v>1.5198380449443329</v>
      </c>
      <c r="AF19571">
        <v>-8.084313868781468</v>
      </c>
      <c r="AG19571">
        <v>-3.0687794932331869</v>
      </c>
      <c r="AH19571">
        <v>-5.1585613456589741</v>
      </c>
      <c r="AI19571">
        <v>-2.0850256078012501</v>
      </c>
      <c r="AJ19571">
        <v>-7.2449760320673304</v>
      </c>
      <c r="AK19571">
        <v>-2.18976625848325</v>
      </c>
      <c r="AL19571">
        <v>-2.0634345223567112</v>
      </c>
      <c r="AM19571">
        <v>-1.363749397916991</v>
      </c>
      <c r="AN19571">
        <v>-0.66201460616402974</v>
      </c>
      <c r="AO19571">
        <v>-1.762064936627761</v>
      </c>
      <c r="AP19571">
        <v>-0.1085303435611196</v>
      </c>
      <c r="AQ19571">
        <v>-3.2100153695757687E-2</v>
      </c>
      <c r="AR19571">
        <v>6.1227015990694689E-2</v>
      </c>
      <c r="AS19571">
        <v>-5.9992189858989686</v>
      </c>
      <c r="AT19571">
        <v>2.28330487135322</v>
      </c>
      <c r="AU19571">
        <v>6.2007589022261562E-2</v>
      </c>
      <c r="AV19571">
        <v>0.2233311012717509</v>
      </c>
      <c r="AW19571">
        <v>2.2080221972233579E-2</v>
      </c>
    </row>
    <row r="19572" spans="1:49" x14ac:dyDescent="0.25">
      <c r="A19572" s="1">
        <v>40756</v>
      </c>
      <c r="B19572">
        <v>2017</v>
      </c>
      <c r="C19572">
        <v>155</v>
      </c>
      <c r="D19572">
        <v>-5.0806346081619598</v>
      </c>
      <c r="E19572">
        <v>5.6990178355825094</v>
      </c>
      <c r="F19572">
        <v>-12.47752028678565</v>
      </c>
      <c r="G19572">
        <v>-4.9979358634565596</v>
      </c>
      <c r="H19572">
        <v>-12.962043457354509</v>
      </c>
      <c r="I19572">
        <v>-0.49755532855160212</v>
      </c>
      <c r="J19572">
        <v>-10.838755201805419</v>
      </c>
      <c r="K19572">
        <v>-8.0093937936190009</v>
      </c>
      <c r="L19572">
        <v>-7.1066540599071137</v>
      </c>
      <c r="M19572">
        <v>-1.994851716809187</v>
      </c>
      <c r="N19572">
        <v>-10.05401323498198</v>
      </c>
      <c r="O19572">
        <v>-4.5483713666201737</v>
      </c>
      <c r="P19572">
        <v>-10.334357518948959</v>
      </c>
      <c r="Q19572">
        <v>-11.290557385030329</v>
      </c>
      <c r="R19572">
        <v>-1.197220067176086</v>
      </c>
      <c r="S19572">
        <v>-8.3203557866003202</v>
      </c>
      <c r="T19572">
        <v>-15.38045969157559</v>
      </c>
      <c r="U19572">
        <v>-6.2960233612284533</v>
      </c>
      <c r="V19572">
        <v>-8.7656724361782619</v>
      </c>
      <c r="W19572">
        <v>-4.4267610316828243</v>
      </c>
      <c r="X19572">
        <v>-7.2741275227576674</v>
      </c>
      <c r="Y19572">
        <v>-7.1420246923891479</v>
      </c>
      <c r="Z19572">
        <v>-7.0730458773093812</v>
      </c>
      <c r="AA19572">
        <v>-14.79981392585964</v>
      </c>
      <c r="AB19572">
        <v>-14.00007767235696</v>
      </c>
      <c r="AC19572">
        <v>-11.768651007224999</v>
      </c>
      <c r="AD19572">
        <v>-28.382527985588609</v>
      </c>
      <c r="AE19572">
        <v>-7.7964231584919386</v>
      </c>
      <c r="AF19572">
        <v>-4.5499967040517291</v>
      </c>
      <c r="AG19572">
        <v>-6.981622209536253</v>
      </c>
      <c r="AH19572">
        <v>-9.2114887740890605</v>
      </c>
      <c r="AI19572">
        <v>-6.8150490441142857</v>
      </c>
      <c r="AJ19572">
        <v>-15.295997446880181</v>
      </c>
      <c r="AK19572">
        <v>-10.170288044550841</v>
      </c>
      <c r="AL19572">
        <v>-10.00748109187869</v>
      </c>
      <c r="AM19572">
        <v>-14.035037258445641</v>
      </c>
      <c r="AN19572">
        <v>-13.18077276532326</v>
      </c>
      <c r="AO19572">
        <v>-19.14727092696387</v>
      </c>
      <c r="AP19572">
        <v>-6.8067591232288223</v>
      </c>
      <c r="AQ19572">
        <v>-5.0557105001155289</v>
      </c>
      <c r="AR19572">
        <v>-4.194850583342113</v>
      </c>
      <c r="AS19572">
        <v>-11.359650446171001</v>
      </c>
      <c r="AT19572">
        <v>-7.9485478570240131</v>
      </c>
      <c r="AU19572">
        <v>-13.06437297927957</v>
      </c>
      <c r="AV19572">
        <v>-6.188949270103528</v>
      </c>
      <c r="AW19572">
        <v>-6.8646955570448309E-3</v>
      </c>
    </row>
    <row r="19573" spans="1:49" x14ac:dyDescent="0.25">
      <c r="A19573" s="1">
        <v>40787</v>
      </c>
      <c r="B19573">
        <v>2017</v>
      </c>
      <c r="C19573">
        <v>155</v>
      </c>
      <c r="D19573">
        <v>-27.87501573569271</v>
      </c>
      <c r="E19573">
        <v>-26.955000357140911</v>
      </c>
      <c r="F19573">
        <v>-28.966349008507901</v>
      </c>
      <c r="G19573">
        <v>-25.210520300620011</v>
      </c>
      <c r="H19573">
        <v>-17.322489910754619</v>
      </c>
      <c r="I19573">
        <v>-20.4591526941858</v>
      </c>
      <c r="J19573">
        <v>-5.8429522842181836</v>
      </c>
      <c r="K19573">
        <v>-26.695392843730641</v>
      </c>
      <c r="L19573">
        <v>-27.811162083472169</v>
      </c>
      <c r="M19573">
        <v>-24.907471513188518</v>
      </c>
      <c r="N19573">
        <v>-23.769627485927909</v>
      </c>
      <c r="O19573">
        <v>-19.705749442604048</v>
      </c>
      <c r="P19573">
        <v>-23.060877403873828</v>
      </c>
      <c r="Q19573">
        <v>-28.590358531083879</v>
      </c>
      <c r="R19573">
        <v>-10.715404150399539</v>
      </c>
      <c r="S19573">
        <v>-20.310747718891669</v>
      </c>
      <c r="T19573">
        <v>-8.4496017038513287</v>
      </c>
      <c r="U19573">
        <v>-20.64361002778644</v>
      </c>
      <c r="V19573">
        <v>-12.95668984148122</v>
      </c>
      <c r="W19573">
        <v>-18.78102153968052</v>
      </c>
      <c r="X19573">
        <v>-21.63422801597191</v>
      </c>
      <c r="Y19573">
        <v>-19.931938288534582</v>
      </c>
      <c r="Z19573">
        <v>-19.06276768432944</v>
      </c>
      <c r="AA19573">
        <v>-31.273639986448242</v>
      </c>
      <c r="AB19573">
        <v>-22.993114420175829</v>
      </c>
      <c r="AC19573">
        <v>-23.30392361962118</v>
      </c>
      <c r="AD19573">
        <v>-29.469553702487229</v>
      </c>
      <c r="AE19573">
        <v>-24.77132570107895</v>
      </c>
      <c r="AF19573">
        <v>-24.389371030672969</v>
      </c>
      <c r="AG19573">
        <v>-22.340824747620211</v>
      </c>
      <c r="AH19573">
        <v>-18.762222950306011</v>
      </c>
      <c r="AI19573">
        <v>-20.365149933316889</v>
      </c>
      <c r="AJ19573">
        <v>-21.196803200817211</v>
      </c>
      <c r="AK19573">
        <v>-20.08077314761703</v>
      </c>
      <c r="AL19573">
        <v>-30.245215314854569</v>
      </c>
      <c r="AM19573">
        <v>-19.692568604840869</v>
      </c>
      <c r="AN19573">
        <v>-29.858058811926298</v>
      </c>
      <c r="AO19573">
        <v>-22.012166768533319</v>
      </c>
      <c r="AP19573">
        <v>-24.486320250319459</v>
      </c>
      <c r="AQ19573">
        <v>-24.47050162994508</v>
      </c>
      <c r="AR19573">
        <v>-23.997670930549099</v>
      </c>
      <c r="AS19573">
        <v>-24.35462240453144</v>
      </c>
      <c r="AT19573">
        <v>-19.32699915833302</v>
      </c>
      <c r="AU19573">
        <v>-22.98304450739381</v>
      </c>
      <c r="AV19573">
        <v>-17.919610972817509</v>
      </c>
      <c r="AW19573">
        <v>-0.11558669001751321</v>
      </c>
    </row>
    <row r="19574" spans="1:49" x14ac:dyDescent="0.25">
      <c r="A19574" s="1">
        <v>40817</v>
      </c>
      <c r="B19574">
        <v>2017</v>
      </c>
      <c r="C19574">
        <v>155</v>
      </c>
      <c r="D19574">
        <v>25.564040081127139</v>
      </c>
      <c r="E19574">
        <v>22.449790790920471</v>
      </c>
      <c r="F19574">
        <v>8.1493842048172116</v>
      </c>
      <c r="G19574">
        <v>20.994444350894881</v>
      </c>
      <c r="H19574">
        <v>15.334081990080399</v>
      </c>
      <c r="I19574">
        <v>13.347053065230559</v>
      </c>
      <c r="J19574">
        <v>9.6844874478994711</v>
      </c>
      <c r="K19574">
        <v>19.450598948620019</v>
      </c>
      <c r="L19574">
        <v>26.855144153200779</v>
      </c>
      <c r="M19574">
        <v>15.81111805783824</v>
      </c>
      <c r="N19574">
        <v>17.471250117566449</v>
      </c>
      <c r="O19574">
        <v>16.858722168409201</v>
      </c>
      <c r="P19574">
        <v>18.41067576905127</v>
      </c>
      <c r="Q19574">
        <v>24.959318582037369</v>
      </c>
      <c r="R19574">
        <v>8.0788518197819847</v>
      </c>
      <c r="S19574">
        <v>19.45246301144519</v>
      </c>
      <c r="T19574">
        <v>3.6698291879802891</v>
      </c>
      <c r="U19574">
        <v>15.694522584605259</v>
      </c>
      <c r="V19574">
        <v>5.9750184786465432</v>
      </c>
      <c r="W19574">
        <v>8.1058392272849602</v>
      </c>
      <c r="X19574">
        <v>15.181382888534319</v>
      </c>
      <c r="Y19574">
        <v>16.368532710664919</v>
      </c>
      <c r="Z19574">
        <v>19.844421754782321</v>
      </c>
      <c r="AA19574">
        <v>13.22225540709263</v>
      </c>
      <c r="AB19574">
        <v>22.254260854879469</v>
      </c>
      <c r="AC19574">
        <v>23.09363827345425</v>
      </c>
      <c r="AD19574">
        <v>1.817766840501212</v>
      </c>
      <c r="AE19574">
        <v>24.863950959249578</v>
      </c>
      <c r="AF19574">
        <v>21.466759779600839</v>
      </c>
      <c r="AG19574">
        <v>10.22838764895033</v>
      </c>
      <c r="AH19574">
        <v>15.645869194109199</v>
      </c>
      <c r="AI19574">
        <v>11.99197821769387</v>
      </c>
      <c r="AJ19574">
        <v>20.654274821811459</v>
      </c>
      <c r="AK19574">
        <v>20.093136593068909</v>
      </c>
      <c r="AL19574">
        <v>18.234657199364811</v>
      </c>
      <c r="AM19574">
        <v>14.16898133784936</v>
      </c>
      <c r="AN19574">
        <v>20.595389207807209</v>
      </c>
      <c r="AO19574">
        <v>23.345310454330619</v>
      </c>
      <c r="AP19574">
        <v>13.56431050864191</v>
      </c>
      <c r="AQ19574">
        <v>24.311199546937772</v>
      </c>
      <c r="AR19574">
        <v>17.36904544499032</v>
      </c>
      <c r="AS19574">
        <v>19.903115940326099</v>
      </c>
      <c r="AT19574">
        <v>19.044099009088612</v>
      </c>
      <c r="AU19574">
        <v>20.185528969551591</v>
      </c>
      <c r="AV19574">
        <v>17.908345597004029</v>
      </c>
      <c r="AW19574">
        <v>6.2376336182205172E-2</v>
      </c>
    </row>
    <row r="19575" spans="1:49" x14ac:dyDescent="0.25">
      <c r="A19575" s="1">
        <v>40848</v>
      </c>
      <c r="B19575">
        <v>2017</v>
      </c>
      <c r="C19575">
        <v>155</v>
      </c>
      <c r="D19575">
        <v>-13.428587796858359</v>
      </c>
      <c r="E19575">
        <v>-5.4345795958301029</v>
      </c>
      <c r="F19575">
        <v>-5.339990022621544</v>
      </c>
      <c r="G19575">
        <v>-6.6893139073492813</v>
      </c>
      <c r="H19575">
        <v>-20.076035753889801</v>
      </c>
      <c r="I19575">
        <v>-11.899392327507339</v>
      </c>
      <c r="J19575">
        <v>-9.2561414984533066</v>
      </c>
      <c r="K19575">
        <v>-7.9062139285005051</v>
      </c>
      <c r="L19575">
        <v>-11.508957898597631</v>
      </c>
      <c r="M19575">
        <v>-4.6437874067900013</v>
      </c>
      <c r="N19575">
        <v>-12.59049331831301</v>
      </c>
      <c r="O19575">
        <v>-10.71940281408896</v>
      </c>
      <c r="P19575">
        <v>-9.5747033190494939</v>
      </c>
      <c r="Q19575">
        <v>-13.61868367095256</v>
      </c>
      <c r="R19575">
        <v>-4.587837088008162</v>
      </c>
      <c r="S19575">
        <v>-9.1572205060238439</v>
      </c>
      <c r="T19575">
        <v>-9.8191552682829979</v>
      </c>
      <c r="U19575">
        <v>-9.8131608838518343</v>
      </c>
      <c r="V19575">
        <v>-9.086193206846227</v>
      </c>
      <c r="W19575">
        <v>-11.501294831633651</v>
      </c>
      <c r="X19575">
        <v>-10.187250842886501</v>
      </c>
      <c r="Y19575">
        <v>-14.750028601088861</v>
      </c>
      <c r="Z19575">
        <v>-3.5357361109699341</v>
      </c>
      <c r="AA19575">
        <v>-14.990954694142481</v>
      </c>
      <c r="AB19575">
        <v>-10.93332029853606</v>
      </c>
      <c r="AC19575">
        <v>-9.7902169070538836</v>
      </c>
      <c r="AD19575">
        <v>-24.913442947655309</v>
      </c>
      <c r="AE19575">
        <v>-9.4048211885841901</v>
      </c>
      <c r="AF19575">
        <v>-11.023918956013979</v>
      </c>
      <c r="AG19575">
        <v>-13.192901475357401</v>
      </c>
      <c r="AH19575">
        <v>-12.55881553541569</v>
      </c>
      <c r="AI19575">
        <v>-7.3082081475484113</v>
      </c>
      <c r="AJ19575">
        <v>-11.45667599535896</v>
      </c>
      <c r="AK19575">
        <v>-10.33781476040264</v>
      </c>
      <c r="AL19575">
        <v>-16.661298345706001</v>
      </c>
      <c r="AM19575">
        <v>-2.0542601990010678</v>
      </c>
      <c r="AN19575">
        <v>-14.08950989578649</v>
      </c>
      <c r="AO19575">
        <v>-8.8857521706058549</v>
      </c>
      <c r="AP19575">
        <v>-12.395659564450551</v>
      </c>
      <c r="AQ19575">
        <v>-11.253668993745389</v>
      </c>
      <c r="AR19575">
        <v>-7.4259232070659653</v>
      </c>
      <c r="AS19575">
        <v>-10.537402501945531</v>
      </c>
      <c r="AT19575">
        <v>-7.458959106979024</v>
      </c>
      <c r="AU19575">
        <v>-11.729918485466991</v>
      </c>
      <c r="AV19575">
        <v>-5.1524121256473094</v>
      </c>
      <c r="AW19575">
        <v>-4.8903580799545147E-2</v>
      </c>
    </row>
    <row r="19576" spans="1:49" x14ac:dyDescent="0.25">
      <c r="A19576" s="1">
        <v>40878</v>
      </c>
      <c r="B19576">
        <v>2017</v>
      </c>
      <c r="C19576">
        <v>155</v>
      </c>
      <c r="D19576">
        <v>-0.2107613311353673</v>
      </c>
      <c r="E19576">
        <v>-2.5482534233767562</v>
      </c>
      <c r="F19576">
        <v>-4.6229377909959846</v>
      </c>
      <c r="G19576">
        <v>-2.775673138635093</v>
      </c>
      <c r="H19576">
        <v>-6.6907914927935144</v>
      </c>
      <c r="I19576">
        <v>2.6769846454679058</v>
      </c>
      <c r="J19576">
        <v>-7.9255862423453172</v>
      </c>
      <c r="K19576">
        <v>1.6348867179645901</v>
      </c>
      <c r="L19576">
        <v>-2.6626354072429299</v>
      </c>
      <c r="M19576">
        <v>-2.8264876984533949</v>
      </c>
      <c r="N19576">
        <v>-3.3144937614923431</v>
      </c>
      <c r="O19576">
        <v>2.896577787887034</v>
      </c>
      <c r="P19576">
        <v>-9.1869163598715549</v>
      </c>
      <c r="Q19576">
        <v>-0.3281681320479124</v>
      </c>
      <c r="R19576">
        <v>1.283340139670597</v>
      </c>
      <c r="S19576">
        <v>3.2529780227811278</v>
      </c>
      <c r="T19576">
        <v>-9.5772480553859456</v>
      </c>
      <c r="U19576">
        <v>3.362242988078612</v>
      </c>
      <c r="V19576">
        <v>9.9066913810519353E-2</v>
      </c>
      <c r="W19576">
        <v>2.541645984638774</v>
      </c>
      <c r="X19576">
        <v>0.97085373029492938</v>
      </c>
      <c r="Y19576">
        <v>-10.70764192366989</v>
      </c>
      <c r="Z19576">
        <v>6.1858300482274808</v>
      </c>
      <c r="AA19576">
        <v>-1.1139997391409029</v>
      </c>
      <c r="AB19576">
        <v>-2.4362129729182391</v>
      </c>
      <c r="AC19576">
        <v>-1.7026223968180429</v>
      </c>
      <c r="AD19576">
        <v>-4.8909859283272628</v>
      </c>
      <c r="AE19576">
        <v>-2.8238096755283442</v>
      </c>
      <c r="AF19576">
        <v>-8.9476674097682789</v>
      </c>
      <c r="AG19576">
        <v>-4.9641389222258692</v>
      </c>
      <c r="AH19576">
        <v>-2.656166381584113</v>
      </c>
      <c r="AI19576">
        <v>-1.217962423338526</v>
      </c>
      <c r="AJ19576">
        <v>-5.2389981348514798</v>
      </c>
      <c r="AK19576">
        <v>-0.6985167983928009</v>
      </c>
      <c r="AL19576">
        <v>-1.69130436399505</v>
      </c>
      <c r="AM19576">
        <v>-2.8640384531567031</v>
      </c>
      <c r="AN19576">
        <v>-9.0635870435305748</v>
      </c>
      <c r="AO19576">
        <v>-7.2328539839760069</v>
      </c>
      <c r="AP19576">
        <v>-1.142706333238219</v>
      </c>
      <c r="AQ19576">
        <v>-2.247986785501721</v>
      </c>
      <c r="AR19576">
        <v>-2.8756490445045579</v>
      </c>
      <c r="AS19576">
        <v>-3.8747901200085981</v>
      </c>
      <c r="AT19576">
        <v>-0.6583792949067413</v>
      </c>
      <c r="AU19576">
        <v>-0.93870439601003719</v>
      </c>
      <c r="AV19576">
        <v>0.2084475002725128</v>
      </c>
      <c r="AW19576">
        <v>-7.3234546481764093E-3</v>
      </c>
    </row>
    <row r="19577" spans="1:49" x14ac:dyDescent="0.25">
      <c r="A19577" s="1">
        <v>40909</v>
      </c>
      <c r="B19577">
        <v>2017</v>
      </c>
      <c r="C19577">
        <v>155</v>
      </c>
      <c r="D19577">
        <v>13.580051083481241</v>
      </c>
      <c r="E19577">
        <v>16.56201514345106</v>
      </c>
      <c r="F19577">
        <v>19.665001690643429</v>
      </c>
      <c r="G19577">
        <v>13.53482718830632</v>
      </c>
      <c r="H19577">
        <v>27.86231638794623</v>
      </c>
      <c r="I19577">
        <v>15.594055065369391</v>
      </c>
      <c r="J19577">
        <v>17.238295607612411</v>
      </c>
      <c r="K19577">
        <v>14.43057767564269</v>
      </c>
      <c r="L19577">
        <v>21.76110739890029</v>
      </c>
      <c r="M19577">
        <v>13.961170163304381</v>
      </c>
      <c r="N19577">
        <v>21.01834933039763</v>
      </c>
      <c r="O19577">
        <v>16.607051780013229</v>
      </c>
      <c r="P19577">
        <v>13.03689574245654</v>
      </c>
      <c r="Q19577">
        <v>15.400392858265599</v>
      </c>
      <c r="R19577">
        <v>3.1493174022105608</v>
      </c>
      <c r="S19577">
        <v>10.37998520258183</v>
      </c>
      <c r="T19577">
        <v>25.336555559860521</v>
      </c>
      <c r="U19577">
        <v>10.64067379244611</v>
      </c>
      <c r="V19577">
        <v>10.469137970382221</v>
      </c>
      <c r="W19577">
        <v>12.96135894394641</v>
      </c>
      <c r="X19577">
        <v>8.3848082750976651</v>
      </c>
      <c r="Y19577">
        <v>36.265739826845532</v>
      </c>
      <c r="Z19577">
        <v>4.8268601975079317</v>
      </c>
      <c r="AA19577">
        <v>16.572432798396839</v>
      </c>
      <c r="AB19577">
        <v>16.8442682669661</v>
      </c>
      <c r="AC19577">
        <v>11.81981076194549</v>
      </c>
      <c r="AD19577">
        <v>31.775981438234901</v>
      </c>
      <c r="AE19577">
        <v>9.35051201549566</v>
      </c>
      <c r="AF19577">
        <v>13.34650678903704</v>
      </c>
      <c r="AG19577">
        <v>1.9715196266045789</v>
      </c>
      <c r="AH19577">
        <v>7.1121797730173908</v>
      </c>
      <c r="AI19577">
        <v>9.8531682985534719</v>
      </c>
      <c r="AJ19577">
        <v>12.41600236656844</v>
      </c>
      <c r="AK19577">
        <v>9.0372735608371215</v>
      </c>
      <c r="AL19577">
        <v>19.189668068977841</v>
      </c>
      <c r="AM19577">
        <v>10.3483573259072</v>
      </c>
      <c r="AN19577">
        <v>21.658889976011331</v>
      </c>
      <c r="AO19577">
        <v>16.98410704238356</v>
      </c>
      <c r="AP19577">
        <v>9.9524386880382352</v>
      </c>
      <c r="AQ19577">
        <v>15.01424554195099</v>
      </c>
      <c r="AR19577">
        <v>12.012454939739531</v>
      </c>
      <c r="AS19577">
        <v>11.51122698651665</v>
      </c>
      <c r="AT19577">
        <v>9.4223590612380281</v>
      </c>
      <c r="AU19577">
        <v>15.35662524563373</v>
      </c>
      <c r="AV19577">
        <v>10.66815745463861</v>
      </c>
      <c r="AW19577">
        <v>5.6888831335380363E-2</v>
      </c>
    </row>
    <row r="19578" spans="1:49" x14ac:dyDescent="0.25">
      <c r="A19578" s="1">
        <v>40940</v>
      </c>
      <c r="B19578">
        <v>2017</v>
      </c>
      <c r="C19578">
        <v>155</v>
      </c>
      <c r="D19578">
        <v>11.77000609819687</v>
      </c>
      <c r="E19578">
        <v>1.608714682090717</v>
      </c>
      <c r="F19578">
        <v>-15.41128069806236</v>
      </c>
      <c r="G19578">
        <v>5.5647278131926603</v>
      </c>
      <c r="H19578">
        <v>7.4080283791411849</v>
      </c>
      <c r="I19578">
        <v>10.104812044033681</v>
      </c>
      <c r="J19578">
        <v>9.4048287081152537</v>
      </c>
      <c r="K19578">
        <v>15.037510591604519</v>
      </c>
      <c r="L19578">
        <v>8.0621851781031104</v>
      </c>
      <c r="M19578">
        <v>9.7424314229116238</v>
      </c>
      <c r="N19578">
        <v>7.389470576832613</v>
      </c>
      <c r="O19578">
        <v>7.7889887114609868</v>
      </c>
      <c r="P19578">
        <v>14.48958078017673</v>
      </c>
      <c r="Q19578">
        <v>10.4804790908765</v>
      </c>
      <c r="R19578">
        <v>6.2251597533887537</v>
      </c>
      <c r="S19578">
        <v>6.8833453379888674</v>
      </c>
      <c r="T19578">
        <v>9.7112703012735437</v>
      </c>
      <c r="U19578">
        <v>1.9311396274668269E-2</v>
      </c>
      <c r="V19578">
        <v>7.644158374629928</v>
      </c>
      <c r="W19578">
        <v>6.0311816500389748</v>
      </c>
      <c r="X19578">
        <v>8.0080011084444855</v>
      </c>
      <c r="Y19578">
        <v>17.72873807731861</v>
      </c>
      <c r="Z19578">
        <v>8.6164997347277108</v>
      </c>
      <c r="AA19578">
        <v>11.27661127140691</v>
      </c>
      <c r="AB19578">
        <v>7.5694760643314707</v>
      </c>
      <c r="AC19578">
        <v>13.46346206464704</v>
      </c>
      <c r="AD19578">
        <v>-5.7323101296324452</v>
      </c>
      <c r="AE19578">
        <v>18.333445361115139</v>
      </c>
      <c r="AF19578">
        <v>10.836719195944379</v>
      </c>
      <c r="AG19578">
        <v>8.5357455228560077</v>
      </c>
      <c r="AH19578">
        <v>4.3050829450723471</v>
      </c>
      <c r="AI19578">
        <v>11.884169182803131</v>
      </c>
      <c r="AJ19578">
        <v>7.6146751820213909</v>
      </c>
      <c r="AK19578">
        <v>7.0038719447932607</v>
      </c>
      <c r="AL19578">
        <v>11.575633274413271</v>
      </c>
      <c r="AM19578">
        <v>17.190169492395668</v>
      </c>
      <c r="AN19578">
        <v>6.9582269560009014</v>
      </c>
      <c r="AO19578">
        <v>11.077523460252641</v>
      </c>
      <c r="AP19578">
        <v>9.0169168135476152</v>
      </c>
      <c r="AQ19578">
        <v>5.6035541563585367</v>
      </c>
      <c r="AR19578">
        <v>6.1403327101710259</v>
      </c>
      <c r="AS19578">
        <v>9.7648170426617664</v>
      </c>
      <c r="AT19578">
        <v>7.8199304585158336</v>
      </c>
      <c r="AU19578">
        <v>0.17017257141720421</v>
      </c>
      <c r="AV19578">
        <v>6.9846889127547884</v>
      </c>
      <c r="AW19578">
        <v>2.4726235156224741E-2</v>
      </c>
    </row>
    <row r="19579" spans="1:49" x14ac:dyDescent="0.25">
      <c r="A19579" s="1">
        <v>40969</v>
      </c>
      <c r="B19579">
        <v>2017</v>
      </c>
      <c r="C19579">
        <v>155</v>
      </c>
      <c r="D19579">
        <v>-1.3128313482236089</v>
      </c>
      <c r="E19579">
        <v>0.88763526478621291</v>
      </c>
      <c r="F19579">
        <v>-1.607922915093807</v>
      </c>
      <c r="G19579">
        <v>2.492459782149381</v>
      </c>
      <c r="H19579">
        <v>-7.0984772850481104</v>
      </c>
      <c r="I19579">
        <v>-1.4009277399576581</v>
      </c>
      <c r="J19579">
        <v>1.6671359093290761</v>
      </c>
      <c r="K19579">
        <v>-2.1925784208320032</v>
      </c>
      <c r="L19579">
        <v>-8.0750556197525807</v>
      </c>
      <c r="M19579">
        <v>-5.4698080040841104</v>
      </c>
      <c r="N19579">
        <v>-2.4525632563749178</v>
      </c>
      <c r="O19579">
        <v>2.8147416362289679</v>
      </c>
      <c r="P19579">
        <v>11.069891449603659</v>
      </c>
      <c r="Q19579">
        <v>-8.6967645160115907</v>
      </c>
      <c r="R19579">
        <v>0.80220197645135549</v>
      </c>
      <c r="S19579">
        <v>-2.217392672365504</v>
      </c>
      <c r="T19579">
        <v>-1.7821917789112129</v>
      </c>
      <c r="U19579">
        <v>0.18894667915576591</v>
      </c>
      <c r="V19579">
        <v>-0.48428122996035938</v>
      </c>
      <c r="W19579">
        <v>3.6599845654370582</v>
      </c>
      <c r="X19579">
        <v>0.39587760868335931</v>
      </c>
      <c r="Y19579">
        <v>-6.5582005921100972</v>
      </c>
      <c r="Z19579">
        <v>2.4898978983733939</v>
      </c>
      <c r="AA19579">
        <v>-4.5811674323894103</v>
      </c>
      <c r="AB19579">
        <v>-2.3760837505297339</v>
      </c>
      <c r="AC19579">
        <v>-3.8331471901165481</v>
      </c>
      <c r="AD19579">
        <v>-2.8673975300256949</v>
      </c>
      <c r="AE19579">
        <v>-5.5043576010736173</v>
      </c>
      <c r="AF19579">
        <v>-0.87778960687173724</v>
      </c>
      <c r="AG19579">
        <v>-2.4021339491935079</v>
      </c>
      <c r="AH19579">
        <v>-7.7785149452484497</v>
      </c>
      <c r="AI19579">
        <v>2.9073452938516602</v>
      </c>
      <c r="AJ19579">
        <v>-4.3344965605444541</v>
      </c>
      <c r="AK19579">
        <v>-0.95176541923996938</v>
      </c>
      <c r="AL19579">
        <v>0.34830455421466228</v>
      </c>
      <c r="AM19579">
        <v>-2.8410493307021172</v>
      </c>
      <c r="AN19579">
        <v>-4.0167766001171223</v>
      </c>
      <c r="AO19579">
        <v>-0.99309840134442773</v>
      </c>
      <c r="AP19579">
        <v>-3.1093819478502649</v>
      </c>
      <c r="AQ19579">
        <v>-4.6186872537434258</v>
      </c>
      <c r="AR19579">
        <v>-4.7409268174335439</v>
      </c>
      <c r="AS19579">
        <v>-2.5032494162328218</v>
      </c>
      <c r="AT19579">
        <v>-3.0391906434168998</v>
      </c>
      <c r="AU19579">
        <v>-2.001182204707241E-2</v>
      </c>
      <c r="AV19579">
        <v>1.2735796694165911</v>
      </c>
      <c r="AW19579">
        <v>-1.86119096241989E-2</v>
      </c>
    </row>
    <row r="19580" spans="1:49" x14ac:dyDescent="0.25">
      <c r="A19580" s="1">
        <v>41000</v>
      </c>
      <c r="B19580">
        <v>2017</v>
      </c>
      <c r="C19580">
        <v>155</v>
      </c>
      <c r="D19580">
        <v>-0.45509482460369682</v>
      </c>
      <c r="E19580">
        <v>2.9206943939205532</v>
      </c>
      <c r="F19580">
        <v>-29.068851064898151</v>
      </c>
      <c r="G19580">
        <v>0.41071220309614193</v>
      </c>
      <c r="H19580">
        <v>-3.8355508294915519</v>
      </c>
      <c r="I19580">
        <v>9.2940357777141926</v>
      </c>
      <c r="J19580">
        <v>0.94706122452423713</v>
      </c>
      <c r="K19580">
        <v>4.5763236296478604</v>
      </c>
      <c r="L19580">
        <v>-5.274156458902346</v>
      </c>
      <c r="M19580">
        <v>1.6859508091465081</v>
      </c>
      <c r="N19580">
        <v>1.8531718725066431</v>
      </c>
      <c r="O19580">
        <v>3.761972109082512</v>
      </c>
      <c r="P19580">
        <v>-0.1693235566296192</v>
      </c>
      <c r="Q19580">
        <v>5.7179682608775604</v>
      </c>
      <c r="R19580">
        <v>0.97801576038927251</v>
      </c>
      <c r="S19580">
        <v>0.154988013794366</v>
      </c>
      <c r="T19580">
        <v>-1.6796700158880129</v>
      </c>
      <c r="U19580">
        <v>-2.1831776265989529</v>
      </c>
      <c r="V19580">
        <v>-2.282612884424307</v>
      </c>
      <c r="W19580">
        <v>1.549218396695573</v>
      </c>
      <c r="X19580">
        <v>4.1262775832429099E-2</v>
      </c>
      <c r="Y19580">
        <v>0.99272689408462789</v>
      </c>
      <c r="Z19580">
        <v>-0.96315710279386568</v>
      </c>
      <c r="AA19580">
        <v>-3.088863146185139</v>
      </c>
      <c r="AB19580">
        <v>1.0841789495219969</v>
      </c>
      <c r="AC19580">
        <v>-0.56156731495033974</v>
      </c>
      <c r="AD19580">
        <v>-5.5605635336338892</v>
      </c>
      <c r="AE19580">
        <v>-1.256032834245957</v>
      </c>
      <c r="AF19580">
        <v>-6.5521310763842493</v>
      </c>
      <c r="AG19580">
        <v>-3.3145471452244561</v>
      </c>
      <c r="AH19580">
        <v>-11.41557589074665</v>
      </c>
      <c r="AI19580">
        <v>-0.57871170160191943</v>
      </c>
      <c r="AJ19580">
        <v>-7.5689542851116069</v>
      </c>
      <c r="AK19580">
        <v>-3.0727904485741591</v>
      </c>
      <c r="AL19580">
        <v>1.2533651093082689</v>
      </c>
      <c r="AM19580">
        <v>4.2016380070729609</v>
      </c>
      <c r="AN19580">
        <v>-2.0404718726581672</v>
      </c>
      <c r="AO19580">
        <v>-1.8982769983853289</v>
      </c>
      <c r="AP19580">
        <v>-3.7390147638575288</v>
      </c>
      <c r="AQ19580">
        <v>2.8995574416189158</v>
      </c>
      <c r="AR19580">
        <v>1.4922170408713911</v>
      </c>
      <c r="AS19580">
        <v>-5.0130188720811208</v>
      </c>
      <c r="AT19580">
        <v>2.2363346156141</v>
      </c>
      <c r="AU19580">
        <v>2.3135115838299969</v>
      </c>
      <c r="AV19580">
        <v>0.33212025754452151</v>
      </c>
      <c r="AW19580">
        <v>9.4342431761786916E-3</v>
      </c>
    </row>
    <row r="19581" spans="1:49" x14ac:dyDescent="0.25">
      <c r="A19581" s="1">
        <v>41030</v>
      </c>
      <c r="B19581">
        <v>2017</v>
      </c>
      <c r="C19581">
        <v>155</v>
      </c>
      <c r="D19581">
        <v>-18.267135376685239</v>
      </c>
      <c r="E19581">
        <v>-12.81769857870496</v>
      </c>
      <c r="F19581">
        <v>-20.92500474789033</v>
      </c>
      <c r="G19581">
        <v>-17.718531052665892</v>
      </c>
      <c r="H19581">
        <v>-17.50481280435147</v>
      </c>
      <c r="I19581">
        <v>-13.700687385137829</v>
      </c>
      <c r="J19581">
        <v>-12.24849098594103</v>
      </c>
      <c r="K19581">
        <v>-17.439203392660492</v>
      </c>
      <c r="L19581">
        <v>-20.125671950164559</v>
      </c>
      <c r="M19581">
        <v>-16.789524179539541</v>
      </c>
      <c r="N19581">
        <v>-16.20544693974427</v>
      </c>
      <c r="O19581">
        <v>-10.46854822923599</v>
      </c>
      <c r="P19581">
        <v>-14.744856228896371</v>
      </c>
      <c r="Q19581">
        <v>-16.975921650421689</v>
      </c>
      <c r="R19581">
        <v>-8.4632824897714727</v>
      </c>
      <c r="S19581">
        <v>-10.55955296656361</v>
      </c>
      <c r="T19581">
        <v>-17.599600666787161</v>
      </c>
      <c r="U19581">
        <v>-19.014728658992851</v>
      </c>
      <c r="V19581">
        <v>-15.01045429599537</v>
      </c>
      <c r="W19581">
        <v>-15.30888806983951</v>
      </c>
      <c r="X19581">
        <v>-16.451936591389259</v>
      </c>
      <c r="Y19581">
        <v>-11.328792941233081</v>
      </c>
      <c r="Z19581">
        <v>-15.429070176245441</v>
      </c>
      <c r="AA19581">
        <v>-23.543602902666048</v>
      </c>
      <c r="AB19581">
        <v>-17.277747097780288</v>
      </c>
      <c r="AC19581">
        <v>-19.69634619542051</v>
      </c>
      <c r="AD19581">
        <v>-34.920829602007473</v>
      </c>
      <c r="AE19581">
        <v>-20.28898081317341</v>
      </c>
      <c r="AF19581">
        <v>-22.389645263522151</v>
      </c>
      <c r="AG19581">
        <v>-23.276213412411831</v>
      </c>
      <c r="AH19581">
        <v>-22.55653844693942</v>
      </c>
      <c r="AI19581">
        <v>-14.37333543751993</v>
      </c>
      <c r="AJ19581">
        <v>-21.47407155997595</v>
      </c>
      <c r="AK19581">
        <v>-16.326290587504609</v>
      </c>
      <c r="AL19581">
        <v>-24.380694730421741</v>
      </c>
      <c r="AM19581">
        <v>-17.799016942768571</v>
      </c>
      <c r="AN19581">
        <v>-22.535935950422481</v>
      </c>
      <c r="AO19581">
        <v>-19.16490273248586</v>
      </c>
      <c r="AP19581">
        <v>-19.464278469786588</v>
      </c>
      <c r="AQ19581">
        <v>-18.743908935899672</v>
      </c>
      <c r="AR19581">
        <v>-16.666600224804661</v>
      </c>
      <c r="AS19581">
        <v>-16.708328610088468</v>
      </c>
      <c r="AT19581">
        <v>-17.37857510402802</v>
      </c>
      <c r="AU19581">
        <v>-17.896992547579028</v>
      </c>
      <c r="AV19581">
        <v>-12.415392752212441</v>
      </c>
      <c r="AW19581">
        <v>-6.6727137786715018E-2</v>
      </c>
    </row>
    <row r="19582" spans="1:49" x14ac:dyDescent="0.25">
      <c r="A19582" s="1">
        <v>41061</v>
      </c>
      <c r="B19582">
        <v>2017</v>
      </c>
      <c r="C19582">
        <v>155</v>
      </c>
      <c r="D19582">
        <v>9.5030671752515783</v>
      </c>
      <c r="E19582">
        <v>5.1964889383473434</v>
      </c>
      <c r="F19582">
        <v>-0.1815109536247306</v>
      </c>
      <c r="G19582">
        <v>16.827223507769659</v>
      </c>
      <c r="H19582">
        <v>11.295242446926011</v>
      </c>
      <c r="I19582">
        <v>3.3810361055671478</v>
      </c>
      <c r="J19582">
        <v>3.2893594053390758</v>
      </c>
      <c r="K19582">
        <v>6.902776512086084</v>
      </c>
      <c r="L19582">
        <v>4.7946491711652772</v>
      </c>
      <c r="M19582">
        <v>8.9122039938005493</v>
      </c>
      <c r="N19582">
        <v>10.03368644366569</v>
      </c>
      <c r="O19582">
        <v>9.3917324618792328</v>
      </c>
      <c r="P19582">
        <v>1.27314940321881</v>
      </c>
      <c r="Q19582">
        <v>5.7717270575446289</v>
      </c>
      <c r="R19582">
        <v>0.27621146006366892</v>
      </c>
      <c r="S19582">
        <v>4.9930103857074082</v>
      </c>
      <c r="T19582">
        <v>22.02592879293546</v>
      </c>
      <c r="U19582">
        <v>8.9410835721969395</v>
      </c>
      <c r="V19582">
        <v>8.9458549408065746</v>
      </c>
      <c r="W19582">
        <v>4.4410298757614264</v>
      </c>
      <c r="X19582">
        <v>10.14680582822327</v>
      </c>
      <c r="Y19582">
        <v>3.8876861268843932</v>
      </c>
      <c r="Z19582">
        <v>11.2250728764641</v>
      </c>
      <c r="AA19582">
        <v>12.448181671796441</v>
      </c>
      <c r="AB19582">
        <v>6.6500273947968758</v>
      </c>
      <c r="AC19582">
        <v>13.04136241690925</v>
      </c>
      <c r="AD19582">
        <v>15.105296763316399</v>
      </c>
      <c r="AE19582">
        <v>12.330724568796761</v>
      </c>
      <c r="AF19582">
        <v>6.8889798774416811</v>
      </c>
      <c r="AG19582">
        <v>8.7402643334454808</v>
      </c>
      <c r="AH19582">
        <v>25.404367764254339</v>
      </c>
      <c r="AI19582">
        <v>15.7834624612436</v>
      </c>
      <c r="AJ19582">
        <v>19.051795557635341</v>
      </c>
      <c r="AK19582">
        <v>12.17112706952754</v>
      </c>
      <c r="AL19582">
        <v>8.5354764877855871</v>
      </c>
      <c r="AM19582">
        <v>10.49452192462266</v>
      </c>
      <c r="AN19582">
        <v>21.97076314692066</v>
      </c>
      <c r="AO19582">
        <v>8.6266726195801233</v>
      </c>
      <c r="AP19582">
        <v>11.51124036541797</v>
      </c>
      <c r="AQ19582">
        <v>10.86482028303479</v>
      </c>
      <c r="AR19582">
        <v>6.6580423528237898</v>
      </c>
      <c r="AS19582">
        <v>13.278734143943691</v>
      </c>
      <c r="AT19582">
        <v>10.965889901566079</v>
      </c>
      <c r="AU19582">
        <v>0.3479506714282099</v>
      </c>
      <c r="AV19582">
        <v>7.7083328178576114</v>
      </c>
      <c r="AW19582">
        <v>3.6165111156059027E-2</v>
      </c>
    </row>
    <row r="19583" spans="1:49" x14ac:dyDescent="0.25">
      <c r="A19583" s="1">
        <v>41091</v>
      </c>
      <c r="B19583">
        <v>2017</v>
      </c>
      <c r="C19583">
        <v>155</v>
      </c>
      <c r="D19583">
        <v>3.373785165347543</v>
      </c>
      <c r="E19583">
        <v>-0.25946241772142331</v>
      </c>
      <c r="F19583">
        <v>2.3626973981226489</v>
      </c>
      <c r="G19583">
        <v>6.0302665697525404</v>
      </c>
      <c r="H19583">
        <v>3.2307918035540779</v>
      </c>
      <c r="I19583">
        <v>5.6265429119334298</v>
      </c>
      <c r="J19583">
        <v>10.00149535634125</v>
      </c>
      <c r="K19583">
        <v>6.3318673576091564</v>
      </c>
      <c r="L19583">
        <v>5.1701572690351361</v>
      </c>
      <c r="M19583">
        <v>6.8302744638828461</v>
      </c>
      <c r="N19583">
        <v>11.806414873531001</v>
      </c>
      <c r="O19583">
        <v>5.8019922307871674</v>
      </c>
      <c r="P19583">
        <v>11.947542165953021</v>
      </c>
      <c r="Q19583">
        <v>4.7666793658361462</v>
      </c>
      <c r="R19583">
        <v>5.1361429603687734</v>
      </c>
      <c r="S19583">
        <v>6.8859071173395403</v>
      </c>
      <c r="T19583">
        <v>7.7246654713959861</v>
      </c>
      <c r="U19583">
        <v>7.5814475205277843</v>
      </c>
      <c r="V19583">
        <v>1.194896440363014</v>
      </c>
      <c r="W19583">
        <v>11.119145237459231</v>
      </c>
      <c r="X19583">
        <v>5.9444086249485828</v>
      </c>
      <c r="Y19583">
        <v>7.1202370320482054</v>
      </c>
      <c r="Z19583">
        <v>-2.7084991671632919</v>
      </c>
      <c r="AA19583">
        <v>3.0426904265915322</v>
      </c>
      <c r="AB19583">
        <v>7.4236600378768003</v>
      </c>
      <c r="AC19583">
        <v>10.28742055199012</v>
      </c>
      <c r="AD19583">
        <v>1.611239933694897</v>
      </c>
      <c r="AE19583">
        <v>7.5221845131420606</v>
      </c>
      <c r="AF19583">
        <v>4.4362971997755194</v>
      </c>
      <c r="AG19583">
        <v>0.65783992176804418</v>
      </c>
      <c r="AH19583">
        <v>-3.38330487630365</v>
      </c>
      <c r="AI19583">
        <v>4.4901732984446774</v>
      </c>
      <c r="AJ19583">
        <v>-1.9748490991890579</v>
      </c>
      <c r="AK19583">
        <v>7.314454195404041</v>
      </c>
      <c r="AL19583">
        <v>-0.95609748741587453</v>
      </c>
      <c r="AM19583">
        <v>9.2607911309487321</v>
      </c>
      <c r="AN19583">
        <v>2.5028309701931928</v>
      </c>
      <c r="AO19583">
        <v>6.2845547266113133</v>
      </c>
      <c r="AP19583">
        <v>1.2140217690921999</v>
      </c>
      <c r="AQ19583">
        <v>11.391135113548261</v>
      </c>
      <c r="AR19583">
        <v>5.9844738464335254</v>
      </c>
      <c r="AS19583">
        <v>3.7248754982881942</v>
      </c>
      <c r="AT19583">
        <v>4.8836483359964156</v>
      </c>
      <c r="AU19583">
        <v>7.9998232595333008</v>
      </c>
      <c r="AV19583">
        <v>5.0758086187948637</v>
      </c>
      <c r="AW19583">
        <v>3.6755661552725812E-2</v>
      </c>
    </row>
    <row r="19584" spans="1:49" x14ac:dyDescent="0.25">
      <c r="A19584" s="1">
        <v>41122</v>
      </c>
      <c r="B19584">
        <v>2017</v>
      </c>
      <c r="C19584">
        <v>155</v>
      </c>
      <c r="D19584">
        <v>-0.82773683111331264</v>
      </c>
      <c r="E19584">
        <v>0.49071179982300711</v>
      </c>
      <c r="F19584">
        <v>0.56982701591417051</v>
      </c>
      <c r="G19584">
        <v>-1.70836278058577</v>
      </c>
      <c r="H19584">
        <v>1.6949402237964599</v>
      </c>
      <c r="I19584">
        <v>-2.048745564739185</v>
      </c>
      <c r="J19584">
        <v>5.32686190372198</v>
      </c>
      <c r="K19584">
        <v>1.1251046054848719</v>
      </c>
      <c r="L19584">
        <v>1.0187602291621409</v>
      </c>
      <c r="M19584">
        <v>-0.22201674012719549</v>
      </c>
      <c r="N19584">
        <v>0.14154940387711701</v>
      </c>
      <c r="O19584">
        <v>-1.8332985249650771</v>
      </c>
      <c r="P19584">
        <v>2.1831029959713089</v>
      </c>
      <c r="Q19584">
        <v>-0.8486268250959883</v>
      </c>
      <c r="R19584">
        <v>2.1329058081927639</v>
      </c>
      <c r="S19584">
        <v>1.193707324443571</v>
      </c>
      <c r="T19584">
        <v>4.726620558993555</v>
      </c>
      <c r="U19584">
        <v>-4.0937701663150472</v>
      </c>
      <c r="V19584">
        <v>-0.1654777156009701</v>
      </c>
      <c r="W19584">
        <v>0.94098071787926951</v>
      </c>
      <c r="X19584">
        <v>2.8422187846375739</v>
      </c>
      <c r="Y19584">
        <v>9.3906156231157603</v>
      </c>
      <c r="Z19584">
        <v>0.31590787712454382</v>
      </c>
      <c r="AA19584">
        <v>2.1902273309887481</v>
      </c>
      <c r="AB19584">
        <v>-0.30238210669919502</v>
      </c>
      <c r="AC19584">
        <v>0.65424340797051173</v>
      </c>
      <c r="AD19584">
        <v>11.738524302022711</v>
      </c>
      <c r="AE19584">
        <v>7.4634980357654044</v>
      </c>
      <c r="AF19584">
        <v>6.3447655051390717</v>
      </c>
      <c r="AG19584">
        <v>10.385431846639181</v>
      </c>
      <c r="AH19584">
        <v>13.824690226868009</v>
      </c>
      <c r="AI19584">
        <v>6.6035512583440648</v>
      </c>
      <c r="AJ19584">
        <v>11.56498073013894</v>
      </c>
      <c r="AK19584">
        <v>4.8499548981119522</v>
      </c>
      <c r="AL19584">
        <v>7.7443796062529824</v>
      </c>
      <c r="AM19584">
        <v>3.9473678239208221</v>
      </c>
      <c r="AN19584">
        <v>6.0729329461510773</v>
      </c>
      <c r="AO19584">
        <v>5.792689895744596</v>
      </c>
      <c r="AP19584">
        <v>15.761436988316561</v>
      </c>
      <c r="AQ19584">
        <v>0.77724183011758097</v>
      </c>
      <c r="AR19584">
        <v>4.8873046595821368</v>
      </c>
      <c r="AS19584">
        <v>6.4572588270885189</v>
      </c>
      <c r="AT19584">
        <v>3.9644357833263482</v>
      </c>
      <c r="AU19584">
        <v>-1.5789764408045031</v>
      </c>
      <c r="AV19584">
        <v>2.9224374903195072</v>
      </c>
      <c r="AW19584">
        <v>5.7001745582523364E-3</v>
      </c>
    </row>
    <row r="19585" spans="1:49" x14ac:dyDescent="0.25">
      <c r="A19585" s="1">
        <v>41153</v>
      </c>
      <c r="B19585">
        <v>2017</v>
      </c>
      <c r="C19585">
        <v>155</v>
      </c>
      <c r="D19585">
        <v>4.1584876162125806</v>
      </c>
      <c r="E19585">
        <v>8.2442030020239301</v>
      </c>
      <c r="F19585">
        <v>3.3024814263948432</v>
      </c>
      <c r="G19585">
        <v>8.0412739049299233</v>
      </c>
      <c r="H19585">
        <v>15.96454188976919</v>
      </c>
      <c r="I19585">
        <v>4.279092127348938</v>
      </c>
      <c r="J19585">
        <v>0.77024720828147153</v>
      </c>
      <c r="K19585">
        <v>9.1228412966327888</v>
      </c>
      <c r="L19585">
        <v>4.0054550716207782</v>
      </c>
      <c r="M19585">
        <v>5.4972531022646987</v>
      </c>
      <c r="N19585">
        <v>4.1843872138594751</v>
      </c>
      <c r="O19585">
        <v>6.0913136984105831</v>
      </c>
      <c r="P19585">
        <v>3.8847114250686099</v>
      </c>
      <c r="Q19585">
        <v>8.0694374299727691</v>
      </c>
      <c r="R19585">
        <v>0.85981521224811619</v>
      </c>
      <c r="S19585">
        <v>2.7087606299137419</v>
      </c>
      <c r="T19585">
        <v>1.113356603529958</v>
      </c>
      <c r="U19585">
        <v>5.3588214811842949</v>
      </c>
      <c r="V19585">
        <v>3.5926464056789791</v>
      </c>
      <c r="W19585">
        <v>8.900105591345465</v>
      </c>
      <c r="X19585">
        <v>4.330906478346308</v>
      </c>
      <c r="Y19585">
        <v>10.37169561827058</v>
      </c>
      <c r="Z19585">
        <v>6.444187140063895</v>
      </c>
      <c r="AA19585">
        <v>7.4177943552174996</v>
      </c>
      <c r="AB19585">
        <v>8.199462335117591</v>
      </c>
      <c r="AC19585">
        <v>5.1171303780795929</v>
      </c>
      <c r="AD19585">
        <v>-6.8097764642257808</v>
      </c>
      <c r="AE19585">
        <v>3.72064568883328</v>
      </c>
      <c r="AF19585">
        <v>5.0463917800100733</v>
      </c>
      <c r="AG19585">
        <v>7.3280181581374393</v>
      </c>
      <c r="AH19585">
        <v>6.9435972257689604</v>
      </c>
      <c r="AI19585">
        <v>4.2882100099584486</v>
      </c>
      <c r="AJ19585">
        <v>3.8033853768959291</v>
      </c>
      <c r="AK19585">
        <v>2.384761516774581</v>
      </c>
      <c r="AL19585">
        <v>-6.1958540676365637E-3</v>
      </c>
      <c r="AM19585">
        <v>3.3881944255315539</v>
      </c>
      <c r="AN19585">
        <v>9.7992505058957402</v>
      </c>
      <c r="AO19585">
        <v>6.870069947894053</v>
      </c>
      <c r="AP19585">
        <v>-0.60996069513520323</v>
      </c>
      <c r="AQ19585">
        <v>3.8319589424476108</v>
      </c>
      <c r="AR19585">
        <v>4.9632462896718632</v>
      </c>
      <c r="AS19585">
        <v>2.5479937587484569</v>
      </c>
      <c r="AT19585">
        <v>3.5503618440917868</v>
      </c>
      <c r="AU19585">
        <v>5.5987275623341493</v>
      </c>
      <c r="AV19585">
        <v>3.7446730462932232</v>
      </c>
      <c r="AW19585">
        <v>1.171907845312559E-2</v>
      </c>
    </row>
    <row r="19586" spans="1:49" x14ac:dyDescent="0.25">
      <c r="A19586" s="1">
        <v>41183</v>
      </c>
      <c r="B19586">
        <v>2017</v>
      </c>
      <c r="C19586">
        <v>155</v>
      </c>
      <c r="D19586">
        <v>-2.8546840860522731</v>
      </c>
      <c r="E19586">
        <v>-1.216809871692204</v>
      </c>
      <c r="F19586">
        <v>-8.582344672358122</v>
      </c>
      <c r="G19586">
        <v>-1.484693354581645</v>
      </c>
      <c r="H19586">
        <v>-5.0281836416028121</v>
      </c>
      <c r="I19586">
        <v>4.6398781976659809</v>
      </c>
      <c r="J19586">
        <v>-1.946067275845498</v>
      </c>
      <c r="K19586">
        <v>-2.9823738509915039</v>
      </c>
      <c r="L19586">
        <v>-2.178977858378695</v>
      </c>
      <c r="M19586">
        <v>-3.8190642508809098</v>
      </c>
      <c r="N19586">
        <v>-2.7690363512954619</v>
      </c>
      <c r="O19586">
        <v>1.487188661278793</v>
      </c>
      <c r="P19586">
        <v>-4.3659230521095989</v>
      </c>
      <c r="Q19586">
        <v>3.1263375033889318</v>
      </c>
      <c r="R19586">
        <v>-1.9056911443277369</v>
      </c>
      <c r="S19586">
        <v>1.1742903075198321</v>
      </c>
      <c r="T19586">
        <v>9.0277790612501185</v>
      </c>
      <c r="U19586">
        <v>1.8654761621166971</v>
      </c>
      <c r="V19586">
        <v>-3.1325500042268422</v>
      </c>
      <c r="W19586">
        <v>1.201165417736849E-2</v>
      </c>
      <c r="X19586">
        <v>1.309757916971233</v>
      </c>
      <c r="Y19586">
        <v>-4.5256376497208164</v>
      </c>
      <c r="Z19586">
        <v>-1.9189111849618139</v>
      </c>
      <c r="AA19586">
        <v>5.4197034945893563</v>
      </c>
      <c r="AB19586">
        <v>-4.1410900582474213</v>
      </c>
      <c r="AC19586">
        <v>-3.6189809772157799</v>
      </c>
      <c r="AD19586">
        <v>15.225415180979599</v>
      </c>
      <c r="AE19586">
        <v>-2.3987792817791069</v>
      </c>
      <c r="AF19586">
        <v>1.5189285817679641</v>
      </c>
      <c r="AG19586">
        <v>2.054695929932437</v>
      </c>
      <c r="AH19586">
        <v>1.7728790609448759</v>
      </c>
      <c r="AI19586">
        <v>-1.8804098720553779</v>
      </c>
      <c r="AJ19586">
        <v>2.0432808934432112</v>
      </c>
      <c r="AK19586">
        <v>1.966915963862492</v>
      </c>
      <c r="AL19586">
        <v>4.9411570444731101</v>
      </c>
      <c r="AM19586">
        <v>-2.1170654478974371</v>
      </c>
      <c r="AN19586">
        <v>-3.5962253747132689</v>
      </c>
      <c r="AO19586">
        <v>0.35787106877622771</v>
      </c>
      <c r="AP19586">
        <v>-1.5698478542730769</v>
      </c>
      <c r="AQ19586">
        <v>1.3294502697025921</v>
      </c>
      <c r="AR19586">
        <v>-1.595902425252482</v>
      </c>
      <c r="AS19586">
        <v>1.3753030989537509</v>
      </c>
      <c r="AT19586">
        <v>-0.65520130879801464</v>
      </c>
      <c r="AU19586">
        <v>-0.43944449174021522</v>
      </c>
      <c r="AV19586">
        <v>-3.0649391167088869</v>
      </c>
      <c r="AW19586">
        <v>-1.2768750630238079E-2</v>
      </c>
    </row>
    <row r="19587" spans="1:49" x14ac:dyDescent="0.25">
      <c r="A19587" s="1">
        <v>41214</v>
      </c>
      <c r="B19587">
        <v>2017</v>
      </c>
      <c r="C19587">
        <v>155</v>
      </c>
      <c r="D19587">
        <v>-3.2059097800303582</v>
      </c>
      <c r="E19587">
        <v>1.2612932119397959</v>
      </c>
      <c r="F19587">
        <v>5.4785948548071728</v>
      </c>
      <c r="G19587">
        <v>1.7449312720911661</v>
      </c>
      <c r="H19587">
        <v>4.4257376257220926</v>
      </c>
      <c r="I19587">
        <v>-1.500270035733986</v>
      </c>
      <c r="J19587">
        <v>2.6405472055083479</v>
      </c>
      <c r="K19587">
        <v>1.4891626448281901</v>
      </c>
      <c r="L19587">
        <v>-3.021226039579783</v>
      </c>
      <c r="M19587">
        <v>-0.89883462699617001</v>
      </c>
      <c r="N19587">
        <v>1.666470876010262</v>
      </c>
      <c r="O19587">
        <v>5.478122469481983</v>
      </c>
      <c r="P19587">
        <v>5.9726575298267424</v>
      </c>
      <c r="Q19587">
        <v>1.9700171511123581</v>
      </c>
      <c r="R19587">
        <v>-1.972262791810875</v>
      </c>
      <c r="S19587">
        <v>-2.7856882150401159</v>
      </c>
      <c r="T19587">
        <v>0.22297446259682549</v>
      </c>
      <c r="U19587">
        <v>-1.5478598609948051</v>
      </c>
      <c r="V19587">
        <v>2.3347736244516248</v>
      </c>
      <c r="W19587">
        <v>1.3598265901501041</v>
      </c>
      <c r="X19587">
        <v>3.8983662695881942</v>
      </c>
      <c r="Y19587">
        <v>-14.77526832232328</v>
      </c>
      <c r="Z19587">
        <v>-2.1137598387738321</v>
      </c>
      <c r="AA19587">
        <v>5.4238129741600583</v>
      </c>
      <c r="AB19587">
        <v>2.6047894208784061</v>
      </c>
      <c r="AC19587">
        <v>3.140470743559276</v>
      </c>
      <c r="AD19587">
        <v>6.9901317299594368</v>
      </c>
      <c r="AE19587">
        <v>0.59297093263745992</v>
      </c>
      <c r="AF19587">
        <v>5.3500051362673329</v>
      </c>
      <c r="AG19587">
        <v>-2.5063710786377258</v>
      </c>
      <c r="AH19587">
        <v>1.824344950547929</v>
      </c>
      <c r="AI19587">
        <v>4.7969182706026903</v>
      </c>
      <c r="AJ19587">
        <v>2.0551731113273908</v>
      </c>
      <c r="AK19587">
        <v>3.1161978774503218</v>
      </c>
      <c r="AL19587">
        <v>-2.1154637616522138</v>
      </c>
      <c r="AM19587">
        <v>1.6456029507158521</v>
      </c>
      <c r="AN19587">
        <v>5.4263411340930601</v>
      </c>
      <c r="AO19587">
        <v>2.5693140024221299</v>
      </c>
      <c r="AP19587">
        <v>-7.2973278386214702</v>
      </c>
      <c r="AQ19587">
        <v>1.100102133229264</v>
      </c>
      <c r="AR19587">
        <v>-0.47103723494975602</v>
      </c>
      <c r="AS19587">
        <v>4.1965248184232751</v>
      </c>
      <c r="AT19587">
        <v>1.3887659917267261</v>
      </c>
      <c r="AU19587">
        <v>1.57687943688507</v>
      </c>
      <c r="AV19587">
        <v>0.61157111575929068</v>
      </c>
      <c r="AW19587">
        <v>-2.8743715639911738E-4</v>
      </c>
    </row>
    <row r="19588" spans="1:49" x14ac:dyDescent="0.25">
      <c r="A19588" s="1">
        <v>41244</v>
      </c>
      <c r="B19588">
        <v>2017</v>
      </c>
      <c r="C19588">
        <v>155</v>
      </c>
      <c r="D19588">
        <v>4.833195471541929</v>
      </c>
      <c r="E19588">
        <v>6.5345823626912658</v>
      </c>
      <c r="F19588">
        <v>19.38648430480476</v>
      </c>
      <c r="G19588">
        <v>4.5896356515950698</v>
      </c>
      <c r="H19588">
        <v>0.44559066038634132</v>
      </c>
      <c r="I19588">
        <v>8.3067399458154334</v>
      </c>
      <c r="J19588">
        <v>3.2710265833083341</v>
      </c>
      <c r="K19588">
        <v>6.5903426081063143</v>
      </c>
      <c r="L19588">
        <v>8.2414267744753911</v>
      </c>
      <c r="M19588">
        <v>10.520145675712619</v>
      </c>
      <c r="N19588">
        <v>3.477455157012233</v>
      </c>
      <c r="O19588">
        <v>3.308997467307218</v>
      </c>
      <c r="P19588">
        <v>-2.2381964927762681</v>
      </c>
      <c r="Q19588">
        <v>4.1750727654872311</v>
      </c>
      <c r="R19588">
        <v>-0.36100042049181941</v>
      </c>
      <c r="S19588">
        <v>4.5283238228965406</v>
      </c>
      <c r="T19588">
        <v>7.4330867412789381</v>
      </c>
      <c r="U19588">
        <v>0.92902201189006828</v>
      </c>
      <c r="V19588">
        <v>5.7964193909566752</v>
      </c>
      <c r="W19588">
        <v>2.3953051945024399</v>
      </c>
      <c r="X19588">
        <v>1.7558302202193681</v>
      </c>
      <c r="Y19588">
        <v>8.6987553417741115</v>
      </c>
      <c r="Z19588">
        <v>6.3151219309936169</v>
      </c>
      <c r="AA19588">
        <v>6.2561674224927977</v>
      </c>
      <c r="AB19588">
        <v>5.6308437057480676</v>
      </c>
      <c r="AC19588">
        <v>4.7589382343265152</v>
      </c>
      <c r="AD19588">
        <v>2.9835682801976131</v>
      </c>
      <c r="AE19588">
        <v>2.045480804342104</v>
      </c>
      <c r="AF19588">
        <v>4.8872315013453349</v>
      </c>
      <c r="AG19588">
        <v>10.1189060037876</v>
      </c>
      <c r="AH19588">
        <v>5.1348114671906586</v>
      </c>
      <c r="AI19588">
        <v>2.4836922302684079</v>
      </c>
      <c r="AJ19588">
        <v>4.0775667513209823</v>
      </c>
      <c r="AK19588">
        <v>3.2248296778640828</v>
      </c>
      <c r="AL19588">
        <v>13.05682941598107</v>
      </c>
      <c r="AM19588">
        <v>2.961918496055604</v>
      </c>
      <c r="AN19588">
        <v>8.9949234302042278</v>
      </c>
      <c r="AO19588">
        <v>4.5068451233800211</v>
      </c>
      <c r="AP19588">
        <v>5.1877575791010164</v>
      </c>
      <c r="AQ19588">
        <v>3.4377905811419529</v>
      </c>
      <c r="AR19588">
        <v>2.0820288465672521</v>
      </c>
      <c r="AS19588">
        <v>4.1194763464758264</v>
      </c>
      <c r="AT19588">
        <v>2.5400784292422869</v>
      </c>
      <c r="AU19588">
        <v>-5.7315808608421124</v>
      </c>
      <c r="AV19588">
        <v>1.4195171205739769</v>
      </c>
      <c r="AW19588">
        <v>4.7142766073848819E-3</v>
      </c>
    </row>
    <row r="19589" spans="1:49" x14ac:dyDescent="0.25">
      <c r="A19589" s="1">
        <v>41275</v>
      </c>
      <c r="B19589">
        <v>2017</v>
      </c>
      <c r="C19589">
        <v>155</v>
      </c>
      <c r="D19589">
        <v>9.2979558470015036</v>
      </c>
      <c r="E19589">
        <v>0.45979109832696707</v>
      </c>
      <c r="F19589">
        <v>18.58919097029727</v>
      </c>
      <c r="G19589">
        <v>7.2116283477986043</v>
      </c>
      <c r="H19589">
        <v>6.7069489747464184</v>
      </c>
      <c r="I19589">
        <v>3.6375437936771999</v>
      </c>
      <c r="J19589">
        <v>3.2685536604113441</v>
      </c>
      <c r="K19589">
        <v>7.553040444857384</v>
      </c>
      <c r="L19589">
        <v>4.5637529289567436</v>
      </c>
      <c r="M19589">
        <v>-4.0321652488871544</v>
      </c>
      <c r="N19589">
        <v>3.0872244284239292</v>
      </c>
      <c r="O19589">
        <v>9.5006382349539287</v>
      </c>
      <c r="P19589">
        <v>2.9099858382697348</v>
      </c>
      <c r="Q19589">
        <v>5.2428113761992856</v>
      </c>
      <c r="R19589">
        <v>7.1746938511293878</v>
      </c>
      <c r="S19589">
        <v>-3.2199988185873112</v>
      </c>
      <c r="T19589">
        <v>3.323520726269158</v>
      </c>
      <c r="U19589">
        <v>3.301136387668957</v>
      </c>
      <c r="V19589">
        <v>5.3464969137515084</v>
      </c>
      <c r="W19589">
        <v>11.775488801629971</v>
      </c>
      <c r="X19589">
        <v>10.39202303054312</v>
      </c>
      <c r="Y19589">
        <v>-0.53930897750281703</v>
      </c>
      <c r="Z19589">
        <v>6.1678265744802951</v>
      </c>
      <c r="AA19589">
        <v>6.0329301549091996</v>
      </c>
      <c r="AB19589">
        <v>-2.1485004634361982</v>
      </c>
      <c r="AC19589">
        <v>9.8353369777081312</v>
      </c>
      <c r="AD19589">
        <v>15.774337820744821</v>
      </c>
      <c r="AE19589">
        <v>8.3546568055863801</v>
      </c>
      <c r="AF19589">
        <v>8.5981379008001504</v>
      </c>
      <c r="AG19589">
        <v>12.31881867829456</v>
      </c>
      <c r="AH19589">
        <v>8.6290895538158274</v>
      </c>
      <c r="AI19589">
        <v>4.7577326504665507</v>
      </c>
      <c r="AJ19589">
        <v>10.67808682514706</v>
      </c>
      <c r="AK19589">
        <v>9.7706496265446141</v>
      </c>
      <c r="AL19589">
        <v>13.569496116076831</v>
      </c>
      <c r="AM19589">
        <v>13.10937789320594</v>
      </c>
      <c r="AN19589">
        <v>-1.51798528040058</v>
      </c>
      <c r="AO19589">
        <v>7.1598677582116244</v>
      </c>
      <c r="AP19589">
        <v>-4.5157677036467003</v>
      </c>
      <c r="AQ19589">
        <v>7.2126552062434124</v>
      </c>
      <c r="AR19589">
        <v>3.511372033059446</v>
      </c>
      <c r="AS19589">
        <v>7.2965973280150864</v>
      </c>
      <c r="AT19589">
        <v>5.549725597717714</v>
      </c>
      <c r="AU19589">
        <v>2.1920486406904689</v>
      </c>
      <c r="AV19589">
        <v>6.992543784334937</v>
      </c>
      <c r="AW19589">
        <v>1.6181047612477521E-2</v>
      </c>
    </row>
    <row r="19590" spans="1:49" x14ac:dyDescent="0.25">
      <c r="A19590" s="1">
        <v>41306</v>
      </c>
      <c r="B19590">
        <v>2017</v>
      </c>
      <c r="C19590">
        <v>155</v>
      </c>
      <c r="D19590">
        <v>-1.2615790020350071</v>
      </c>
      <c r="E19590">
        <v>-6.6354232373963873</v>
      </c>
      <c r="F19590">
        <v>-21.090122166870181</v>
      </c>
      <c r="G19590">
        <v>-3.3792628589984108</v>
      </c>
      <c r="H19590">
        <v>-7.6623027807850574</v>
      </c>
      <c r="I19590">
        <v>-5.6957998291993217</v>
      </c>
      <c r="J19590">
        <v>6.3196277882620064</v>
      </c>
      <c r="K19590">
        <v>2.0027335374515292</v>
      </c>
      <c r="L19590">
        <v>-2.8325405460558062</v>
      </c>
      <c r="M19590">
        <v>-2.3818740255483468</v>
      </c>
      <c r="N19590">
        <v>-0.21210145600900621</v>
      </c>
      <c r="O19590">
        <v>8.3295452194184669</v>
      </c>
      <c r="P19590">
        <v>4.7969676631531399</v>
      </c>
      <c r="Q19590">
        <v>-4.1935261464565503</v>
      </c>
      <c r="R19590">
        <v>-0.78305792867706669</v>
      </c>
      <c r="S19590">
        <v>1.2280569838631239</v>
      </c>
      <c r="T19590">
        <v>-1.93736805749648</v>
      </c>
      <c r="U19590">
        <v>10.525017167900639</v>
      </c>
      <c r="V19590">
        <v>2.3030641077865122</v>
      </c>
      <c r="W19590">
        <v>-1.9239998466431101</v>
      </c>
      <c r="X19590">
        <v>0.65337842455408524</v>
      </c>
      <c r="Y19590">
        <v>-2.9914107282801861</v>
      </c>
      <c r="Z19590">
        <v>3.207081128925116</v>
      </c>
      <c r="AA19590">
        <v>-2.49877638768975</v>
      </c>
      <c r="AB19590">
        <v>4.6283537740655412</v>
      </c>
      <c r="AC19590">
        <v>0.89241365713641496</v>
      </c>
      <c r="AD19590">
        <v>2.9868891843606531</v>
      </c>
      <c r="AE19590">
        <v>-4.4034011169473484</v>
      </c>
      <c r="AF19590">
        <v>-2.0081678090709039</v>
      </c>
      <c r="AG19590">
        <v>-8.7383892613566712</v>
      </c>
      <c r="AH19590">
        <v>-6.2011532116447166</v>
      </c>
      <c r="AI19590">
        <v>2.746499049672213</v>
      </c>
      <c r="AJ19590">
        <v>-12.902766327821301</v>
      </c>
      <c r="AK19590">
        <v>-6.9029806951674271</v>
      </c>
      <c r="AL19590">
        <v>0.5291678102505859</v>
      </c>
      <c r="AM19590">
        <v>-3.402041145301038</v>
      </c>
      <c r="AN19590">
        <v>-4.0750629831672107</v>
      </c>
      <c r="AO19590">
        <v>-4.2613399412871118</v>
      </c>
      <c r="AP19590">
        <v>-4.3542679127357982</v>
      </c>
      <c r="AQ19590">
        <v>3.561594945667657</v>
      </c>
      <c r="AR19590">
        <v>-1.7406191409073619</v>
      </c>
      <c r="AS19590">
        <v>-3.722395222704078</v>
      </c>
      <c r="AT19590">
        <v>-2.8358744483732989</v>
      </c>
      <c r="AU19590">
        <v>2.0032226374922639</v>
      </c>
      <c r="AV19590">
        <v>0.92435982155745222</v>
      </c>
      <c r="AW19590">
        <v>-3.5329588470009998E-3</v>
      </c>
    </row>
    <row r="19591" spans="1:49" x14ac:dyDescent="0.25">
      <c r="A19591" s="1">
        <v>41334</v>
      </c>
      <c r="B19591">
        <v>2017</v>
      </c>
      <c r="C19591">
        <v>155</v>
      </c>
      <c r="D19591">
        <v>-1.948504662362827</v>
      </c>
      <c r="E19591">
        <v>5.1808078567971538</v>
      </c>
      <c r="F19591">
        <v>11.11680907277519</v>
      </c>
      <c r="G19591">
        <v>3.6627382496324801</v>
      </c>
      <c r="H19591">
        <v>0.1115252253814258</v>
      </c>
      <c r="I19591">
        <v>-3.21826093053782</v>
      </c>
      <c r="J19591">
        <v>-3.8621517651895698</v>
      </c>
      <c r="K19591">
        <v>1.6048539596012379</v>
      </c>
      <c r="L19591">
        <v>-1.1421717235611579</v>
      </c>
      <c r="M19591">
        <v>-1.514799665366495</v>
      </c>
      <c r="N19591">
        <v>1.374187541428773</v>
      </c>
      <c r="O19591">
        <v>1.5169852090811451</v>
      </c>
      <c r="P19591">
        <v>-0.91279407371676058</v>
      </c>
      <c r="Q19591">
        <v>-5.4447982323377664</v>
      </c>
      <c r="R19591">
        <v>2.7952964989803819</v>
      </c>
      <c r="S19591">
        <v>2.4010052834937179</v>
      </c>
      <c r="T19591">
        <v>8.05839145945788</v>
      </c>
      <c r="U19591">
        <v>0.93476584508782601</v>
      </c>
      <c r="V19591">
        <v>4.916560865677555</v>
      </c>
      <c r="W19591">
        <v>2.3932594935313971</v>
      </c>
      <c r="X19591">
        <v>1.7369474387467501</v>
      </c>
      <c r="Y19591">
        <v>-6.4566810669172696</v>
      </c>
      <c r="Z19591">
        <v>4.3003817869770264</v>
      </c>
      <c r="AA19591">
        <v>-6.5774087728368009</v>
      </c>
      <c r="AB19591">
        <v>-4.3061098887666187</v>
      </c>
      <c r="AC19591">
        <v>0.2941554831204396</v>
      </c>
      <c r="AD19591">
        <v>-3.198507592469491</v>
      </c>
      <c r="AE19591">
        <v>-1.8340932180291869</v>
      </c>
      <c r="AF19591">
        <v>-2.0009542282204422</v>
      </c>
      <c r="AG19591">
        <v>-1.570675650414755</v>
      </c>
      <c r="AH19591">
        <v>-5.9676170052751942</v>
      </c>
      <c r="AI19591">
        <v>2.4032073084506722</v>
      </c>
      <c r="AJ19591">
        <v>-5.2555472157288836</v>
      </c>
      <c r="AK19591">
        <v>1.4625435960405659</v>
      </c>
      <c r="AL19591">
        <v>-4.8363355498855949</v>
      </c>
      <c r="AM19591">
        <v>-3.3187628871312769</v>
      </c>
      <c r="AN19591">
        <v>-5.1933944444312203</v>
      </c>
      <c r="AO19591">
        <v>-1.0715221055200179</v>
      </c>
      <c r="AP19591">
        <v>-4.8319469715392032</v>
      </c>
      <c r="AQ19591">
        <v>-0.54056402826244687</v>
      </c>
      <c r="AR19591">
        <v>0.58082021234306946</v>
      </c>
      <c r="AS19591">
        <v>-1.4117727017564861</v>
      </c>
      <c r="AT19591">
        <v>1.1608012062888531</v>
      </c>
      <c r="AU19591">
        <v>4.0143325995915191</v>
      </c>
      <c r="AV19591">
        <v>3.7326393347454361</v>
      </c>
      <c r="AW19591">
        <v>-1.88180585176112E-4</v>
      </c>
    </row>
    <row r="19592" spans="1:49" x14ac:dyDescent="0.25">
      <c r="A19592" s="1">
        <v>41365</v>
      </c>
      <c r="B19592">
        <v>2017</v>
      </c>
      <c r="C19592">
        <v>155</v>
      </c>
      <c r="D19592">
        <v>-2.822570700337113</v>
      </c>
      <c r="E19592">
        <v>-11.588773301969651</v>
      </c>
      <c r="F19592">
        <v>5.2517357158601508</v>
      </c>
      <c r="G19592">
        <v>-1.716208552987708</v>
      </c>
      <c r="H19592">
        <v>4.5209174987743914</v>
      </c>
      <c r="I19592">
        <v>-3.4243618262793651</v>
      </c>
      <c r="J19592">
        <v>4.9708196552287198</v>
      </c>
      <c r="K19592">
        <v>3.6008069045990969</v>
      </c>
      <c r="L19592">
        <v>2.2064187895835419</v>
      </c>
      <c r="M19592">
        <v>0.1016411488441005</v>
      </c>
      <c r="N19592">
        <v>3.7686236214525159</v>
      </c>
      <c r="O19592">
        <v>2.9038943761467539</v>
      </c>
      <c r="P19592">
        <v>-2.856445914900152</v>
      </c>
      <c r="Q19592">
        <v>2.486020305439141</v>
      </c>
      <c r="R19592">
        <v>2.726302041759765</v>
      </c>
      <c r="S19592">
        <v>5.0422585856107149</v>
      </c>
      <c r="T19592">
        <v>2.4679870138346831</v>
      </c>
      <c r="U19592">
        <v>2.4053530571027442</v>
      </c>
      <c r="V19592">
        <v>9.1265411288586673</v>
      </c>
      <c r="W19592">
        <v>6.7469616457740864</v>
      </c>
      <c r="X19592">
        <v>4.964640789945407</v>
      </c>
      <c r="Y19592">
        <v>2.4525418329401919E-2</v>
      </c>
      <c r="Z19592">
        <v>-0.90708319704089213</v>
      </c>
      <c r="AA19592">
        <v>6.7563427017545141</v>
      </c>
      <c r="AB19592">
        <v>-2.079242329099185</v>
      </c>
      <c r="AC19592">
        <v>2.7918244277306492</v>
      </c>
      <c r="AD19592">
        <v>0.41517115603257881</v>
      </c>
      <c r="AE19592">
        <v>4.0941415659192071</v>
      </c>
      <c r="AF19592">
        <v>6.6982142656425214</v>
      </c>
      <c r="AG19592">
        <v>11.250713991564171</v>
      </c>
      <c r="AH19592">
        <v>10.896294624401961</v>
      </c>
      <c r="AI19592">
        <v>2.1076941834388569</v>
      </c>
      <c r="AJ19592">
        <v>12.322615250924059</v>
      </c>
      <c r="AK19592">
        <v>4.0541609528283118</v>
      </c>
      <c r="AL19592">
        <v>-3.1148005421364759</v>
      </c>
      <c r="AM19592">
        <v>4.4226702422691666</v>
      </c>
      <c r="AN19592">
        <v>1.3060435666472969</v>
      </c>
      <c r="AO19592">
        <v>4.585192438699881</v>
      </c>
      <c r="AP19592">
        <v>0.85338514516448694</v>
      </c>
      <c r="AQ19592">
        <v>5.010374889068947</v>
      </c>
      <c r="AR19592">
        <v>-1.081508110127227</v>
      </c>
      <c r="AS19592">
        <v>6.4004722717276197</v>
      </c>
      <c r="AT19592">
        <v>3.4157409540954702</v>
      </c>
      <c r="AU19592">
        <v>-1.243808198787411</v>
      </c>
      <c r="AV19592">
        <v>2.3088579779101841</v>
      </c>
      <c r="AW19592">
        <v>3.3106566640150881E-3</v>
      </c>
    </row>
    <row r="19593" spans="1:49" x14ac:dyDescent="0.25">
      <c r="A19593" s="1">
        <v>41395</v>
      </c>
      <c r="B19593">
        <v>2017</v>
      </c>
      <c r="C19593">
        <v>155</v>
      </c>
      <c r="D19593">
        <v>-13.36463457285612</v>
      </c>
      <c r="E19593">
        <v>-13.624782242027541</v>
      </c>
      <c r="F19593">
        <v>-9.2265310413487853</v>
      </c>
      <c r="G19593">
        <v>-11.448747817006581</v>
      </c>
      <c r="H19593">
        <v>-8.6859653568747035</v>
      </c>
      <c r="I19593">
        <v>-12.29462460137842</v>
      </c>
      <c r="J19593">
        <v>10.19135392520711</v>
      </c>
      <c r="K19593">
        <v>-12.17601804703558</v>
      </c>
      <c r="L19593">
        <v>-12.591053626054959</v>
      </c>
      <c r="M19593">
        <v>-10.948216314252459</v>
      </c>
      <c r="N19593">
        <v>-10.59110664992663</v>
      </c>
      <c r="O19593">
        <v>-8.5630616355033666</v>
      </c>
      <c r="P19593">
        <v>-6.1923036001668494</v>
      </c>
      <c r="Q19593">
        <v>-6.0553019355890196</v>
      </c>
      <c r="R19593">
        <v>-0.87851633071092117</v>
      </c>
      <c r="S19593">
        <v>-3.0582346137674632</v>
      </c>
      <c r="T19593">
        <v>-9.5000784736309019</v>
      </c>
      <c r="U19593">
        <v>-7.3953029676408599</v>
      </c>
      <c r="V19593">
        <v>-11.23939923493424</v>
      </c>
      <c r="W19593">
        <v>-18.052997242804359</v>
      </c>
      <c r="X19593">
        <v>-8.2828190028717543</v>
      </c>
      <c r="Y19593">
        <v>-2.1693019003045881</v>
      </c>
      <c r="Z19593">
        <v>-6.2839929861950186</v>
      </c>
      <c r="AA19593">
        <v>-6.7776230492176524</v>
      </c>
      <c r="AB19593">
        <v>-5.4720117142126323</v>
      </c>
      <c r="AC19593">
        <v>-6.7182630854090704</v>
      </c>
      <c r="AD19593">
        <v>-13.29679809396927</v>
      </c>
      <c r="AE19593">
        <v>-6.1133558711637388</v>
      </c>
      <c r="AF19593">
        <v>-6.300850762811228</v>
      </c>
      <c r="AG19593">
        <v>-10.24544582246512</v>
      </c>
      <c r="AH19593">
        <v>-8.6000145431739057</v>
      </c>
      <c r="AI19593">
        <v>-7.0008785761005887</v>
      </c>
      <c r="AJ19593">
        <v>-4.323107687742878</v>
      </c>
      <c r="AK19593">
        <v>-2.9875688742125539</v>
      </c>
      <c r="AL19593">
        <v>-6.0438044157281929</v>
      </c>
      <c r="AM19593">
        <v>-9.6278756534840308</v>
      </c>
      <c r="AN19593">
        <v>-2.7651996150963369</v>
      </c>
      <c r="AO19593">
        <v>-2.6891603587413271</v>
      </c>
      <c r="AP19593">
        <v>-8.259809363397185</v>
      </c>
      <c r="AQ19593">
        <v>-17.29555714976054</v>
      </c>
      <c r="AR19593">
        <v>-6.3626937105763943</v>
      </c>
      <c r="AS19593">
        <v>-3.6735233730514789</v>
      </c>
      <c r="AT19593">
        <v>-5.7892277949339164</v>
      </c>
      <c r="AU19593">
        <v>-7.0126343690802173</v>
      </c>
      <c r="AV19593">
        <v>-3.9309201369132518</v>
      </c>
      <c r="AW19593">
        <v>-5.9100414671041102E-2</v>
      </c>
    </row>
    <row r="19594" spans="1:49" x14ac:dyDescent="0.25">
      <c r="A19594" s="1">
        <v>41426</v>
      </c>
      <c r="B19594">
        <v>2017</v>
      </c>
      <c r="C19594">
        <v>155</v>
      </c>
      <c r="D19594">
        <v>-5.5767928931727884</v>
      </c>
      <c r="E19594">
        <v>-11.62468269667878</v>
      </c>
      <c r="F19594">
        <v>-4.7174376204450654</v>
      </c>
      <c r="G19594">
        <v>-5.0681202801892589</v>
      </c>
      <c r="H19594">
        <v>-7.9959151345277091</v>
      </c>
      <c r="I19594">
        <v>-4.7258439804991887</v>
      </c>
      <c r="J19594">
        <v>-7.9054852141131073</v>
      </c>
      <c r="K19594">
        <v>-6.4243613831507567</v>
      </c>
      <c r="L19594">
        <v>-13.78854455799123</v>
      </c>
      <c r="M19594">
        <v>-3.3018807942522539</v>
      </c>
      <c r="N19594">
        <v>-6.0838105999512564</v>
      </c>
      <c r="O19594">
        <v>-9.668351474518067</v>
      </c>
      <c r="P19594">
        <v>-3.4275640896780479</v>
      </c>
      <c r="Q19594">
        <v>-8.3700931679773323</v>
      </c>
      <c r="R19594">
        <v>-0.83414755852351252</v>
      </c>
      <c r="S19594">
        <v>-2.9444301492889351</v>
      </c>
      <c r="T19594">
        <v>-14.93357026157714</v>
      </c>
      <c r="U19594">
        <v>-6.524812387545154</v>
      </c>
      <c r="V19594">
        <v>0.2787465315007509</v>
      </c>
      <c r="W19594">
        <v>-4.6992989583305667</v>
      </c>
      <c r="X19594">
        <v>-3.3360673777096168</v>
      </c>
      <c r="Y19594">
        <v>-14.186379021651851</v>
      </c>
      <c r="Z19594">
        <v>-3.4364965255008761</v>
      </c>
      <c r="AA19594">
        <v>-9.0625584710905542</v>
      </c>
      <c r="AB19594">
        <v>-9.5082888767510596</v>
      </c>
      <c r="AC19594">
        <v>-8.1014596621453059</v>
      </c>
      <c r="AD19594">
        <v>-2.7828610102814682</v>
      </c>
      <c r="AE19594">
        <v>-9.5288677185099697</v>
      </c>
      <c r="AF19594">
        <v>-5.6474775506562214</v>
      </c>
      <c r="AG19594">
        <v>-6.4741404523519508</v>
      </c>
      <c r="AH19594">
        <v>-8.5879493472836739</v>
      </c>
      <c r="AI19594">
        <v>-5.690220394087941</v>
      </c>
      <c r="AJ19594">
        <v>-12.243457791405429</v>
      </c>
      <c r="AK19594">
        <v>-4.9945497788582713</v>
      </c>
      <c r="AL19594">
        <v>-1.5376366533716661</v>
      </c>
      <c r="AM19594">
        <v>-5.1793234175821601</v>
      </c>
      <c r="AN19594">
        <v>-9.7169396429587884</v>
      </c>
      <c r="AO19594">
        <v>-5.4812707608060673</v>
      </c>
      <c r="AP19594">
        <v>-5.9742186640743711</v>
      </c>
      <c r="AQ19594">
        <v>-7.7649441962198811</v>
      </c>
      <c r="AR19594">
        <v>-6.8771842384990123</v>
      </c>
      <c r="AS19594">
        <v>-6.1007612487554148</v>
      </c>
      <c r="AT19594">
        <v>-6.5732220603748281</v>
      </c>
      <c r="AU19594">
        <v>-2.916090008564054</v>
      </c>
      <c r="AV19594">
        <v>-2.7648476429640079</v>
      </c>
      <c r="AW19594">
        <v>-1.447573721033335E-2</v>
      </c>
    </row>
    <row r="19595" spans="1:49" x14ac:dyDescent="0.25">
      <c r="A19595" s="1">
        <v>41456</v>
      </c>
      <c r="B19595">
        <v>2017</v>
      </c>
      <c r="C19595">
        <v>155</v>
      </c>
      <c r="D19595">
        <v>-9.8694207763322055</v>
      </c>
      <c r="E19595">
        <v>-6.7691023817233464</v>
      </c>
      <c r="F19595">
        <v>8.3951526940819967</v>
      </c>
      <c r="G19595">
        <v>1.0855258727282771</v>
      </c>
      <c r="H19595">
        <v>-3.5624494536515279</v>
      </c>
      <c r="I19595">
        <v>4.8806306882290604</v>
      </c>
      <c r="J19595">
        <v>8.1858878238999289</v>
      </c>
      <c r="K19595">
        <v>-3.7450815320338449</v>
      </c>
      <c r="L19595">
        <v>-2.3124255695817659</v>
      </c>
      <c r="M19595">
        <v>1.6139269183017999</v>
      </c>
      <c r="N19595">
        <v>2.880582601637971</v>
      </c>
      <c r="O19595">
        <v>1.738815772541114</v>
      </c>
      <c r="P19595">
        <v>0.35978762481092552</v>
      </c>
      <c r="Q19595">
        <v>3.7188609875951739</v>
      </c>
      <c r="R19595">
        <v>4.3699423932555224</v>
      </c>
      <c r="S19595">
        <v>-3.4619475937288868</v>
      </c>
      <c r="T19595">
        <v>-5.7468375297980554</v>
      </c>
      <c r="U19595">
        <v>-7.8624959730995698</v>
      </c>
      <c r="V19595">
        <v>-0.20751787338841871</v>
      </c>
      <c r="W19595">
        <v>2.1084755822611929</v>
      </c>
      <c r="X19595">
        <v>3.013962942789528</v>
      </c>
      <c r="Y19595">
        <v>11.16777031116332</v>
      </c>
      <c r="Z19595">
        <v>6.4638836757338947</v>
      </c>
      <c r="AA19595">
        <v>6.9136275011254078</v>
      </c>
      <c r="AB19595">
        <v>2.858809067768497</v>
      </c>
      <c r="AC19595">
        <v>10.14561942802785</v>
      </c>
      <c r="AD19595">
        <v>10.65852209249727</v>
      </c>
      <c r="AE19595">
        <v>7.5201008590790819</v>
      </c>
      <c r="AF19595">
        <v>5.3353417514832691</v>
      </c>
      <c r="AG19595">
        <v>3.7197642406842091</v>
      </c>
      <c r="AH19595">
        <v>11.96174860077806</v>
      </c>
      <c r="AI19595">
        <v>7.1385058864689599</v>
      </c>
      <c r="AJ19595">
        <v>9.4280947008865912</v>
      </c>
      <c r="AK19595">
        <v>8.9764240797613137</v>
      </c>
      <c r="AL19595">
        <v>4.0360022981423382</v>
      </c>
      <c r="AM19595">
        <v>7.4635057266407623</v>
      </c>
      <c r="AN19595">
        <v>8.2031243040171518</v>
      </c>
      <c r="AO19595">
        <v>5.6435846052128147</v>
      </c>
      <c r="AP19595">
        <v>2.0731732368114648</v>
      </c>
      <c r="AQ19595">
        <v>1.9976988741748469</v>
      </c>
      <c r="AR19595">
        <v>4.952617632468681</v>
      </c>
      <c r="AS19595">
        <v>8.2378261160224184</v>
      </c>
      <c r="AT19595">
        <v>5.7304238352556824</v>
      </c>
      <c r="AU19595">
        <v>0.42915234240310518</v>
      </c>
      <c r="AV19595">
        <v>4.4135010325238033</v>
      </c>
      <c r="AW19595">
        <v>-8.0302197477185588E-3</v>
      </c>
    </row>
    <row r="19596" spans="1:49" x14ac:dyDescent="0.25">
      <c r="A19596" s="1">
        <v>41487</v>
      </c>
      <c r="B19596">
        <v>2017</v>
      </c>
      <c r="C19596">
        <v>155</v>
      </c>
      <c r="D19596">
        <v>-1.47669473238905</v>
      </c>
      <c r="E19596">
        <v>1.0487358197140311</v>
      </c>
      <c r="F19596">
        <v>12.684041549701201</v>
      </c>
      <c r="G19596">
        <v>-6.2666503846932073</v>
      </c>
      <c r="H19596">
        <v>-10.45707821542449</v>
      </c>
      <c r="I19596">
        <v>0.46703215794385861</v>
      </c>
      <c r="J19596">
        <v>-4.6703326756841861</v>
      </c>
      <c r="K19596">
        <v>-10.89833221159253</v>
      </c>
      <c r="L19596">
        <v>-1.7644373026184821</v>
      </c>
      <c r="M19596">
        <v>-0.96359813897380908</v>
      </c>
      <c r="N19596">
        <v>-5.1544123507661244</v>
      </c>
      <c r="O19596">
        <v>-11.41355795787487</v>
      </c>
      <c r="P19596">
        <v>-4.5896403698935213</v>
      </c>
      <c r="Q19596">
        <v>4.6484629487968832</v>
      </c>
      <c r="R19596">
        <v>-0.64361737670215469</v>
      </c>
      <c r="S19596">
        <v>-3.7389645295126779</v>
      </c>
      <c r="T19596">
        <v>-12.708727560561449</v>
      </c>
      <c r="U19596">
        <v>-16.721452333255979</v>
      </c>
      <c r="V19596">
        <v>-1.8327201026003599</v>
      </c>
      <c r="W19596">
        <v>-1.356056822133755</v>
      </c>
      <c r="X19596">
        <v>-0.99107889664469262</v>
      </c>
      <c r="Y19596">
        <v>-5.8459037325431673</v>
      </c>
      <c r="Z19596">
        <v>4.6759453002651608</v>
      </c>
      <c r="AA19596">
        <v>4.3602133111940278</v>
      </c>
      <c r="AB19596">
        <v>4.128464425891698</v>
      </c>
      <c r="AC19596">
        <v>-2.6348868269339691</v>
      </c>
      <c r="AD19596">
        <v>5.1897776964319187</v>
      </c>
      <c r="AE19596">
        <v>-1.4305932380641371</v>
      </c>
      <c r="AF19596">
        <v>2.18808201571068</v>
      </c>
      <c r="AG19596">
        <v>1.3847268910751389</v>
      </c>
      <c r="AH19596">
        <v>-2.189998599794174</v>
      </c>
      <c r="AI19596">
        <v>-1.1797470434662169</v>
      </c>
      <c r="AJ19596">
        <v>1.1922005397488</v>
      </c>
      <c r="AK19596">
        <v>-0.82283689281075212</v>
      </c>
      <c r="AL19596">
        <v>9.5704132503097625</v>
      </c>
      <c r="AM19596">
        <v>0.85921315325365732</v>
      </c>
      <c r="AN19596">
        <v>2.77972199309704</v>
      </c>
      <c r="AO19596">
        <v>-2.2778561323761441</v>
      </c>
      <c r="AP19596">
        <v>2.5044591044564908</v>
      </c>
      <c r="AQ19596">
        <v>1.8969524841171199</v>
      </c>
      <c r="AR19596">
        <v>-0.5819255395857037</v>
      </c>
      <c r="AS19596">
        <v>-1.9166144103315521</v>
      </c>
      <c r="AT19596">
        <v>-9.8808522420257283E-2</v>
      </c>
      <c r="AU19596">
        <v>-2.3193752039421311</v>
      </c>
      <c r="AV19596">
        <v>-2.4440756025039478</v>
      </c>
      <c r="AW19596">
        <v>3.2796109115147409E-3</v>
      </c>
    </row>
    <row r="19597" spans="1:49" x14ac:dyDescent="0.25">
      <c r="A19597" s="1">
        <v>41518</v>
      </c>
      <c r="B19597">
        <v>2017</v>
      </c>
      <c r="C19597">
        <v>155</v>
      </c>
      <c r="D19597">
        <v>7.0475075889709249</v>
      </c>
      <c r="E19597">
        <v>2.9135418065914238</v>
      </c>
      <c r="F19597">
        <v>13.97471558214165</v>
      </c>
      <c r="G19597">
        <v>4.3973438806980569</v>
      </c>
      <c r="H19597">
        <v>10.41653867902386</v>
      </c>
      <c r="I19597">
        <v>4.494804493263227</v>
      </c>
      <c r="J19597">
        <v>-1.846244268839625</v>
      </c>
      <c r="K19597">
        <v>11.33011460790838</v>
      </c>
      <c r="L19597">
        <v>13.70524117156862</v>
      </c>
      <c r="M19597">
        <v>8.9102932630034992</v>
      </c>
      <c r="N19597">
        <v>7.935533519383009</v>
      </c>
      <c r="O19597">
        <v>5.9100966024033363</v>
      </c>
      <c r="P19597">
        <v>5.4164796982192573</v>
      </c>
      <c r="Q19597">
        <v>5.7198472796608613</v>
      </c>
      <c r="R19597">
        <v>0.71349900613613126</v>
      </c>
      <c r="S19597">
        <v>5.0395122952108684</v>
      </c>
      <c r="T19597">
        <v>14.07564297585462</v>
      </c>
      <c r="U19597">
        <v>-2.4541380455741169</v>
      </c>
      <c r="V19597">
        <v>9.6217831344115101</v>
      </c>
      <c r="W19597">
        <v>17.509563750138771</v>
      </c>
      <c r="X19597">
        <v>8.034968522195518</v>
      </c>
      <c r="Y19597">
        <v>8.2528392806316084</v>
      </c>
      <c r="Z19597">
        <v>5.6056982497176833</v>
      </c>
      <c r="AA19597">
        <v>7.4313147180866901</v>
      </c>
      <c r="AB19597">
        <v>7.9702847386147413</v>
      </c>
      <c r="AC19597">
        <v>8.1000796082173476</v>
      </c>
      <c r="AD19597">
        <v>15.528460768667809</v>
      </c>
      <c r="AE19597">
        <v>3.666510984080817</v>
      </c>
      <c r="AF19597">
        <v>18.348306084488229</v>
      </c>
      <c r="AG19597">
        <v>6.0244207187660104</v>
      </c>
      <c r="AH19597">
        <v>15.60390041020197</v>
      </c>
      <c r="AI19597">
        <v>8.0106597777406243</v>
      </c>
      <c r="AJ19597">
        <v>8.8729199957398244</v>
      </c>
      <c r="AK19597">
        <v>6.9470489366478594</v>
      </c>
      <c r="AL19597">
        <v>4.8751737341963253</v>
      </c>
      <c r="AM19597">
        <v>5.5968649902866874</v>
      </c>
      <c r="AN19597">
        <v>6.6942775960325163</v>
      </c>
      <c r="AO19597">
        <v>9.8872277333160277</v>
      </c>
      <c r="AP19597">
        <v>8.9394025755537463</v>
      </c>
      <c r="AQ19597">
        <v>8.4330495865799104</v>
      </c>
      <c r="AR19597">
        <v>5.1547086433164191</v>
      </c>
      <c r="AS19597">
        <v>9.5071390048203419</v>
      </c>
      <c r="AT19597">
        <v>6.7568402224720936</v>
      </c>
      <c r="AU19597">
        <v>5.1613044692263133</v>
      </c>
      <c r="AV19597">
        <v>4.472568472926608</v>
      </c>
      <c r="AW19597">
        <v>1.1235428093932191E-2</v>
      </c>
    </row>
    <row r="19598" spans="1:49" x14ac:dyDescent="0.25">
      <c r="A19598" s="1">
        <v>41548</v>
      </c>
      <c r="B19598">
        <v>2017</v>
      </c>
      <c r="C19598">
        <v>155</v>
      </c>
      <c r="D19598">
        <v>-0.61194130754425036</v>
      </c>
      <c r="E19598">
        <v>6.217433212273682</v>
      </c>
      <c r="F19598">
        <v>6.3271446322981983</v>
      </c>
      <c r="G19598">
        <v>2.575867695609646</v>
      </c>
      <c r="H19598">
        <v>8.9969473253872287</v>
      </c>
      <c r="I19598">
        <v>-1.1459949532642959</v>
      </c>
      <c r="J19598">
        <v>4.1671724910378849</v>
      </c>
      <c r="K19598">
        <v>4.9226567584384151</v>
      </c>
      <c r="L19598">
        <v>4.5959171922091313</v>
      </c>
      <c r="M19598">
        <v>3.7145820214048442</v>
      </c>
      <c r="N19598">
        <v>2.1163251982295521</v>
      </c>
      <c r="O19598">
        <v>6.4001652709361654</v>
      </c>
      <c r="P19598">
        <v>-1.2865635450671209</v>
      </c>
      <c r="Q19598">
        <v>2.6771205402230658</v>
      </c>
      <c r="R19598">
        <v>0.21839263505329939</v>
      </c>
      <c r="S19598">
        <v>4.2852797349199001</v>
      </c>
      <c r="T19598">
        <v>3.8595772305311189</v>
      </c>
      <c r="U19598">
        <v>7.0364414410186482</v>
      </c>
      <c r="V19598">
        <v>-1.411482698001487</v>
      </c>
      <c r="W19598">
        <v>0.3805562073582181</v>
      </c>
      <c r="X19598">
        <v>1.110746559233933</v>
      </c>
      <c r="Y19598">
        <v>8.2474434299975918</v>
      </c>
      <c r="Z19598">
        <v>5.7477390463441136</v>
      </c>
      <c r="AA19598">
        <v>2.3020507934707002</v>
      </c>
      <c r="AB19598">
        <v>2.9907545404623148</v>
      </c>
      <c r="AC19598">
        <v>-1.25009829654622</v>
      </c>
      <c r="AD19598">
        <v>14.69590164450538</v>
      </c>
      <c r="AE19598">
        <v>5.5180967594427921</v>
      </c>
      <c r="AF19598">
        <v>5.0448867566861511</v>
      </c>
      <c r="AG19598">
        <v>-0.83702471357800512</v>
      </c>
      <c r="AH19598">
        <v>7.6843439030567229</v>
      </c>
      <c r="AI19598">
        <v>3.3709522456476071</v>
      </c>
      <c r="AJ19598">
        <v>10.38323448561054</v>
      </c>
      <c r="AK19598">
        <v>3.292763791572106</v>
      </c>
      <c r="AL19598">
        <v>-1.139059395840325</v>
      </c>
      <c r="AM19598">
        <v>0.22378448464939191</v>
      </c>
      <c r="AN19598">
        <v>5.6743959421440726</v>
      </c>
      <c r="AO19598">
        <v>4.2196863347420566</v>
      </c>
      <c r="AP19598">
        <v>10.631919113452071</v>
      </c>
      <c r="AQ19598">
        <v>4.0756763447846289</v>
      </c>
      <c r="AR19598">
        <v>1.8852252607789219</v>
      </c>
      <c r="AS19598">
        <v>2.5829640756899859</v>
      </c>
      <c r="AT19598">
        <v>2.0408581546869748</v>
      </c>
      <c r="AU19598">
        <v>-1.1513506404171701</v>
      </c>
      <c r="AV19598">
        <v>2.9649293078656491</v>
      </c>
      <c r="AW19598">
        <v>-1.4089877681599189E-2</v>
      </c>
    </row>
    <row r="19599" spans="1:49" x14ac:dyDescent="0.25">
      <c r="A19599" s="1">
        <v>41579</v>
      </c>
      <c r="B19599">
        <v>2017</v>
      </c>
      <c r="C19599">
        <v>155</v>
      </c>
      <c r="D19599">
        <v>-9.9157809821183047</v>
      </c>
      <c r="E19599">
        <v>-12.6557481946114</v>
      </c>
      <c r="F19599">
        <v>15.7947204398347</v>
      </c>
      <c r="G19599">
        <v>-1.246776742320777</v>
      </c>
      <c r="H19599">
        <v>-7.1677419009724908</v>
      </c>
      <c r="I19599">
        <v>-12.859657796662241</v>
      </c>
      <c r="J19599">
        <v>-2.3566604395964248</v>
      </c>
      <c r="K19599">
        <v>-12.36973612698341</v>
      </c>
      <c r="L19599">
        <v>-10.2910448150422</v>
      </c>
      <c r="M19599">
        <v>-7.5380765528326403</v>
      </c>
      <c r="N19599">
        <v>-5.3436598898052754</v>
      </c>
      <c r="O19599">
        <v>-9.4844564461293182</v>
      </c>
      <c r="P19599">
        <v>4.9315091013228507</v>
      </c>
      <c r="Q19599">
        <v>1.7693050817987781</v>
      </c>
      <c r="R19599">
        <v>1.5453705536390809</v>
      </c>
      <c r="S19599">
        <v>-5.5943653726983182</v>
      </c>
      <c r="T19599">
        <v>-7.6843586951159892</v>
      </c>
      <c r="U19599">
        <v>-17.372496023715811</v>
      </c>
      <c r="V19599">
        <v>-2.4750831827840551</v>
      </c>
      <c r="W19599">
        <v>-9.0512765903799419</v>
      </c>
      <c r="X19599">
        <v>-3.3142688683851511</v>
      </c>
      <c r="Y19599">
        <v>-4.1269429830288704</v>
      </c>
      <c r="Z19599">
        <v>0.46990538642071028</v>
      </c>
      <c r="AA19599">
        <v>-1.5051927231485409</v>
      </c>
      <c r="AB19599">
        <v>-2.7096850359001001</v>
      </c>
      <c r="AC19599">
        <v>-2.8515428838259642</v>
      </c>
      <c r="AD19599">
        <v>-6.9132086657968213</v>
      </c>
      <c r="AE19599">
        <v>-6.4047865158598398</v>
      </c>
      <c r="AF19599">
        <v>-0.49623416941223519</v>
      </c>
      <c r="AG19599">
        <v>-0.7163216078096446</v>
      </c>
      <c r="AH19599">
        <v>-4.0868707991319484</v>
      </c>
      <c r="AI19599">
        <v>-4.4815168117900868</v>
      </c>
      <c r="AJ19599">
        <v>-5.6598641029377621</v>
      </c>
      <c r="AK19599">
        <v>-2.5300712310754259</v>
      </c>
      <c r="AL19599">
        <v>-7.5594669536993564E-2</v>
      </c>
      <c r="AM19599">
        <v>0.61354219540050714</v>
      </c>
      <c r="AN19599">
        <v>-2.38587816293151</v>
      </c>
      <c r="AO19599">
        <v>0.17851925008101069</v>
      </c>
      <c r="AP19599">
        <v>-9.8302872792196734</v>
      </c>
      <c r="AQ19599">
        <v>-8.1359016434915272</v>
      </c>
      <c r="AR19599">
        <v>-4.7356263131282823</v>
      </c>
      <c r="AS19599">
        <v>-3.6142176317653818</v>
      </c>
      <c r="AT19599">
        <v>-2.9299268136426031</v>
      </c>
      <c r="AU19599">
        <v>2.168369120903058</v>
      </c>
      <c r="AV19599">
        <v>-1.167278667076177</v>
      </c>
      <c r="AW19599">
        <v>-3.9032396187508533E-2</v>
      </c>
    </row>
    <row r="19600" spans="1:49" x14ac:dyDescent="0.25">
      <c r="A19600" s="1">
        <v>41609</v>
      </c>
      <c r="B19600">
        <v>2017</v>
      </c>
      <c r="C19600">
        <v>155</v>
      </c>
      <c r="D19600">
        <v>-0.19483172565990531</v>
      </c>
      <c r="E19600">
        <v>6.5071321964971229</v>
      </c>
      <c r="F19600">
        <v>-6.8784187154642851</v>
      </c>
      <c r="G19600">
        <v>2.4849866816381909</v>
      </c>
      <c r="H19600">
        <v>4.6244197140570487</v>
      </c>
      <c r="I19600">
        <v>-0.97411457095639697</v>
      </c>
      <c r="J19600">
        <v>6.4620962205000243</v>
      </c>
      <c r="K19600">
        <v>-6.5347796032797394</v>
      </c>
      <c r="L19600">
        <v>-3.3475277875648519</v>
      </c>
      <c r="M19600">
        <v>2.4717962662128778</v>
      </c>
      <c r="N19600">
        <v>-2.5176792100378709E-2</v>
      </c>
      <c r="O19600">
        <v>-5.31989123168003</v>
      </c>
      <c r="P19600">
        <v>2.1279321967799358</v>
      </c>
      <c r="Q19600">
        <v>-0.54401360510286656</v>
      </c>
      <c r="R19600">
        <v>0.73863762735946192</v>
      </c>
      <c r="S19600">
        <v>2.7404829570171212</v>
      </c>
      <c r="T19600">
        <v>-14.04563801297866</v>
      </c>
      <c r="U19600">
        <v>0.14356419208432231</v>
      </c>
      <c r="V19600">
        <v>2.0954396320858941</v>
      </c>
      <c r="W19600">
        <v>0.87021346978506386</v>
      </c>
      <c r="X19600">
        <v>2.3390954854689778</v>
      </c>
      <c r="Y19600">
        <v>10.357541141136339</v>
      </c>
      <c r="Z19600">
        <v>0.53819060981856737</v>
      </c>
      <c r="AA19600">
        <v>-1.604368895334751</v>
      </c>
      <c r="AB19600">
        <v>-0.39138144532288027</v>
      </c>
      <c r="AC19600">
        <v>5.1924835088210441</v>
      </c>
      <c r="AD19600">
        <v>-1.0550202523614609</v>
      </c>
      <c r="AE19600">
        <v>2.877532995906162</v>
      </c>
      <c r="AF19600">
        <v>2.7141577927388689</v>
      </c>
      <c r="AG19600">
        <v>-1.304224584554214</v>
      </c>
      <c r="AH19600">
        <v>3.6182110562712699</v>
      </c>
      <c r="AI19600">
        <v>5.0630137031717704</v>
      </c>
      <c r="AJ19600">
        <v>2.0039954698052309</v>
      </c>
      <c r="AK19600">
        <v>3.546280746031627</v>
      </c>
      <c r="AL19600">
        <v>4.8214431730035479</v>
      </c>
      <c r="AM19600">
        <v>4.9392381860426049</v>
      </c>
      <c r="AN19600">
        <v>-3.3668809798246819</v>
      </c>
      <c r="AO19600">
        <v>4.0964126713389559</v>
      </c>
      <c r="AP19600">
        <v>-2.8209275646751908</v>
      </c>
      <c r="AQ19600">
        <v>-0.4773179541814554</v>
      </c>
      <c r="AR19600">
        <v>2.9746684704020421</v>
      </c>
      <c r="AS19600">
        <v>3.0106923451322709</v>
      </c>
      <c r="AT19600">
        <v>4.0458174485549234</v>
      </c>
      <c r="AU19600">
        <v>1.0209634848313389</v>
      </c>
      <c r="AV19600">
        <v>3.9955453675182722</v>
      </c>
      <c r="AW19600">
        <v>1.279355237284374E-2</v>
      </c>
    </row>
    <row r="19601" spans="1:49" x14ac:dyDescent="0.25">
      <c r="A19601" s="1">
        <v>41640</v>
      </c>
      <c r="B19601">
        <v>2017</v>
      </c>
      <c r="C19601">
        <v>155</v>
      </c>
      <c r="D19601">
        <v>-16.983043390237839</v>
      </c>
      <c r="E19601">
        <v>-4.9726280473153199</v>
      </c>
      <c r="F19601">
        <v>-27.852269823547189</v>
      </c>
      <c r="G19601">
        <v>-11.419537191248081</v>
      </c>
      <c r="H19601">
        <v>-8.8487971310844298</v>
      </c>
      <c r="I19601">
        <v>-17.105947116479658</v>
      </c>
      <c r="J19601">
        <v>-4.0651598208461088</v>
      </c>
      <c r="K19601">
        <v>-7.1941615897077931</v>
      </c>
      <c r="L19601">
        <v>-15.270836968351039</v>
      </c>
      <c r="M19601">
        <v>-14.774792943279349</v>
      </c>
      <c r="N19601">
        <v>-11.45104358078671</v>
      </c>
      <c r="O19601">
        <v>-5.0263267418886208</v>
      </c>
      <c r="P19601">
        <v>-11.315955940906001</v>
      </c>
      <c r="Q19601">
        <v>-9.910988183447456</v>
      </c>
      <c r="R19601">
        <v>1.3128790647378039</v>
      </c>
      <c r="S19601">
        <v>-10.54102689709973</v>
      </c>
      <c r="T19601">
        <v>-17.822378525721302</v>
      </c>
      <c r="U19601">
        <v>-0.34937675106329058</v>
      </c>
      <c r="V19601">
        <v>-8.905133564347123</v>
      </c>
      <c r="W19601">
        <v>-3.7405783471618381</v>
      </c>
      <c r="X19601">
        <v>-7.1055316090753662</v>
      </c>
      <c r="Y19601">
        <v>0.45186942781130218</v>
      </c>
      <c r="Z19601">
        <v>-2.4231612962798739</v>
      </c>
      <c r="AA19601">
        <v>-7.6009089442044324</v>
      </c>
      <c r="AB19601">
        <v>-10.425788575433639</v>
      </c>
      <c r="AC19601">
        <v>-9.0032835081657154</v>
      </c>
      <c r="AD19601">
        <v>-5.4063671280548897</v>
      </c>
      <c r="AE19601">
        <v>-11.34246869446838</v>
      </c>
      <c r="AF19601">
        <v>-12.47238165938338</v>
      </c>
      <c r="AG19601">
        <v>-7.6429990308293672</v>
      </c>
      <c r="AH19601">
        <v>-7.1207591425090921</v>
      </c>
      <c r="AI19601">
        <v>-10.985299250792069</v>
      </c>
      <c r="AJ19601">
        <v>-4.7532188216824363</v>
      </c>
      <c r="AK19601">
        <v>-10.718791840374809</v>
      </c>
      <c r="AL19601">
        <v>-8.8605155561424791</v>
      </c>
      <c r="AM19601">
        <v>-2.113561359376392</v>
      </c>
      <c r="AN19601">
        <v>-10.71982135785017</v>
      </c>
      <c r="AO19601">
        <v>-9.8646968829026136</v>
      </c>
      <c r="AP19601">
        <v>-8.0289594789047509</v>
      </c>
      <c r="AQ19601">
        <v>-10.388119796580391</v>
      </c>
      <c r="AR19601">
        <v>-9.1057985035178373</v>
      </c>
      <c r="AS19601">
        <v>-9.9277263348915064</v>
      </c>
      <c r="AT19601">
        <v>-9.320060596885682</v>
      </c>
      <c r="AU19601">
        <v>-1.4565117005728601</v>
      </c>
      <c r="AV19601">
        <v>-8.4667327540568387</v>
      </c>
      <c r="AW19601">
        <v>-5.247342081366313E-2</v>
      </c>
    </row>
    <row r="19602" spans="1:49" x14ac:dyDescent="0.25">
      <c r="A19602" s="1">
        <v>41671</v>
      </c>
      <c r="B19602">
        <v>2017</v>
      </c>
      <c r="C19602">
        <v>155</v>
      </c>
      <c r="D19602">
        <v>7.7050980126927016</v>
      </c>
      <c r="E19602">
        <v>1.511563514106129</v>
      </c>
      <c r="F19602">
        <v>18.6519491755178</v>
      </c>
      <c r="G19602">
        <v>-4.3047891774329994</v>
      </c>
      <c r="H19602">
        <v>2.7646877880666221</v>
      </c>
      <c r="I19602">
        <v>3.1762363685275079</v>
      </c>
      <c r="J19602">
        <v>-3.219092712928906</v>
      </c>
      <c r="K19602">
        <v>3.8100313007627169</v>
      </c>
      <c r="L19602">
        <v>2.9584863019473269</v>
      </c>
      <c r="M19602">
        <v>8.5395340877207904</v>
      </c>
      <c r="N19602">
        <v>2.726570963316433</v>
      </c>
      <c r="O19602">
        <v>9.1296372527758471</v>
      </c>
      <c r="P19602">
        <v>-3.5391271760016658</v>
      </c>
      <c r="Q19602">
        <v>3.7973340070919899</v>
      </c>
      <c r="R19602">
        <v>6.7739471861372857</v>
      </c>
      <c r="S19602">
        <v>3.3833151942329391</v>
      </c>
      <c r="T19602">
        <v>2.7763895970269288</v>
      </c>
      <c r="U19602">
        <v>9.5151917212386028</v>
      </c>
      <c r="V19602">
        <v>-1.169527892567779</v>
      </c>
      <c r="W19602">
        <v>6.8342593452562106</v>
      </c>
      <c r="X19602">
        <v>6.376210760307699</v>
      </c>
      <c r="Y19602">
        <v>4.8979437795180436</v>
      </c>
      <c r="Z19602">
        <v>18.454312239381611</v>
      </c>
      <c r="AA19602">
        <v>1.972251335509112</v>
      </c>
      <c r="AB19602">
        <v>2.8221656352435569</v>
      </c>
      <c r="AC19602">
        <v>6.5223110486264613</v>
      </c>
      <c r="AD19602">
        <v>16.3190108882592</v>
      </c>
      <c r="AE19602">
        <v>6.8532701483503322</v>
      </c>
      <c r="AF19602">
        <v>10.10477958988716</v>
      </c>
      <c r="AG19602">
        <v>9.9878584051001251</v>
      </c>
      <c r="AH19602">
        <v>3.7845960356407189</v>
      </c>
      <c r="AI19602">
        <v>8.4614878056172405</v>
      </c>
      <c r="AJ19602">
        <v>6.4414983731917452</v>
      </c>
      <c r="AK19602">
        <v>5.3910861378427599</v>
      </c>
      <c r="AL19602">
        <v>3.4102246003006038</v>
      </c>
      <c r="AM19602">
        <v>14.153827979650901</v>
      </c>
      <c r="AN19602">
        <v>11.28717729995792</v>
      </c>
      <c r="AO19602">
        <v>6.0182180393935534</v>
      </c>
      <c r="AP19602">
        <v>7.902369831526479</v>
      </c>
      <c r="AQ19602">
        <v>7.069579983024088</v>
      </c>
      <c r="AR19602">
        <v>3.7976749664652809</v>
      </c>
      <c r="AS19602">
        <v>7.7665179729151212</v>
      </c>
      <c r="AT19602">
        <v>6.340606272086835</v>
      </c>
      <c r="AU19602">
        <v>6.6455137652285279</v>
      </c>
      <c r="AV19602">
        <v>4.030334147226311</v>
      </c>
      <c r="AW19602">
        <v>-6.3875480512108904E-3</v>
      </c>
    </row>
    <row r="19603" spans="1:49" x14ac:dyDescent="0.25">
      <c r="A19603" s="1">
        <v>41699</v>
      </c>
      <c r="B19603">
        <v>2017</v>
      </c>
      <c r="C19603">
        <v>155</v>
      </c>
      <c r="D19603">
        <v>4.9660333303174209</v>
      </c>
      <c r="E19603">
        <v>3.8076963443865131</v>
      </c>
      <c r="F19603">
        <v>18.65788748149939</v>
      </c>
      <c r="G19603">
        <v>7.566178215414987</v>
      </c>
      <c r="H19603">
        <v>10.790755763314721</v>
      </c>
      <c r="I19603">
        <v>17.93316573715671</v>
      </c>
      <c r="J19603">
        <v>10.75453924642586</v>
      </c>
      <c r="K19603">
        <v>7.0473440361799264</v>
      </c>
      <c r="L19603">
        <v>13.13769339703601</v>
      </c>
      <c r="M19603">
        <v>8.7735743154336188</v>
      </c>
      <c r="N19603">
        <v>4.5352829913512638</v>
      </c>
      <c r="O19603">
        <v>2.1269764127723971</v>
      </c>
      <c r="P19603">
        <v>-3.6013308431428359</v>
      </c>
      <c r="Q19603">
        <v>-2.6928576433647988</v>
      </c>
      <c r="R19603">
        <v>1.9856005497303599</v>
      </c>
      <c r="S19603">
        <v>3.3145445141899992</v>
      </c>
      <c r="T19603">
        <v>19.077761836438921</v>
      </c>
      <c r="U19603">
        <v>7.9015636502907771</v>
      </c>
      <c r="V19603">
        <v>0.74310459592337175</v>
      </c>
      <c r="W19603">
        <v>8.8372213890761877</v>
      </c>
      <c r="X19603">
        <v>2.077339267783485</v>
      </c>
      <c r="Y19603">
        <v>-0.57307015175607212</v>
      </c>
      <c r="Z19603">
        <v>-5.1775440435806619</v>
      </c>
      <c r="AA19603">
        <v>-0.96065992962492963</v>
      </c>
      <c r="AB19603">
        <v>2.1269638771371562</v>
      </c>
      <c r="AC19603">
        <v>1.9517845051981511</v>
      </c>
      <c r="AD19603">
        <v>3.0018859045636499</v>
      </c>
      <c r="AE19603">
        <v>3.4915367936201762</v>
      </c>
      <c r="AF19603">
        <v>-0.1838161759169066</v>
      </c>
      <c r="AG19603">
        <v>3.6389477893933542</v>
      </c>
      <c r="AH19603">
        <v>4.3154841565139934</v>
      </c>
      <c r="AI19603">
        <v>1.760893298804622</v>
      </c>
      <c r="AJ19603">
        <v>8.4483544392152545</v>
      </c>
      <c r="AK19603">
        <v>3.0751909154380201</v>
      </c>
      <c r="AL19603">
        <v>-0.2743925772416223</v>
      </c>
      <c r="AM19603">
        <v>2.1285263000803131E-2</v>
      </c>
      <c r="AN19603">
        <v>-0.1081432250586989</v>
      </c>
      <c r="AO19603">
        <v>0.14125934931599191</v>
      </c>
      <c r="AP19603">
        <v>4.0076383751320499</v>
      </c>
      <c r="AQ19603">
        <v>5.9639530643105454</v>
      </c>
      <c r="AR19603">
        <v>3.4817824569346461</v>
      </c>
      <c r="AS19603">
        <v>1.770160637929896</v>
      </c>
      <c r="AT19603">
        <v>-1.315184883981668</v>
      </c>
      <c r="AU19603">
        <v>8.3810985571677321</v>
      </c>
      <c r="AV19603">
        <v>2.617901370452258</v>
      </c>
      <c r="AW19603">
        <v>1.923128863936685E-2</v>
      </c>
    </row>
    <row r="19604" spans="1:49" x14ac:dyDescent="0.25">
      <c r="A19604" s="1">
        <v>41730</v>
      </c>
      <c r="B19604">
        <v>2017</v>
      </c>
      <c r="C19604">
        <v>155</v>
      </c>
      <c r="D19604">
        <v>-1.27629316551926</v>
      </c>
      <c r="E19604">
        <v>3.996827084473487</v>
      </c>
      <c r="F19604">
        <v>-0.69292148812148957</v>
      </c>
      <c r="G19604">
        <v>-2.4762421577183229</v>
      </c>
      <c r="H19604">
        <v>-3.8531177191769239</v>
      </c>
      <c r="I19604">
        <v>3.6697255785078653E-2</v>
      </c>
      <c r="J19604">
        <v>3.425526861761274</v>
      </c>
      <c r="K19604">
        <v>1.3333105242906871</v>
      </c>
      <c r="L19604">
        <v>1.019778529106574</v>
      </c>
      <c r="M19604">
        <v>-3.0101647737558519</v>
      </c>
      <c r="N19604">
        <v>1.079337335606678</v>
      </c>
      <c r="O19604">
        <v>1.2561922365970091</v>
      </c>
      <c r="P19604">
        <v>5.1093753388881558</v>
      </c>
      <c r="Q19604">
        <v>-6.7057855705220382</v>
      </c>
      <c r="R19604">
        <v>5.7450929984362853</v>
      </c>
      <c r="S19604">
        <v>-1.6016240506346091</v>
      </c>
      <c r="T19604">
        <v>4.5280475073463222</v>
      </c>
      <c r="U19604">
        <v>-3.178645137769331</v>
      </c>
      <c r="V19604">
        <v>-5.2860608192596299</v>
      </c>
      <c r="W19604">
        <v>1.4620503158096381</v>
      </c>
      <c r="X19604">
        <v>-1.0127270235950281</v>
      </c>
      <c r="Y19604">
        <v>4.9663787200209031</v>
      </c>
      <c r="Z19604">
        <v>-1.9384933635015369</v>
      </c>
      <c r="AA19604">
        <v>-2.3366110946255851</v>
      </c>
      <c r="AB19604">
        <v>-1.1449097555868979</v>
      </c>
      <c r="AC19604">
        <v>-2.1183107282576001</v>
      </c>
      <c r="AD19604">
        <v>-11.821896896712831</v>
      </c>
      <c r="AE19604">
        <v>2.0306353543351201</v>
      </c>
      <c r="AF19604">
        <v>3.2280529304284933E-2</v>
      </c>
      <c r="AG19604">
        <v>-1.4343654115634319</v>
      </c>
      <c r="AH19604">
        <v>0.1130653222678024</v>
      </c>
      <c r="AI19604">
        <v>-0.5507890069056498</v>
      </c>
      <c r="AJ19604">
        <v>-1.205349208308315</v>
      </c>
      <c r="AK19604">
        <v>-4.2372310722502586</v>
      </c>
      <c r="AL19604">
        <v>2.724317144924715</v>
      </c>
      <c r="AM19604">
        <v>-2.1218205413498059</v>
      </c>
      <c r="AN19604">
        <v>-3.1648819577184568</v>
      </c>
      <c r="AO19604">
        <v>-1.7885043036820369</v>
      </c>
      <c r="AP19604">
        <v>-0.1434992951547143</v>
      </c>
      <c r="AQ19604">
        <v>-0.95969971670475385</v>
      </c>
      <c r="AR19604">
        <v>0.1031724765093722</v>
      </c>
      <c r="AS19604">
        <v>8.9602034780678075E-2</v>
      </c>
      <c r="AT19604">
        <v>1.6302889357625809</v>
      </c>
      <c r="AU19604">
        <v>-4.6169492732535229</v>
      </c>
      <c r="AV19604">
        <v>-2.193418314298401</v>
      </c>
      <c r="AW19604">
        <v>-2.7753175414386159E-2</v>
      </c>
    </row>
    <row r="19605" spans="1:49" x14ac:dyDescent="0.25">
      <c r="A19605" s="1">
        <v>41760</v>
      </c>
      <c r="B19605">
        <v>2017</v>
      </c>
      <c r="C19605">
        <v>155</v>
      </c>
      <c r="D19605">
        <v>4.8165698055504524</v>
      </c>
      <c r="E19605">
        <v>2.5460008412146129</v>
      </c>
      <c r="F19605">
        <v>6.6510380919567513</v>
      </c>
      <c r="G19605">
        <v>5.8205653755603723</v>
      </c>
      <c r="H19605">
        <v>12.485612764182321</v>
      </c>
      <c r="I19605">
        <v>2.666441636647821</v>
      </c>
      <c r="J19605">
        <v>4.4656447422140921</v>
      </c>
      <c r="K19605">
        <v>-0.62399978902168973</v>
      </c>
      <c r="L19605">
        <v>0.86645507770752861</v>
      </c>
      <c r="M19605">
        <v>4.5793225518085956</v>
      </c>
      <c r="N19605">
        <v>4.5995978773579971</v>
      </c>
      <c r="O19605">
        <v>4.8268938820022367</v>
      </c>
      <c r="P19605">
        <v>11.936803516602801</v>
      </c>
      <c r="Q19605">
        <v>7.2172374849566179</v>
      </c>
      <c r="R19605">
        <v>14.15070179330953</v>
      </c>
      <c r="S19605">
        <v>4.1793226930911374</v>
      </c>
      <c r="T19605">
        <v>12.858267884496</v>
      </c>
      <c r="U19605">
        <v>1.408606943452773</v>
      </c>
      <c r="V19605">
        <v>6.8237623896337141</v>
      </c>
      <c r="W19605">
        <v>-3.7802387654158669</v>
      </c>
      <c r="X19605">
        <v>3.8434175215793069</v>
      </c>
      <c r="Y19605">
        <v>-1.3961380443425431</v>
      </c>
      <c r="Z19605">
        <v>-1.3005799726227061</v>
      </c>
      <c r="AA19605">
        <v>2.2942369408574419</v>
      </c>
      <c r="AB19605">
        <v>6.5256765545553819</v>
      </c>
      <c r="AC19605">
        <v>3.5659853479107722</v>
      </c>
      <c r="AD19605">
        <v>1.8189529726568401</v>
      </c>
      <c r="AE19605">
        <v>8.1813820739080825</v>
      </c>
      <c r="AF19605">
        <v>5.3330027449894013</v>
      </c>
      <c r="AG19605">
        <v>1.9370194077759311</v>
      </c>
      <c r="AH19605">
        <v>5.2310961561762737</v>
      </c>
      <c r="AI19605">
        <v>4.4986839918487176</v>
      </c>
      <c r="AJ19605">
        <v>1.8202954353304881</v>
      </c>
      <c r="AK19605">
        <v>3.9154618898531002</v>
      </c>
      <c r="AL19605">
        <v>12.12804378791297</v>
      </c>
      <c r="AM19605">
        <v>1.4804338558232379</v>
      </c>
      <c r="AN19605">
        <v>2.793017831166789</v>
      </c>
      <c r="AO19605">
        <v>4.5824189665441883</v>
      </c>
      <c r="AP19605">
        <v>0.72715828299314555</v>
      </c>
      <c r="AQ19605">
        <v>3.7860747618309039</v>
      </c>
      <c r="AR19605">
        <v>3.4972773392085492</v>
      </c>
      <c r="AS19605">
        <v>3.5093457268616568</v>
      </c>
      <c r="AT19605">
        <v>3.4975362718870469</v>
      </c>
      <c r="AU19605">
        <v>3.7050041787250581</v>
      </c>
      <c r="AV19605">
        <v>5.1062245835373332</v>
      </c>
      <c r="AW19605">
        <v>2.6571233551715201E-2</v>
      </c>
    </row>
    <row r="19606" spans="1:49" x14ac:dyDescent="0.25">
      <c r="A19606" s="1">
        <v>41791</v>
      </c>
      <c r="B19606">
        <v>2017</v>
      </c>
      <c r="C19606">
        <v>155</v>
      </c>
      <c r="D19606">
        <v>-1.4998440852906469</v>
      </c>
      <c r="E19606">
        <v>0.98894054793909891</v>
      </c>
      <c r="F19606">
        <v>11.249121740641989</v>
      </c>
      <c r="G19606">
        <v>2.5383306552838829</v>
      </c>
      <c r="H19606">
        <v>3.4200934092178952</v>
      </c>
      <c r="I19606">
        <v>4.2702967768224473</v>
      </c>
      <c r="J19606">
        <v>-0.17158844962349429</v>
      </c>
      <c r="K19606">
        <v>6.2434981535199219</v>
      </c>
      <c r="L19606">
        <v>4.8895792756434853</v>
      </c>
      <c r="M19606">
        <v>2.402886089293355</v>
      </c>
      <c r="N19606">
        <v>-0.7401740159717729</v>
      </c>
      <c r="O19606">
        <v>2.1511097144795381</v>
      </c>
      <c r="P19606">
        <v>9.8414290256346071</v>
      </c>
      <c r="Q19606">
        <v>3.675323906596573</v>
      </c>
      <c r="R19606">
        <v>-22.19833495247266</v>
      </c>
      <c r="S19606">
        <v>0.24121876184421959</v>
      </c>
      <c r="T19606">
        <v>-2.916755635246604</v>
      </c>
      <c r="U19606">
        <v>-0.2677530709981335</v>
      </c>
      <c r="V19606">
        <v>4.6849048584637343</v>
      </c>
      <c r="W19606">
        <v>0.68060865822319183</v>
      </c>
      <c r="X19606">
        <v>-1.0745746803275671</v>
      </c>
      <c r="Y19606">
        <v>-3.0402182444301151</v>
      </c>
      <c r="Z19606">
        <v>-6.6173245957372284</v>
      </c>
      <c r="AA19606">
        <v>-0.83599877863593797</v>
      </c>
      <c r="AB19606">
        <v>0.29489901644665922</v>
      </c>
      <c r="AC19606">
        <v>-2.3215242970817118</v>
      </c>
      <c r="AD19606">
        <v>-1.3015445086479669</v>
      </c>
      <c r="AE19606">
        <v>-0.3265321543253652</v>
      </c>
      <c r="AF19606">
        <v>-0.4756011001137983</v>
      </c>
      <c r="AG19606">
        <v>-3.020251878981417</v>
      </c>
      <c r="AH19606">
        <v>1.1727865955196479</v>
      </c>
      <c r="AI19606">
        <v>0.85297861417086285</v>
      </c>
      <c r="AJ19606">
        <v>-1.0466585637536769</v>
      </c>
      <c r="AK19606">
        <v>0.42288454542078752</v>
      </c>
      <c r="AL19606">
        <v>3.6301833978108928</v>
      </c>
      <c r="AM19606">
        <v>3.2313651444118912</v>
      </c>
      <c r="AN19606">
        <v>-1.0872582220132321</v>
      </c>
      <c r="AO19606">
        <v>-1.169712446990689</v>
      </c>
      <c r="AP19606">
        <v>0.55209620407004056</v>
      </c>
      <c r="AQ19606">
        <v>-0.668835101194587</v>
      </c>
      <c r="AR19606">
        <v>5.470295016060156</v>
      </c>
      <c r="AS19606">
        <v>-1.8812594101497599</v>
      </c>
      <c r="AT19606">
        <v>0.1034263258071544</v>
      </c>
      <c r="AU19606">
        <v>2.7785797627233322</v>
      </c>
      <c r="AV19606">
        <v>1.600400304216687</v>
      </c>
      <c r="AW19606">
        <v>-5.2752723197535554E-3</v>
      </c>
    </row>
    <row r="19607" spans="1:49" x14ac:dyDescent="0.25">
      <c r="A19607" s="1">
        <v>41821</v>
      </c>
      <c r="B19607">
        <v>2017</v>
      </c>
      <c r="C19607">
        <v>155</v>
      </c>
      <c r="D19607">
        <v>-8.113049939954454</v>
      </c>
      <c r="E19607">
        <v>-4.0533101233298794</v>
      </c>
      <c r="F19607">
        <v>2.6644354178496421</v>
      </c>
      <c r="G19607">
        <v>-2.0798843299613901</v>
      </c>
      <c r="H19607">
        <v>-2.2560886654990679</v>
      </c>
      <c r="I19607">
        <v>-3.3163297882713221</v>
      </c>
      <c r="J19607">
        <v>-1.170975999245516</v>
      </c>
      <c r="K19607">
        <v>-1.7951264016632611</v>
      </c>
      <c r="L19607">
        <v>-1.6113809641010279</v>
      </c>
      <c r="M19607">
        <v>-2.5561235621230578</v>
      </c>
      <c r="N19607">
        <v>0.62656339357785029</v>
      </c>
      <c r="O19607">
        <v>-2.645628846350812</v>
      </c>
      <c r="P19607">
        <v>3.296738314524839</v>
      </c>
      <c r="Q19607">
        <v>2.9455308054268552</v>
      </c>
      <c r="R19607">
        <v>8.541588946707467</v>
      </c>
      <c r="S19607">
        <v>-3.344821688309962</v>
      </c>
      <c r="T19607">
        <v>0.37321953470010882</v>
      </c>
      <c r="U19607">
        <v>4.7335763479837478</v>
      </c>
      <c r="V19607">
        <v>-2.867001560104443</v>
      </c>
      <c r="W19607">
        <v>-5.037990177335061</v>
      </c>
      <c r="X19607">
        <v>-7.2694557710464291</v>
      </c>
      <c r="Y19607">
        <v>7.7021138817931378</v>
      </c>
      <c r="Z19607">
        <v>-6.8894201608148853</v>
      </c>
      <c r="AA19607">
        <v>-14.431658716394351</v>
      </c>
      <c r="AB19607">
        <v>-1.6748694277895051</v>
      </c>
      <c r="AC19607">
        <v>-6.49613180935944</v>
      </c>
      <c r="AD19607">
        <v>-11.473031186203841</v>
      </c>
      <c r="AE19607">
        <v>-7.074473816349613</v>
      </c>
      <c r="AF19607">
        <v>-4.086568783672373</v>
      </c>
      <c r="AG19607">
        <v>-18.707097878009741</v>
      </c>
      <c r="AH19607">
        <v>-6.450219150825232</v>
      </c>
      <c r="AI19607">
        <v>-7.3413151359560942</v>
      </c>
      <c r="AJ19607">
        <v>-8.6121190722336927</v>
      </c>
      <c r="AK19607">
        <v>-8.5509557022528053</v>
      </c>
      <c r="AL19607">
        <v>-7.6531347922222048</v>
      </c>
      <c r="AM19607">
        <v>-5.7486566356977349</v>
      </c>
      <c r="AN19607">
        <v>-9.020417058215024</v>
      </c>
      <c r="AO19607">
        <v>-9.6456770102048779</v>
      </c>
      <c r="AP19607">
        <v>-6.0749543933786736</v>
      </c>
      <c r="AQ19607">
        <v>-0.66347583348357331</v>
      </c>
      <c r="AR19607">
        <v>-3.4512636638065701</v>
      </c>
      <c r="AS19607">
        <v>-9.2374756979041841</v>
      </c>
      <c r="AT19607">
        <v>-4.6473018017681778</v>
      </c>
      <c r="AU19607">
        <v>-2.507085856461877</v>
      </c>
      <c r="AV19607">
        <v>-4.7856858976571104</v>
      </c>
      <c r="AW19607">
        <v>-3.4252072312762387E-2</v>
      </c>
    </row>
    <row r="19608" spans="1:49" x14ac:dyDescent="0.25">
      <c r="A19608" s="1">
        <v>41852</v>
      </c>
      <c r="B19608">
        <v>2017</v>
      </c>
      <c r="C19608">
        <v>155</v>
      </c>
      <c r="D19608">
        <v>-2.9240463688739671</v>
      </c>
      <c r="E19608">
        <v>3.2296639247589631</v>
      </c>
      <c r="F19608">
        <v>-15.274985063304101</v>
      </c>
      <c r="G19608">
        <v>2.4374226950581561</v>
      </c>
      <c r="H19608">
        <v>1.816277397892474E-2</v>
      </c>
      <c r="I19608">
        <v>-0.450226911606666</v>
      </c>
      <c r="J19608">
        <v>-11.333920738012811</v>
      </c>
      <c r="K19608">
        <v>2.879099319122624</v>
      </c>
      <c r="L19608">
        <v>8.3047263110051173</v>
      </c>
      <c r="M19608">
        <v>-0.55656959827315999</v>
      </c>
      <c r="N19608">
        <v>-3.5870365876112249</v>
      </c>
      <c r="O19608">
        <v>0.2097986163906107</v>
      </c>
      <c r="P19608">
        <v>0.1041467638222882</v>
      </c>
      <c r="Q19608">
        <v>-2.7181413223475999</v>
      </c>
      <c r="R19608">
        <v>-1.366274218403474</v>
      </c>
      <c r="S19608">
        <v>-1.281851033773318</v>
      </c>
      <c r="T19608">
        <v>-5.8077923563150442</v>
      </c>
      <c r="U19608">
        <v>-4.4138330402244694</v>
      </c>
      <c r="V19608">
        <v>-4.5978550078846769</v>
      </c>
      <c r="W19608">
        <v>-3.5542613462650641</v>
      </c>
      <c r="X19608">
        <v>-0.33300640863752617</v>
      </c>
      <c r="Y19608">
        <v>5.9285252022987178</v>
      </c>
      <c r="Z19608">
        <v>0.80115125450246349</v>
      </c>
      <c r="AA19608">
        <v>-4.6677313247030838</v>
      </c>
      <c r="AB19608">
        <v>-3.2369592605893009</v>
      </c>
      <c r="AC19608">
        <v>-2.6931769867444282</v>
      </c>
      <c r="AD19608">
        <v>-2.6448802248730141</v>
      </c>
      <c r="AE19608">
        <v>-0.607359544860131</v>
      </c>
      <c r="AF19608">
        <v>-2.088296870389172</v>
      </c>
      <c r="AG19608">
        <v>-3.9581428872967122</v>
      </c>
      <c r="AH19608">
        <v>-3.792109185012793</v>
      </c>
      <c r="AI19608">
        <v>-1.16192015780614E-2</v>
      </c>
      <c r="AJ19608">
        <v>-4.67971107139652</v>
      </c>
      <c r="AK19608">
        <v>-0.42190528304248959</v>
      </c>
      <c r="AL19608">
        <v>-1.5387688186307089</v>
      </c>
      <c r="AM19608">
        <v>-3.7310798295507648</v>
      </c>
      <c r="AN19608">
        <v>-0.6568857648321047</v>
      </c>
      <c r="AO19608">
        <v>-3.3574874593492399</v>
      </c>
      <c r="AP19608">
        <v>1.959214942341392</v>
      </c>
      <c r="AQ19608">
        <v>-1.463759038908752</v>
      </c>
      <c r="AR19608">
        <v>-0.26185177742721327</v>
      </c>
      <c r="AS19608">
        <v>-1.39895581534687</v>
      </c>
      <c r="AT19608">
        <v>-2.1110288094590368</v>
      </c>
      <c r="AU19608">
        <v>-5.047211809049057</v>
      </c>
      <c r="AV19608">
        <v>1.429455475411556</v>
      </c>
      <c r="AW19608">
        <v>-2.4826774292546091E-2</v>
      </c>
    </row>
    <row r="19609" spans="1:49" x14ac:dyDescent="0.25">
      <c r="A19609" s="1">
        <v>41883</v>
      </c>
      <c r="B19609">
        <v>2017</v>
      </c>
      <c r="C19609">
        <v>155</v>
      </c>
      <c r="D19609">
        <v>-4.5015170649655323</v>
      </c>
      <c r="E19609">
        <v>-8.2743453658800199</v>
      </c>
      <c r="F19609">
        <v>9.5495699553628697</v>
      </c>
      <c r="G19609">
        <v>-6.0323492220018426</v>
      </c>
      <c r="H19609">
        <v>-3.3490776876131672</v>
      </c>
      <c r="I19609">
        <v>-12.02225217823916</v>
      </c>
      <c r="J19609">
        <v>-1.0840378475444501</v>
      </c>
      <c r="K19609">
        <v>-1.5590938215044541</v>
      </c>
      <c r="L19609">
        <v>-20.794104888816001</v>
      </c>
      <c r="M19609">
        <v>-10.91606865342608</v>
      </c>
      <c r="N19609">
        <v>-5.9630898932083509</v>
      </c>
      <c r="O19609">
        <v>-1.4239901734798499</v>
      </c>
      <c r="P19609">
        <v>-5.102300533330439</v>
      </c>
      <c r="Q19609">
        <v>-8.7454367805144599</v>
      </c>
      <c r="R19609">
        <v>1.4981349632295691</v>
      </c>
      <c r="S19609">
        <v>-6.3074260243333509</v>
      </c>
      <c r="T19609">
        <v>-13.83670437305601</v>
      </c>
      <c r="U19609">
        <v>-3.573032833325207</v>
      </c>
      <c r="V19609">
        <v>-2.5487499591221101</v>
      </c>
      <c r="W19609">
        <v>-7.9311327383256298</v>
      </c>
      <c r="X19609">
        <v>-4.4934770747531054</v>
      </c>
      <c r="Y19609">
        <v>3.7574538058679829</v>
      </c>
      <c r="Z19609">
        <v>-4.7122036508435494</v>
      </c>
      <c r="AA19609">
        <v>-11.16152070692967</v>
      </c>
      <c r="AB19609">
        <v>-10.003778514789641</v>
      </c>
      <c r="AC19609">
        <v>-4.4074521161839186</v>
      </c>
      <c r="AD19609">
        <v>-14.313277516701939</v>
      </c>
      <c r="AE19609">
        <v>-7.3869439799856718</v>
      </c>
      <c r="AF19609">
        <v>-4.5187408418293717</v>
      </c>
      <c r="AG19609">
        <v>-11.17593430209368</v>
      </c>
      <c r="AH19609">
        <v>-5.0176724885353741</v>
      </c>
      <c r="AI19609">
        <v>-4.052749269264055</v>
      </c>
      <c r="AJ19609">
        <v>-3.1058209279806288</v>
      </c>
      <c r="AK19609">
        <v>-3.3131996818026699</v>
      </c>
      <c r="AL19609">
        <v>-8.8843674027152542</v>
      </c>
      <c r="AM19609">
        <v>-2.1079241237195618</v>
      </c>
      <c r="AN19609">
        <v>-2.5723997487481221E-2</v>
      </c>
      <c r="AO19609">
        <v>-6.071774617959969</v>
      </c>
      <c r="AP19609">
        <v>1.409231937656652</v>
      </c>
      <c r="AQ19609">
        <v>-13.143594892895891</v>
      </c>
      <c r="AR19609">
        <v>-8.2605229966536857</v>
      </c>
      <c r="AS19609">
        <v>-5.4248450578634806</v>
      </c>
      <c r="AT19609">
        <v>-7.0679284614236888</v>
      </c>
      <c r="AU19609">
        <v>0.11786796427126769</v>
      </c>
      <c r="AV19609">
        <v>-3.4918276302023599</v>
      </c>
      <c r="AW19609">
        <v>-1.959279941782488E-2</v>
      </c>
    </row>
    <row r="19610" spans="1:49" x14ac:dyDescent="0.25">
      <c r="A19610" s="1">
        <v>41913</v>
      </c>
      <c r="B19610">
        <v>2017</v>
      </c>
      <c r="C19610">
        <v>155</v>
      </c>
      <c r="D19610">
        <v>3.1878960874452522</v>
      </c>
      <c r="E19610">
        <v>3.3897649134628338</v>
      </c>
      <c r="F19610">
        <v>7.1677774563394081</v>
      </c>
      <c r="G19610">
        <v>3.4016813424179171</v>
      </c>
      <c r="H19610">
        <v>7.9809818630638194</v>
      </c>
      <c r="I19610">
        <v>-3.9300265841690767E-2</v>
      </c>
      <c r="J19610">
        <v>2.8901779647888981</v>
      </c>
      <c r="K19610">
        <v>3.3465032048312748</v>
      </c>
      <c r="L19610">
        <v>4.4168826815171647</v>
      </c>
      <c r="M19610">
        <v>10.82378855615713</v>
      </c>
      <c r="N19610">
        <v>2.6949733168680989</v>
      </c>
      <c r="O19610">
        <v>3.3546167803455869</v>
      </c>
      <c r="P19610">
        <v>-5.9289617373080814</v>
      </c>
      <c r="Q19610">
        <v>7.8750348623277464</v>
      </c>
      <c r="R19610">
        <v>2.521720138091355</v>
      </c>
      <c r="S19610">
        <v>4.0349992079890207</v>
      </c>
      <c r="T19610">
        <v>14.78517384712608</v>
      </c>
      <c r="U19610">
        <v>5.0050953420510034</v>
      </c>
      <c r="V19610">
        <v>2.5227696354712452</v>
      </c>
      <c r="W19610">
        <v>3.3942938320442151</v>
      </c>
      <c r="X19610">
        <v>3.1046292088929399</v>
      </c>
      <c r="Y19610">
        <v>-3.3754566338221048</v>
      </c>
      <c r="Z19610">
        <v>1.534992024965165</v>
      </c>
      <c r="AA19610">
        <v>4.6420373935998738</v>
      </c>
      <c r="AB19610">
        <v>0.59854562785734977</v>
      </c>
      <c r="AC19610">
        <v>2.2438620478577138</v>
      </c>
      <c r="AD19610">
        <v>-11.516724100377751</v>
      </c>
      <c r="AE19610">
        <v>-6.3209207326892836</v>
      </c>
      <c r="AF19610">
        <v>3.3852732446285172</v>
      </c>
      <c r="AG19610">
        <v>-5.0589039965368681</v>
      </c>
      <c r="AH19610">
        <v>-0.20582601745431359</v>
      </c>
      <c r="AI19610">
        <v>1.7578314227914009</v>
      </c>
      <c r="AJ19610">
        <v>-2.181754250249424</v>
      </c>
      <c r="AK19610">
        <v>1.63195295334293</v>
      </c>
      <c r="AL19610">
        <v>0.15359912140007201</v>
      </c>
      <c r="AM19610">
        <v>1.388486645736364</v>
      </c>
      <c r="AN19610">
        <v>5.8255424237785292E-2</v>
      </c>
      <c r="AO19610">
        <v>1.772839582498609</v>
      </c>
      <c r="AP19610">
        <v>-6.7940615857876141</v>
      </c>
      <c r="AQ19610">
        <v>9.360630287707572</v>
      </c>
      <c r="AR19610">
        <v>0.95909252859052163</v>
      </c>
      <c r="AS19610">
        <v>-0.67744445644871698</v>
      </c>
      <c r="AT19610">
        <v>1.43970736850596</v>
      </c>
      <c r="AU19610">
        <v>2.7022177820136939</v>
      </c>
      <c r="AV19610">
        <v>6.3822033071883943</v>
      </c>
      <c r="AW19610">
        <v>3.8772405713085822E-2</v>
      </c>
    </row>
    <row r="19611" spans="1:49" x14ac:dyDescent="0.25">
      <c r="A19611" s="1">
        <v>41944</v>
      </c>
      <c r="B19611">
        <v>2017</v>
      </c>
      <c r="C19611">
        <v>155</v>
      </c>
      <c r="D19611">
        <v>-5.9974100654133551</v>
      </c>
      <c r="E19611">
        <v>-2.34260738515587</v>
      </c>
      <c r="F19611">
        <v>-6.4332022843541337</v>
      </c>
      <c r="G19611">
        <v>-9.5611401816613988</v>
      </c>
      <c r="H19611">
        <v>-3.784444517592056</v>
      </c>
      <c r="I19611">
        <v>-17.825025076057759</v>
      </c>
      <c r="J19611">
        <v>-3.9710498551060569</v>
      </c>
      <c r="K19611">
        <v>-4.0497634683795747</v>
      </c>
      <c r="L19611">
        <v>-9.7391564478600205</v>
      </c>
      <c r="M19611">
        <v>-4.970634530804996</v>
      </c>
      <c r="N19611">
        <v>-4.1058269722935918</v>
      </c>
      <c r="O19611">
        <v>-4.1940335192312101</v>
      </c>
      <c r="P19611">
        <v>-13.186036160117</v>
      </c>
      <c r="Q19611">
        <v>-3.9969830659411398</v>
      </c>
      <c r="R19611">
        <v>-5.7774427161289887</v>
      </c>
      <c r="S19611">
        <v>-9.8029561383817807</v>
      </c>
      <c r="T19611">
        <v>1.7684819713756459</v>
      </c>
      <c r="U19611">
        <v>-4.7914996878766551</v>
      </c>
      <c r="V19611">
        <v>-5.0058532083308798</v>
      </c>
      <c r="W19611">
        <v>-5.3235613046745964</v>
      </c>
      <c r="X19611">
        <v>-2.1413524417627889</v>
      </c>
      <c r="Y19611">
        <v>-4.125100049272401</v>
      </c>
      <c r="Z19611">
        <v>1.6615578441112171</v>
      </c>
      <c r="AA19611">
        <v>-2.792190838638875</v>
      </c>
      <c r="AB19611">
        <v>-7.7104209950037639</v>
      </c>
      <c r="AC19611">
        <v>-2.8106284230515088</v>
      </c>
      <c r="AD19611">
        <v>-2.785619056083521</v>
      </c>
      <c r="AE19611">
        <v>-15.53708932149209</v>
      </c>
      <c r="AF19611">
        <v>-2.31060509014468</v>
      </c>
      <c r="AG19611">
        <v>-10.84492376069667</v>
      </c>
      <c r="AH19611">
        <v>-2.4568931684326949</v>
      </c>
      <c r="AI19611">
        <v>0.39917351706946208</v>
      </c>
      <c r="AJ19611">
        <v>-5.1769508222686227</v>
      </c>
      <c r="AK19611">
        <v>-2.4247666480536889E-2</v>
      </c>
      <c r="AL19611">
        <v>-9.2799657896443062</v>
      </c>
      <c r="AM19611">
        <v>-4.9214626465493687</v>
      </c>
      <c r="AN19611">
        <v>-7.021379015837093</v>
      </c>
      <c r="AO19611">
        <v>0.72957544304461663</v>
      </c>
      <c r="AP19611">
        <v>-3.1162310794709658</v>
      </c>
      <c r="AQ19611">
        <v>-11.253787481458341</v>
      </c>
      <c r="AR19611">
        <v>-5.2588770367757327</v>
      </c>
      <c r="AS19611">
        <v>-1.9822664293315699</v>
      </c>
      <c r="AT19611">
        <v>-4.5594858784144492</v>
      </c>
      <c r="AU19611">
        <v>-2.7011107620952601</v>
      </c>
      <c r="AV19611">
        <v>-2.7886747512428478</v>
      </c>
      <c r="AW19611">
        <v>-5.299225142080477E-2</v>
      </c>
    </row>
    <row r="19612" spans="1:49" x14ac:dyDescent="0.25">
      <c r="A19612" s="1">
        <v>41974</v>
      </c>
      <c r="B19612">
        <v>2017</v>
      </c>
      <c r="C19612">
        <v>155</v>
      </c>
      <c r="D19612">
        <v>-3.7116599159140669</v>
      </c>
      <c r="E19612">
        <v>-3.165715952814852</v>
      </c>
      <c r="F19612">
        <v>-9.6470595532330954</v>
      </c>
      <c r="G19612">
        <v>-7.4880523198843978</v>
      </c>
      <c r="H19612">
        <v>-5.771085341987547</v>
      </c>
      <c r="I19612">
        <v>-7.470670307067051</v>
      </c>
      <c r="J19612">
        <v>3.7259119603364921</v>
      </c>
      <c r="K19612">
        <v>-6.9306835939524909</v>
      </c>
      <c r="L19612">
        <v>-10.88656747012598</v>
      </c>
      <c r="M19612">
        <v>-3.576965426999601</v>
      </c>
      <c r="N19612">
        <v>-0.36181710406894002</v>
      </c>
      <c r="O19612">
        <v>0.25646580507201477</v>
      </c>
      <c r="P19612">
        <v>-4.2770422892745241</v>
      </c>
      <c r="Q19612">
        <v>-0.57943137816590662</v>
      </c>
      <c r="R19612">
        <v>-7.0428954961284207</v>
      </c>
      <c r="S19612">
        <v>-5.9809456437512232</v>
      </c>
      <c r="T19612">
        <v>-5.8344087078681106</v>
      </c>
      <c r="U19612">
        <v>-0.47404176046910163</v>
      </c>
      <c r="V19612">
        <v>-1.2200129824721071</v>
      </c>
      <c r="W19612">
        <v>3.2881890078924281</v>
      </c>
      <c r="X19612">
        <v>-4.4818394536679467</v>
      </c>
      <c r="Y19612">
        <v>-2.7518015009478041</v>
      </c>
      <c r="Z19612">
        <v>-2.7220629889392778</v>
      </c>
      <c r="AA19612">
        <v>-10.184014887901739</v>
      </c>
      <c r="AB19612">
        <v>-1.9815114823209861</v>
      </c>
      <c r="AC19612">
        <v>-4.2252090640922724</v>
      </c>
      <c r="AD19612">
        <v>-18.37171745752131</v>
      </c>
      <c r="AE19612">
        <v>-6.4562910744724871</v>
      </c>
      <c r="AF19612">
        <v>-4.3610720513807104</v>
      </c>
      <c r="AG19612">
        <v>-10.353525930615479</v>
      </c>
      <c r="AH19612">
        <v>-7.0318455296216946</v>
      </c>
      <c r="AI19612">
        <v>-2.79142436174229</v>
      </c>
      <c r="AJ19612">
        <v>-7.9469019265318019</v>
      </c>
      <c r="AK19612">
        <v>-3.220127795558636</v>
      </c>
      <c r="AL19612">
        <v>0.25674465271532387</v>
      </c>
      <c r="AM19612">
        <v>-5.6914466804884434</v>
      </c>
      <c r="AN19612">
        <v>-8.8234037565424472</v>
      </c>
      <c r="AO19612">
        <v>-4.2282220395438719</v>
      </c>
      <c r="AP19612">
        <v>-7.6068022293217403</v>
      </c>
      <c r="AQ19612">
        <v>-2.074961012418342</v>
      </c>
      <c r="AR19612">
        <v>-1.7062650864903111</v>
      </c>
      <c r="AS19612">
        <v>-4.6581007469260971</v>
      </c>
      <c r="AT19612">
        <v>-2.497141262281843</v>
      </c>
      <c r="AU19612">
        <v>-3.4854512768878188E-2</v>
      </c>
      <c r="AV19612">
        <v>-0.10596985410786799</v>
      </c>
      <c r="AW19612">
        <v>2.0072700034285962E-3</v>
      </c>
    </row>
    <row r="19613" spans="1:49" x14ac:dyDescent="0.25">
      <c r="A19613" s="1">
        <v>42005</v>
      </c>
      <c r="B19613">
        <v>2017</v>
      </c>
      <c r="C19613">
        <v>155</v>
      </c>
      <c r="D19613">
        <v>-7.8129235940775033</v>
      </c>
      <c r="E19613">
        <v>-8.9778345137936597</v>
      </c>
      <c r="F19613">
        <v>-9.0653674518232581</v>
      </c>
      <c r="G19613">
        <v>-9.8322241567506463</v>
      </c>
      <c r="H19613">
        <v>3.543782807187879</v>
      </c>
      <c r="I19613">
        <v>-12.845295041271999</v>
      </c>
      <c r="J19613">
        <v>1.499525684983527</v>
      </c>
      <c r="K19613">
        <v>-0.80604092674443351</v>
      </c>
      <c r="L19613">
        <v>-10.232879266713301</v>
      </c>
      <c r="M19613">
        <v>0.3087806328200049</v>
      </c>
      <c r="N19613">
        <v>-6.0772147143911219</v>
      </c>
      <c r="O19613">
        <v>2.6130906367479501</v>
      </c>
      <c r="P19613">
        <v>-25.82449837728165</v>
      </c>
      <c r="Q19613">
        <v>-1.224730845768018E-2</v>
      </c>
      <c r="R19613">
        <v>-8.7922584131273176</v>
      </c>
      <c r="S19613">
        <v>-6.544367203846102</v>
      </c>
      <c r="T19613">
        <v>-4.8213444792411186</v>
      </c>
      <c r="U19613">
        <v>-3.4226768310198441</v>
      </c>
      <c r="V19613">
        <v>-1.8333085978057611</v>
      </c>
      <c r="W19613">
        <v>-6.6381295024777192</v>
      </c>
      <c r="X19613">
        <v>-3.4272845204179729</v>
      </c>
      <c r="Y19613">
        <v>1.7514995465062191</v>
      </c>
      <c r="Z19613">
        <v>-7.7991199659845467</v>
      </c>
      <c r="AA19613">
        <v>-11.67480528306327</v>
      </c>
      <c r="AB19613">
        <v>-1.7451740318423561</v>
      </c>
      <c r="AC19613">
        <v>-1.995201173487871</v>
      </c>
      <c r="AD19613">
        <v>-32.108187569261233</v>
      </c>
      <c r="AE19613">
        <v>-2.9090949607610379</v>
      </c>
      <c r="AF19613">
        <v>-3.0238682694356478</v>
      </c>
      <c r="AG19613">
        <v>-4.9756724430816357</v>
      </c>
      <c r="AH19613">
        <v>-10.22477834205821</v>
      </c>
      <c r="AI19613">
        <v>0.18039350850911351</v>
      </c>
      <c r="AJ19613">
        <v>-4.0609113980975557</v>
      </c>
      <c r="AK19613">
        <v>-3.9496429921351721</v>
      </c>
      <c r="AL19613">
        <v>-6.6750949350567579</v>
      </c>
      <c r="AM19613">
        <v>-2.2547007782739881</v>
      </c>
      <c r="AN19613">
        <v>-7.6491244557168159</v>
      </c>
      <c r="AO19613">
        <v>-2.3093661262782779</v>
      </c>
      <c r="AP19613">
        <v>-10.403698661522469</v>
      </c>
      <c r="AQ19613">
        <v>-5.7781398842392528</v>
      </c>
      <c r="AR19613">
        <v>-12.00801583294067</v>
      </c>
      <c r="AS19613">
        <v>-3.3719296690673528</v>
      </c>
      <c r="AT19613">
        <v>-5.0445704444976087</v>
      </c>
      <c r="AU19613">
        <v>-5.1680673021039176</v>
      </c>
      <c r="AV19613">
        <v>-6.7823399321707782</v>
      </c>
      <c r="AW19613">
        <v>-4.0730715313307193E-2</v>
      </c>
    </row>
    <row r="19614" spans="1:49" x14ac:dyDescent="0.25">
      <c r="A19614" s="1">
        <v>42036</v>
      </c>
      <c r="B19614">
        <v>2017</v>
      </c>
      <c r="C19614">
        <v>155</v>
      </c>
      <c r="D19614">
        <v>8.6974408900609035</v>
      </c>
      <c r="E19614">
        <v>5.8321446388273968</v>
      </c>
      <c r="F19614">
        <v>23.23265011538453</v>
      </c>
      <c r="G19614">
        <v>10.127786871880669</v>
      </c>
      <c r="H19614">
        <v>4.4044893562542384</v>
      </c>
      <c r="I19614">
        <v>-0.94937356618061131</v>
      </c>
      <c r="J19614">
        <v>-0.60087173578189379</v>
      </c>
      <c r="K19614">
        <v>3.255756712907854</v>
      </c>
      <c r="L19614">
        <v>5.4388787459146437</v>
      </c>
      <c r="M19614">
        <v>3.1817370948261869</v>
      </c>
      <c r="N19614">
        <v>2.4907351156444602</v>
      </c>
      <c r="O19614">
        <v>4.0017078120002658</v>
      </c>
      <c r="P19614">
        <v>4.904866604660385</v>
      </c>
      <c r="Q19614">
        <v>5.8345901687033566</v>
      </c>
      <c r="R19614">
        <v>8.138820834189108</v>
      </c>
      <c r="S19614">
        <v>5.9996026856689699</v>
      </c>
      <c r="T19614">
        <v>-6.8376519251598822</v>
      </c>
      <c r="U19614">
        <v>4.1924259520534912</v>
      </c>
      <c r="V19614">
        <v>8.7244790689779972</v>
      </c>
      <c r="W19614">
        <v>6.9492473077671368</v>
      </c>
      <c r="X19614">
        <v>7.2040405229879978</v>
      </c>
      <c r="Y19614">
        <v>-2.5000098091523371</v>
      </c>
      <c r="Z19614">
        <v>16.612827879489721</v>
      </c>
      <c r="AA19614">
        <v>19.28677554333116</v>
      </c>
      <c r="AB19614">
        <v>3.1167072135134699</v>
      </c>
      <c r="AC19614">
        <v>9.4934603786876117</v>
      </c>
      <c r="AD19614">
        <v>22.79914663222613</v>
      </c>
      <c r="AE19614">
        <v>9.399109997242828</v>
      </c>
      <c r="AF19614">
        <v>6.8241383082395144</v>
      </c>
      <c r="AG19614">
        <v>12.986325108292119</v>
      </c>
      <c r="AH19614">
        <v>9.8270459943048607</v>
      </c>
      <c r="AI19614">
        <v>7.8094759252523414</v>
      </c>
      <c r="AJ19614">
        <v>11.083288902640479</v>
      </c>
      <c r="AK19614">
        <v>9.3489860859376162</v>
      </c>
      <c r="AL19614">
        <v>3.0062306588642511</v>
      </c>
      <c r="AM19614">
        <v>11.183334745468461</v>
      </c>
      <c r="AN19614">
        <v>4.2774065301075082</v>
      </c>
      <c r="AO19614">
        <v>8.7308196725369491</v>
      </c>
      <c r="AP19614">
        <v>8.890185268501094</v>
      </c>
      <c r="AQ19614">
        <v>10.367915614016241</v>
      </c>
      <c r="AR19614">
        <v>8.6222750039272036</v>
      </c>
      <c r="AS19614">
        <v>9.1987962267241041</v>
      </c>
      <c r="AT19614">
        <v>8.9383258483048067</v>
      </c>
      <c r="AU19614">
        <v>2.5396405442284831</v>
      </c>
      <c r="AV19614">
        <v>8.4959479761076651</v>
      </c>
      <c r="AW19614">
        <v>2.49952540656837E-2</v>
      </c>
    </row>
    <row r="19615" spans="1:49" x14ac:dyDescent="0.25">
      <c r="A19615" s="1">
        <v>42064</v>
      </c>
      <c r="B19615">
        <v>2017</v>
      </c>
      <c r="C19615">
        <v>155</v>
      </c>
      <c r="D19615">
        <v>-2.8620636337042482</v>
      </c>
      <c r="E19615">
        <v>-5.1372722001165494</v>
      </c>
      <c r="F19615">
        <v>8.4001278270899871</v>
      </c>
      <c r="G19615">
        <v>-4.0150801806006502</v>
      </c>
      <c r="H19615">
        <v>-5.2354903586844026</v>
      </c>
      <c r="I19615">
        <v>-8.9391153506139354</v>
      </c>
      <c r="J19615">
        <v>-12.75868099128391</v>
      </c>
      <c r="K19615">
        <v>-2.776021923949235</v>
      </c>
      <c r="L19615">
        <v>-12.27129767809255</v>
      </c>
      <c r="M19615">
        <v>-2.94937735493217</v>
      </c>
      <c r="N19615">
        <v>-0.94158112719721077</v>
      </c>
      <c r="O19615">
        <v>0.34921442051176749</v>
      </c>
      <c r="P19615">
        <v>8.1554081167648071</v>
      </c>
      <c r="Q19615">
        <v>3.0563991467815299</v>
      </c>
      <c r="R19615">
        <v>-4.6715015586845539</v>
      </c>
      <c r="S19615">
        <v>-3.4554308784924381</v>
      </c>
      <c r="T19615">
        <v>-7.6584049402353749</v>
      </c>
      <c r="U19615">
        <v>0.30630655655559108</v>
      </c>
      <c r="V19615">
        <v>0.48896499963633211</v>
      </c>
      <c r="W19615">
        <v>-4.0733495659331371</v>
      </c>
      <c r="X19615">
        <v>-1.291585998301414</v>
      </c>
      <c r="Y19615">
        <v>-0.55145959852842541</v>
      </c>
      <c r="Z19615">
        <v>-6.1478268099130702</v>
      </c>
      <c r="AA19615">
        <v>-4.803996146615197</v>
      </c>
      <c r="AB19615">
        <v>0.11978363171187829</v>
      </c>
      <c r="AC19615">
        <v>-4.3239547543198924</v>
      </c>
      <c r="AD19615">
        <v>-17.593813549399862</v>
      </c>
      <c r="AE19615">
        <v>-6.3356579964118032</v>
      </c>
      <c r="AF19615">
        <v>-3.5714042000104418</v>
      </c>
      <c r="AG19615">
        <v>-2.8898766663530968</v>
      </c>
      <c r="AH19615">
        <v>-1.959383376618518</v>
      </c>
      <c r="AI19615">
        <v>-4.6382572817671441</v>
      </c>
      <c r="AJ19615">
        <v>-2.5605474048695069</v>
      </c>
      <c r="AK19615">
        <v>-2.8869793759181639</v>
      </c>
      <c r="AL19615">
        <v>-5.6144773072872134</v>
      </c>
      <c r="AM19615">
        <v>4.3572040574289428</v>
      </c>
      <c r="AN19615">
        <v>-2.0980093092104251</v>
      </c>
      <c r="AO19615">
        <v>-0.84110141017694762</v>
      </c>
      <c r="AP19615">
        <v>-3.475551192229354</v>
      </c>
      <c r="AQ19615">
        <v>-3.6035116275776491</v>
      </c>
      <c r="AR19615">
        <v>-4.284593565310912</v>
      </c>
      <c r="AS19615">
        <v>-3.4967930588865488</v>
      </c>
      <c r="AT19615">
        <v>-6.9237325307596631</v>
      </c>
      <c r="AU19615">
        <v>9.049060499720607</v>
      </c>
      <c r="AV19615">
        <v>-2.5701393156135182</v>
      </c>
      <c r="AW19615">
        <v>-1.142107152823368E-2</v>
      </c>
    </row>
    <row r="19616" spans="1:49" x14ac:dyDescent="0.25">
      <c r="A19616" s="1">
        <v>42095</v>
      </c>
      <c r="B19616">
        <v>2017</v>
      </c>
      <c r="C19616">
        <v>155</v>
      </c>
      <c r="D19616">
        <v>7.2549521106030079</v>
      </c>
      <c r="E19616">
        <v>12.8790567207578</v>
      </c>
      <c r="F19616">
        <v>0.79074047663485469</v>
      </c>
      <c r="G19616">
        <v>3.0146379200476798</v>
      </c>
      <c r="H19616">
        <v>-4.6051614052973422</v>
      </c>
      <c r="I19616">
        <v>18.776135258192859</v>
      </c>
      <c r="J19616">
        <v>13.236793552571349</v>
      </c>
      <c r="K19616">
        <v>2.2778865354084128</v>
      </c>
      <c r="L19616">
        <v>19.259274967599289</v>
      </c>
      <c r="M19616">
        <v>7.5756361938799754</v>
      </c>
      <c r="N19616">
        <v>9.2552275022971244</v>
      </c>
      <c r="O19616">
        <v>-0.70152959822088468</v>
      </c>
      <c r="P19616">
        <v>-1.5317152622003509</v>
      </c>
      <c r="Q19616">
        <v>17.19317163565859</v>
      </c>
      <c r="R19616">
        <v>4.6047417749607744</v>
      </c>
      <c r="S19616">
        <v>5.9090163551749564</v>
      </c>
      <c r="T19616">
        <v>3.955751328387791</v>
      </c>
      <c r="U19616">
        <v>-6.0119944970906234</v>
      </c>
      <c r="V19616">
        <v>5.6905677528660936</v>
      </c>
      <c r="W19616">
        <v>3.3645127652250921</v>
      </c>
      <c r="X19616">
        <v>6.4621806888380604</v>
      </c>
      <c r="Y19616">
        <v>-0.37499287205127191</v>
      </c>
      <c r="Z19616">
        <v>8.7679690560583232</v>
      </c>
      <c r="AA19616">
        <v>12.65839443148262</v>
      </c>
      <c r="AB19616">
        <v>8.8498048692805078</v>
      </c>
      <c r="AC19616">
        <v>4.3864314900604162</v>
      </c>
      <c r="AD19616">
        <v>12.0896871814244</v>
      </c>
      <c r="AE19616">
        <v>14.077559338141141</v>
      </c>
      <c r="AF19616">
        <v>0.82611492823536636</v>
      </c>
      <c r="AG19616">
        <v>13.035146688430361</v>
      </c>
      <c r="AH19616">
        <v>5.644035215203469</v>
      </c>
      <c r="AI19616">
        <v>3.6952857757968749</v>
      </c>
      <c r="AJ19616">
        <v>6.2962527160055348</v>
      </c>
      <c r="AK19616">
        <v>6.3547731464675961</v>
      </c>
      <c r="AL19616">
        <v>15.597921694021389</v>
      </c>
      <c r="AM19616">
        <v>7.8340292132270886</v>
      </c>
      <c r="AN19616">
        <v>12.73880419594764</v>
      </c>
      <c r="AO19616">
        <v>1.949552832361112</v>
      </c>
      <c r="AP19616">
        <v>9.7912839044105091</v>
      </c>
      <c r="AQ19616">
        <v>3.257344909353677</v>
      </c>
      <c r="AR19616">
        <v>9.2208937246673894</v>
      </c>
      <c r="AS19616">
        <v>7.3829513624713128</v>
      </c>
      <c r="AT19616">
        <v>9.1366300321623193</v>
      </c>
      <c r="AU19616">
        <v>1.1292660038070059</v>
      </c>
      <c r="AV19616">
        <v>3.003878997645093</v>
      </c>
      <c r="AW19616">
        <v>2.0733437980436479E-2</v>
      </c>
    </row>
    <row r="19617" spans="1:49" x14ac:dyDescent="0.25">
      <c r="A19617" s="1">
        <v>42125</v>
      </c>
      <c r="B19617">
        <v>2017</v>
      </c>
      <c r="C19617">
        <v>155</v>
      </c>
      <c r="D19617">
        <v>-1.9495533183004119</v>
      </c>
      <c r="E19617">
        <v>-7.5303617812706669</v>
      </c>
      <c r="F19617">
        <v>-9.4242338750065162</v>
      </c>
      <c r="G19617">
        <v>-0.61533909961232203</v>
      </c>
      <c r="H19617">
        <v>1.7962514789245929</v>
      </c>
      <c r="I19617">
        <v>-13.111690424479621</v>
      </c>
      <c r="J19617">
        <v>-3.7240603963182739</v>
      </c>
      <c r="K19617">
        <v>-4.8003453759715944</v>
      </c>
      <c r="L19617">
        <v>-12.62271245851778</v>
      </c>
      <c r="M19617">
        <v>-9.2384586264789075</v>
      </c>
      <c r="N19617">
        <v>-6.3142640385737581</v>
      </c>
      <c r="O19617">
        <v>-2.1874418296330189</v>
      </c>
      <c r="P19617">
        <v>-3.4005465216014219</v>
      </c>
      <c r="Q19617">
        <v>-4.4538328676906218</v>
      </c>
      <c r="R19617">
        <v>-6.648414087650778</v>
      </c>
      <c r="S19617">
        <v>-7.2941371937325314</v>
      </c>
      <c r="T19617">
        <v>-0.52753498236078888</v>
      </c>
      <c r="U19617">
        <v>0.69879718834662263</v>
      </c>
      <c r="V19617">
        <v>0.29516307896371158</v>
      </c>
      <c r="W19617">
        <v>-7.7890702415235662</v>
      </c>
      <c r="X19617">
        <v>0.31093760809266507</v>
      </c>
      <c r="Y19617">
        <v>-1.7568885838254671</v>
      </c>
      <c r="Z19617">
        <v>-0.83196574968797954</v>
      </c>
      <c r="AA19617">
        <v>-3.7269943462837958</v>
      </c>
      <c r="AB19617">
        <v>-6.6512265593714037</v>
      </c>
      <c r="AC19617">
        <v>-1.8634897035986751</v>
      </c>
      <c r="AD19617">
        <v>-1.8740570864609449</v>
      </c>
      <c r="AE19617">
        <v>-4.2312022606499138</v>
      </c>
      <c r="AF19617">
        <v>-0.60642191784653354</v>
      </c>
      <c r="AG19617">
        <v>-4.7959121558378559</v>
      </c>
      <c r="AH19617">
        <v>-4.1660692989907266</v>
      </c>
      <c r="AI19617">
        <v>-0.57567633978977684</v>
      </c>
      <c r="AJ19617">
        <v>0.36815302014776558</v>
      </c>
      <c r="AK19617">
        <v>-4.7355502633739111E-2</v>
      </c>
      <c r="AL19617">
        <v>-3.5017396352025609</v>
      </c>
      <c r="AM19617">
        <v>-1.777248079905225</v>
      </c>
      <c r="AN19617">
        <v>-7.6467589498292803</v>
      </c>
      <c r="AO19617">
        <v>-3.4003417673595049</v>
      </c>
      <c r="AP19617">
        <v>-5.7315849041185913</v>
      </c>
      <c r="AQ19617">
        <v>-3.7313492785895801</v>
      </c>
      <c r="AR19617">
        <v>-5.4530429918488554</v>
      </c>
      <c r="AS19617">
        <v>-2.5577946552245661</v>
      </c>
      <c r="AT19617">
        <v>-1.1119904227678279</v>
      </c>
      <c r="AU19617">
        <v>-0.71370600587093991</v>
      </c>
      <c r="AV19617">
        <v>0.31498592179182161</v>
      </c>
      <c r="AW19617">
        <v>-1.0033557730618649E-2</v>
      </c>
    </row>
    <row r="19618" spans="1:49" x14ac:dyDescent="0.25">
      <c r="A19618" s="1">
        <v>42156</v>
      </c>
      <c r="B19618">
        <v>2017</v>
      </c>
      <c r="C19618">
        <v>155</v>
      </c>
      <c r="D19618">
        <v>-9.8803646745152065</v>
      </c>
      <c r="E19618">
        <v>-5.6920115953613459</v>
      </c>
      <c r="F19618">
        <v>-7.5098411524466613</v>
      </c>
      <c r="G19618">
        <v>-4.1981998830392886</v>
      </c>
      <c r="H19618">
        <v>-3.04116379445033</v>
      </c>
      <c r="I19618">
        <v>-2.0646254757970879</v>
      </c>
      <c r="J19618">
        <v>-0.57577136124041806</v>
      </c>
      <c r="K19618">
        <v>-2.987465924826183</v>
      </c>
      <c r="L19618">
        <v>0.31923040990380352</v>
      </c>
      <c r="M19618">
        <v>-0.57467509037607556</v>
      </c>
      <c r="N19618">
        <v>-4.6105396787418318</v>
      </c>
      <c r="O19618">
        <v>-4.3016567643161867</v>
      </c>
      <c r="P19618">
        <v>-5.3587734077972238</v>
      </c>
      <c r="Q19618">
        <v>-9.9055998667280214</v>
      </c>
      <c r="R19618">
        <v>-0.76412968574225415</v>
      </c>
      <c r="S19618">
        <v>-8.3522212729995502</v>
      </c>
      <c r="T19618">
        <v>-4.425516716413858</v>
      </c>
      <c r="U19618">
        <v>-9.8711577962899533</v>
      </c>
      <c r="V19618">
        <v>-4.9694933168692561</v>
      </c>
      <c r="W19618">
        <v>-10.791956198501801</v>
      </c>
      <c r="X19618">
        <v>-7.2870544174847289</v>
      </c>
      <c r="Y19618">
        <v>-6.276874118202425</v>
      </c>
      <c r="Z19618">
        <v>-1.700340271639722</v>
      </c>
      <c r="AA19618">
        <v>-6.9002913960227623</v>
      </c>
      <c r="AB19618">
        <v>-7.4258398471587324</v>
      </c>
      <c r="AC19618">
        <v>-6.8808656905049004</v>
      </c>
      <c r="AD19618">
        <v>-6.4381411798396959</v>
      </c>
      <c r="AE19618">
        <v>-7.1121256193375952</v>
      </c>
      <c r="AF19618">
        <v>-5.5749311302522138</v>
      </c>
      <c r="AG19618">
        <v>-6.7465386137197996</v>
      </c>
      <c r="AH19618">
        <v>-5.3787205631967154</v>
      </c>
      <c r="AI19618">
        <v>-3.7488464905902519</v>
      </c>
      <c r="AJ19618">
        <v>-5.6591931130174693</v>
      </c>
      <c r="AK19618">
        <v>-5.3313352084612404</v>
      </c>
      <c r="AL19618">
        <v>-1.7883948756340919</v>
      </c>
      <c r="AM19618">
        <v>-5.5801858344266204</v>
      </c>
      <c r="AN19618">
        <v>-6.8083252027577483</v>
      </c>
      <c r="AO19618">
        <v>-5.8391561405372272</v>
      </c>
      <c r="AP19618">
        <v>-1.854528836986391</v>
      </c>
      <c r="AQ19618">
        <v>-7.7562242043006213</v>
      </c>
      <c r="AR19618">
        <v>-6.1105261741008388</v>
      </c>
      <c r="AS19618">
        <v>-5.7349284424368374</v>
      </c>
      <c r="AT19618">
        <v>-6.7721781227951583</v>
      </c>
      <c r="AU19618">
        <v>-3.9882561449254279</v>
      </c>
      <c r="AV19618">
        <v>-5.1567516802033309</v>
      </c>
      <c r="AW19618">
        <v>-3.3248782581848491E-2</v>
      </c>
    </row>
    <row r="19619" spans="1:49" x14ac:dyDescent="0.25">
      <c r="A19619" s="1">
        <v>42186</v>
      </c>
      <c r="B19619">
        <v>2017</v>
      </c>
      <c r="C19619">
        <v>155</v>
      </c>
      <c r="D19619">
        <v>-10.19875625087176</v>
      </c>
      <c r="E19619">
        <v>-13.098358720992049</v>
      </c>
      <c r="F19619">
        <v>-14.69737676245442</v>
      </c>
      <c r="G19619">
        <v>-7.5913627620128992</v>
      </c>
      <c r="H19619">
        <v>-3.5059108181489389</v>
      </c>
      <c r="I19619">
        <v>-14.48375632734963</v>
      </c>
      <c r="J19619">
        <v>-1.7996348019218229</v>
      </c>
      <c r="K19619">
        <v>-12.46716007771394</v>
      </c>
      <c r="L19619">
        <v>-16.762131595831999</v>
      </c>
      <c r="M19619">
        <v>-10.70029143210224</v>
      </c>
      <c r="N19619">
        <v>-9.679511684562792</v>
      </c>
      <c r="O19619">
        <v>-6.5109931395777476</v>
      </c>
      <c r="P19619">
        <v>-15.96537278530403</v>
      </c>
      <c r="Q19619">
        <v>-15.686925636165361</v>
      </c>
      <c r="R19619">
        <v>-8.9449406704211967</v>
      </c>
      <c r="S19619">
        <v>-5.5383862170356739</v>
      </c>
      <c r="T19619">
        <v>-10.60151399442303</v>
      </c>
      <c r="U19619">
        <v>-6.8088190271823779</v>
      </c>
      <c r="V19619">
        <v>-4.7417413130250496</v>
      </c>
      <c r="W19619">
        <v>-3.6234530442494921</v>
      </c>
      <c r="X19619">
        <v>-0.97602106237072439</v>
      </c>
      <c r="Y19619">
        <v>-8.6169869148362999</v>
      </c>
      <c r="Z19619">
        <v>-0.73683668493665921</v>
      </c>
      <c r="AA19619">
        <v>-1.9172504943595901</v>
      </c>
      <c r="AB19619">
        <v>-12.8043421133781</v>
      </c>
      <c r="AC19619">
        <v>-4.0491576977407684</v>
      </c>
      <c r="AD19619">
        <v>-5.9847107549334311</v>
      </c>
      <c r="AE19619">
        <v>-8.0281971606170561</v>
      </c>
      <c r="AF19619">
        <v>-1.6080644343163031</v>
      </c>
      <c r="AG19619">
        <v>-5.280067968225155</v>
      </c>
      <c r="AH19619">
        <v>-1.629311090567132</v>
      </c>
      <c r="AI19619">
        <v>-3.2133085099192988</v>
      </c>
      <c r="AJ19619">
        <v>-1.2680951342876829</v>
      </c>
      <c r="AK19619">
        <v>-1.094892956654081</v>
      </c>
      <c r="AL19619">
        <v>3.2365573445041429</v>
      </c>
      <c r="AM19619">
        <v>0.59529957324644389</v>
      </c>
      <c r="AN19619">
        <v>-8.1491713739809448</v>
      </c>
      <c r="AO19619">
        <v>-2.6407704085964161</v>
      </c>
      <c r="AP19619">
        <v>-2.0661518143400781</v>
      </c>
      <c r="AQ19619">
        <v>-5.3900006087991397</v>
      </c>
      <c r="AR19619">
        <v>-8.6053087715142524</v>
      </c>
      <c r="AS19619">
        <v>-0.4869017981560253</v>
      </c>
      <c r="AT19619">
        <v>-3.5469940662164579</v>
      </c>
      <c r="AU19619">
        <v>7.1538467558543761</v>
      </c>
      <c r="AV19619">
        <v>-3.294386360054069</v>
      </c>
      <c r="AW19619">
        <v>-5.1908377397323242E-2</v>
      </c>
    </row>
    <row r="19620" spans="1:49" x14ac:dyDescent="0.25">
      <c r="A19620" s="1">
        <v>42217</v>
      </c>
      <c r="B19620">
        <v>2017</v>
      </c>
      <c r="C19620">
        <v>155</v>
      </c>
      <c r="D19620">
        <v>-6.1387354145433282</v>
      </c>
      <c r="E19620">
        <v>-14.64891933279339</v>
      </c>
      <c r="F19620">
        <v>-3.952450786023654</v>
      </c>
      <c r="G19620">
        <v>-9.0179425773030175</v>
      </c>
      <c r="H19620">
        <v>-11.2388632187919</v>
      </c>
      <c r="I19620">
        <v>-14.58134852346824</v>
      </c>
      <c r="J19620">
        <v>-10.780695546710859</v>
      </c>
      <c r="K19620">
        <v>-8.30380016456429</v>
      </c>
      <c r="L19620">
        <v>-16.44863732872065</v>
      </c>
      <c r="M19620">
        <v>-9.9055489198847653</v>
      </c>
      <c r="N19620">
        <v>-13.95180188549139</v>
      </c>
      <c r="O19620">
        <v>-9.6314267709930235</v>
      </c>
      <c r="P19620">
        <v>-11.324544495765091</v>
      </c>
      <c r="Q19620">
        <v>-13.757291973514439</v>
      </c>
      <c r="R19620">
        <v>-4.5680866514909102</v>
      </c>
      <c r="S19620">
        <v>-17.47377447421842</v>
      </c>
      <c r="T19620">
        <v>-12.6080259595077</v>
      </c>
      <c r="U19620">
        <v>-9.4769223805478475</v>
      </c>
      <c r="V19620">
        <v>-8.344355268244696</v>
      </c>
      <c r="W19620">
        <v>-8.2060825172298397</v>
      </c>
      <c r="X19620">
        <v>-9.3049679474654035</v>
      </c>
      <c r="Y19620">
        <v>-14.15824879041363</v>
      </c>
      <c r="Z19620">
        <v>-4.3991135428531614</v>
      </c>
      <c r="AA19620">
        <v>-10.27728651773991</v>
      </c>
      <c r="AB19620">
        <v>-8.2931290860340905</v>
      </c>
      <c r="AC19620">
        <v>-8.6470007685047197</v>
      </c>
      <c r="AD19620">
        <v>-36.92598815683229</v>
      </c>
      <c r="AE19620">
        <v>-13.972732984821089</v>
      </c>
      <c r="AF19620">
        <v>-10.27075100776009</v>
      </c>
      <c r="AG19620">
        <v>-9.9430142336265899</v>
      </c>
      <c r="AH19620">
        <v>-9.6975913069222699</v>
      </c>
      <c r="AI19620">
        <v>-9.4919297167569301</v>
      </c>
      <c r="AJ19620">
        <v>-7.8697653180153537</v>
      </c>
      <c r="AK19620">
        <v>-10.67584009637519</v>
      </c>
      <c r="AL19620">
        <v>-10.118977605750761</v>
      </c>
      <c r="AM19620">
        <v>-7.7160258615580286</v>
      </c>
      <c r="AN19620">
        <v>-6.0005561843096134</v>
      </c>
      <c r="AO19620">
        <v>-9.9964852187153461</v>
      </c>
      <c r="AP19620">
        <v>-5.4589718979354052</v>
      </c>
      <c r="AQ19620">
        <v>-13.774836522653979</v>
      </c>
      <c r="AR19620">
        <v>-8.9343871810707682</v>
      </c>
      <c r="AS19620">
        <v>-9.5302628254016479</v>
      </c>
      <c r="AT19620">
        <v>-9.9169655084700441</v>
      </c>
      <c r="AU19620">
        <v>-10.28782263290605</v>
      </c>
      <c r="AV19620">
        <v>-8.5957849884608635</v>
      </c>
      <c r="AW19620">
        <v>-2.6834825620535959E-2</v>
      </c>
    </row>
    <row r="19621" spans="1:49" x14ac:dyDescent="0.25">
      <c r="A19621" s="1">
        <v>42248</v>
      </c>
      <c r="B19621">
        <v>2017</v>
      </c>
      <c r="C19621">
        <v>155</v>
      </c>
      <c r="D19621">
        <v>-5.8780150678616527</v>
      </c>
      <c r="E19621">
        <v>-2.8463748588757332</v>
      </c>
      <c r="F19621">
        <v>-17.802842554527711</v>
      </c>
      <c r="G19621">
        <v>-3.824397103237875</v>
      </c>
      <c r="H19621">
        <v>-4.8054995768653803E-2</v>
      </c>
      <c r="I19621">
        <v>-3.520546685018378</v>
      </c>
      <c r="J19621">
        <v>-8.9849472775888941</v>
      </c>
      <c r="K19621">
        <v>-5.6541634270340317</v>
      </c>
      <c r="L19621">
        <v>-12.31188013581318</v>
      </c>
      <c r="M19621">
        <v>-7.0549333453968854</v>
      </c>
      <c r="N19621">
        <v>-4.8884586074265934</v>
      </c>
      <c r="O19621">
        <v>-2.40118373549093</v>
      </c>
      <c r="P19621">
        <v>-21.993268702937279</v>
      </c>
      <c r="Q19621">
        <v>-0.1570005487704251</v>
      </c>
      <c r="R19621">
        <v>-1.3200230028789779</v>
      </c>
      <c r="S19621">
        <v>-3.7164783265581698</v>
      </c>
      <c r="T19621">
        <v>-5.4091025166184021</v>
      </c>
      <c r="U19621">
        <v>-11.912618568233221</v>
      </c>
      <c r="V19621">
        <v>-7.16013702901519</v>
      </c>
      <c r="W19621">
        <v>-3.109111031272993</v>
      </c>
      <c r="X19621">
        <v>-4.8805099291185927</v>
      </c>
      <c r="Y19621">
        <v>1.876677854431041</v>
      </c>
      <c r="Z19621">
        <v>-6.2576584807462083</v>
      </c>
      <c r="AA19621">
        <v>-4.9338139929200668</v>
      </c>
      <c r="AB19621">
        <v>1.2457262147640651</v>
      </c>
      <c r="AC19621">
        <v>-4.868758135929097</v>
      </c>
      <c r="AD19621">
        <v>-0.56296280606474847</v>
      </c>
      <c r="AE19621">
        <v>-6.0958521399415151</v>
      </c>
      <c r="AF19621">
        <v>-1.769856548017523</v>
      </c>
      <c r="AG19621">
        <v>-4.6917415737115844</v>
      </c>
      <c r="AH19621">
        <v>-8.0519637147443142</v>
      </c>
      <c r="AI19621">
        <v>-3.4330323618132148</v>
      </c>
      <c r="AJ19621">
        <v>-3.3867088603993789</v>
      </c>
      <c r="AK19621">
        <v>-5.2395406071530823</v>
      </c>
      <c r="AL19621">
        <v>-0.75450925703189897</v>
      </c>
      <c r="AM19621">
        <v>-3.4835565475299979</v>
      </c>
      <c r="AN19621">
        <v>-4.8640031959175989</v>
      </c>
      <c r="AO19621">
        <v>-6.6510485786986928</v>
      </c>
      <c r="AP19621">
        <v>-7.4185221829011212</v>
      </c>
      <c r="AQ19621">
        <v>-4.6807564784922207</v>
      </c>
      <c r="AR19621">
        <v>-5.1259777471438621</v>
      </c>
      <c r="AS19621">
        <v>-4.57117327482639</v>
      </c>
      <c r="AT19621">
        <v>-4.9308053284954916</v>
      </c>
      <c r="AU19621">
        <v>-9.6958425095784442</v>
      </c>
      <c r="AV19621">
        <v>-3.1361849432889559</v>
      </c>
      <c r="AW19621">
        <v>-4.9883374585860674E-3</v>
      </c>
    </row>
    <row r="19622" spans="1:49" x14ac:dyDescent="0.25">
      <c r="A19622" s="1">
        <v>42278</v>
      </c>
      <c r="B19622">
        <v>2017</v>
      </c>
      <c r="C19622">
        <v>155</v>
      </c>
      <c r="D19622">
        <v>6.3325644262551162</v>
      </c>
      <c r="E19622">
        <v>6.2353817773438633</v>
      </c>
      <c r="F19622">
        <v>45.726842460292858</v>
      </c>
      <c r="G19622">
        <v>7.7407247644702304</v>
      </c>
      <c r="H19622">
        <v>2.121897976022757</v>
      </c>
      <c r="I19622">
        <v>8.5769923152972272</v>
      </c>
      <c r="J19622">
        <v>6.5571415107894548</v>
      </c>
      <c r="K19622">
        <v>5.9028965700981706</v>
      </c>
      <c r="L19622">
        <v>5.7692951957951211</v>
      </c>
      <c r="M19622">
        <v>7.8236077070296783</v>
      </c>
      <c r="N19622">
        <v>10.07235891576512</v>
      </c>
      <c r="O19622">
        <v>3.0753615150066249</v>
      </c>
      <c r="P19622">
        <v>9.2666621993590539</v>
      </c>
      <c r="Q19622">
        <v>10.39437795416802</v>
      </c>
      <c r="R19622">
        <v>0.64732814573489339</v>
      </c>
      <c r="S19622">
        <v>6.2260226573226829</v>
      </c>
      <c r="T19622">
        <v>12.88808636896677</v>
      </c>
      <c r="U19622">
        <v>13.94865668028533</v>
      </c>
      <c r="V19622">
        <v>10.690193118766089</v>
      </c>
      <c r="W19622">
        <v>15.72332438066733</v>
      </c>
      <c r="X19622">
        <v>5.0001145138735223</v>
      </c>
      <c r="Y19622">
        <v>-2.509457078777078</v>
      </c>
      <c r="Z19622">
        <v>4.3595199652231464</v>
      </c>
      <c r="AA19622">
        <v>7.956080746416494</v>
      </c>
      <c r="AB19622">
        <v>11.88375124889955</v>
      </c>
      <c r="AC19622">
        <v>5.4893757008627198</v>
      </c>
      <c r="AD19622">
        <v>10.883734880320731</v>
      </c>
      <c r="AE19622">
        <v>7.6158333818433732</v>
      </c>
      <c r="AF19622">
        <v>10.291609531088479</v>
      </c>
      <c r="AG19622">
        <v>6.7768869549154074</v>
      </c>
      <c r="AH19622">
        <v>7.7248883124811707</v>
      </c>
      <c r="AI19622">
        <v>10.363719613327451</v>
      </c>
      <c r="AJ19622">
        <v>5.0847888353579673</v>
      </c>
      <c r="AK19622">
        <v>8.6615931855433814</v>
      </c>
      <c r="AL19622">
        <v>4.1574487158592799</v>
      </c>
      <c r="AM19622">
        <v>1.0139289771920801</v>
      </c>
      <c r="AN19622">
        <v>-0.58828912232202768</v>
      </c>
      <c r="AO19622">
        <v>11.22059066257499</v>
      </c>
      <c r="AP19622">
        <v>-3.258974845115381</v>
      </c>
      <c r="AQ19622">
        <v>6.4119363024076836</v>
      </c>
      <c r="AR19622">
        <v>4.8284480082892767</v>
      </c>
      <c r="AS19622">
        <v>8.9931648101886594</v>
      </c>
      <c r="AT19622">
        <v>7.8684838112892397</v>
      </c>
      <c r="AU19622">
        <v>7.7964363946628534</v>
      </c>
      <c r="AV19622">
        <v>8.8382941165434659</v>
      </c>
      <c r="AW19622">
        <v>5.3610917765740673E-3</v>
      </c>
    </row>
    <row r="19623" spans="1:49" x14ac:dyDescent="0.25">
      <c r="A19623" s="1">
        <v>42309</v>
      </c>
      <c r="B19623">
        <v>2017</v>
      </c>
      <c r="C19623">
        <v>155</v>
      </c>
      <c r="D19623">
        <v>-9.8498417505866858</v>
      </c>
      <c r="E19623">
        <v>-10.942230168025979</v>
      </c>
      <c r="F19623">
        <v>-12.17167622416587</v>
      </c>
      <c r="G19623">
        <v>-5.2570434756941786</v>
      </c>
      <c r="H19623">
        <v>-7.1915999862916644</v>
      </c>
      <c r="I19623">
        <v>-18.489787119285442</v>
      </c>
      <c r="J19623">
        <v>-10.455710985933861</v>
      </c>
      <c r="K19623">
        <v>-5.9908107697306026</v>
      </c>
      <c r="L19623">
        <v>-5.5965103200000481</v>
      </c>
      <c r="M19623">
        <v>-9.1288929993417867</v>
      </c>
      <c r="N19623">
        <v>-7.7999243922713628</v>
      </c>
      <c r="O19623">
        <v>-6.0375131715160846</v>
      </c>
      <c r="P19623">
        <v>3.8511439332426178</v>
      </c>
      <c r="Q19623">
        <v>-3.459302561181143</v>
      </c>
      <c r="R19623">
        <v>-16.070314701836331</v>
      </c>
      <c r="S19623">
        <v>-1.1738988249659359</v>
      </c>
      <c r="T19623">
        <v>-8.2458490054357689</v>
      </c>
      <c r="U19623">
        <v>-2.3179325164120912</v>
      </c>
      <c r="V19623">
        <v>-3.504664311642558</v>
      </c>
      <c r="W19623">
        <v>-5.4745893966747561</v>
      </c>
      <c r="X19623">
        <v>-5.6755379509910284</v>
      </c>
      <c r="Y19623">
        <v>-17.50642468783629</v>
      </c>
      <c r="Z19623">
        <v>0.30081721651096238</v>
      </c>
      <c r="AA19623">
        <v>-1.296129494325138</v>
      </c>
      <c r="AB19623">
        <v>-5.9564909395409043</v>
      </c>
      <c r="AC19623">
        <v>-2.5511106061382289</v>
      </c>
      <c r="AD19623">
        <v>-27.11038164119643</v>
      </c>
      <c r="AE19623">
        <v>-3.3896270641543769</v>
      </c>
      <c r="AF19623">
        <v>-2.5051272791587591</v>
      </c>
      <c r="AG19623">
        <v>-8.9232426374756812</v>
      </c>
      <c r="AH19623">
        <v>-6.0118645865884002</v>
      </c>
      <c r="AI19623">
        <v>2.3000044340952379</v>
      </c>
      <c r="AJ19623">
        <v>-5.6159388471081151</v>
      </c>
      <c r="AK19623">
        <v>-4.3779419517180562</v>
      </c>
      <c r="AL19623">
        <v>-10.93370408383297</v>
      </c>
      <c r="AM19623">
        <v>0.50953740543167036</v>
      </c>
      <c r="AN19623">
        <v>-13.111164492155391</v>
      </c>
      <c r="AO19623">
        <v>-2.526846906350011</v>
      </c>
      <c r="AP19623">
        <v>-8.6552677269805542</v>
      </c>
      <c r="AQ19623">
        <v>-1.7267491882753889</v>
      </c>
      <c r="AR19623">
        <v>-4.4469604965756027</v>
      </c>
      <c r="AS19623">
        <v>-5.3984006801704121</v>
      </c>
      <c r="AT19623">
        <v>-4.7508845519425469</v>
      </c>
      <c r="AU19623">
        <v>-3.294467886803909</v>
      </c>
      <c r="AV19623">
        <v>-2.1968112702167142</v>
      </c>
      <c r="AW19623">
        <v>-2.5349590875485831E-2</v>
      </c>
    </row>
    <row r="19624" spans="1:49" x14ac:dyDescent="0.25">
      <c r="A19624" s="1">
        <v>42339</v>
      </c>
      <c r="B19624">
        <v>2017</v>
      </c>
      <c r="C19624">
        <v>155</v>
      </c>
      <c r="D19624">
        <v>1.491075945852671</v>
      </c>
      <c r="E19624">
        <v>-4.5859985873266567</v>
      </c>
      <c r="F19624">
        <v>-3.5537554935977882</v>
      </c>
      <c r="G19624">
        <v>-4.8323230957250001</v>
      </c>
      <c r="H19624">
        <v>2.7081555744843171</v>
      </c>
      <c r="I19624">
        <v>0.56690228118494446</v>
      </c>
      <c r="J19624">
        <v>2.5306025121011988</v>
      </c>
      <c r="K19624">
        <v>-7.4164003655048161</v>
      </c>
      <c r="L19624">
        <v>-4.7205293947059861</v>
      </c>
      <c r="M19624">
        <v>-10.274346826744649</v>
      </c>
      <c r="N19624">
        <v>0.92300430264311562</v>
      </c>
      <c r="O19624">
        <v>0.9802547164990516</v>
      </c>
      <c r="P19624">
        <v>-6.7090353810138943</v>
      </c>
      <c r="Q19624">
        <v>-1.8321363521138561</v>
      </c>
      <c r="R19624">
        <v>4.4199922372005762</v>
      </c>
      <c r="S19624">
        <v>0.94200165053706097</v>
      </c>
      <c r="T19624">
        <v>-5.3866519379477404</v>
      </c>
      <c r="U19624">
        <v>5.310428589402072</v>
      </c>
      <c r="V19624">
        <v>0.59930379930968058</v>
      </c>
      <c r="W19624">
        <v>6.1285273174058084</v>
      </c>
      <c r="X19624">
        <v>1.218033067562807</v>
      </c>
      <c r="Y19624">
        <v>12.581780951644969</v>
      </c>
      <c r="Z19624">
        <v>0.43013820245763063</v>
      </c>
      <c r="AA19624">
        <v>-1.4900094881225789</v>
      </c>
      <c r="AB19624">
        <v>-1.2897335259364431</v>
      </c>
      <c r="AC19624">
        <v>-2.0794595855762381</v>
      </c>
      <c r="AD19624">
        <v>-1.5353739154655539</v>
      </c>
      <c r="AE19624">
        <v>-5.8249457495297641</v>
      </c>
      <c r="AF19624">
        <v>0.1729577828852191</v>
      </c>
      <c r="AG19624">
        <v>5.4490027924766427</v>
      </c>
      <c r="AH19624">
        <v>-5.4025129908002683</v>
      </c>
      <c r="AI19624">
        <v>-0.89158647910867472</v>
      </c>
      <c r="AJ19624">
        <v>-3.2053486562688689</v>
      </c>
      <c r="AK19624">
        <v>-2.4604305898661578</v>
      </c>
      <c r="AL19624">
        <v>2.6487428501196009</v>
      </c>
      <c r="AM19624">
        <v>3.2498407821826669</v>
      </c>
      <c r="AN19624">
        <v>-0.94116513187290085</v>
      </c>
      <c r="AO19624">
        <v>-2.4008479747403388</v>
      </c>
      <c r="AP19624">
        <v>-1.382025685649602</v>
      </c>
      <c r="AQ19624">
        <v>3.3608581213617978</v>
      </c>
      <c r="AR19624">
        <v>-6.7431071517631169</v>
      </c>
      <c r="AS19624">
        <v>-3.0092693546582061</v>
      </c>
      <c r="AT19624">
        <v>-3.6779039449751139</v>
      </c>
      <c r="AU19624">
        <v>2.8135472855779891</v>
      </c>
      <c r="AV19624">
        <v>-1.431009743332601</v>
      </c>
      <c r="AW19624">
        <v>2.702023301378587E-3</v>
      </c>
    </row>
    <row r="19625" spans="1:49" x14ac:dyDescent="0.25">
      <c r="A19625" s="1">
        <v>42370</v>
      </c>
      <c r="B19625">
        <v>2017</v>
      </c>
      <c r="C19625">
        <v>155</v>
      </c>
      <c r="D19625">
        <v>0.23513141718409791</v>
      </c>
      <c r="E19625">
        <v>0.95495029403915854</v>
      </c>
      <c r="F19625">
        <v>2.9278476108456131</v>
      </c>
      <c r="G19625">
        <v>-4.0225142905739748</v>
      </c>
      <c r="H19625">
        <v>-7.4995132726887404</v>
      </c>
      <c r="I19625">
        <v>-2.9168458341000791</v>
      </c>
      <c r="J19625">
        <v>-8.1878062488178536</v>
      </c>
      <c r="K19625">
        <v>3.429973364296957</v>
      </c>
      <c r="L19625">
        <v>-7.9255675731030877</v>
      </c>
      <c r="M19625">
        <v>-4.3706136629116044</v>
      </c>
      <c r="N19625">
        <v>-9.6097048572874044</v>
      </c>
      <c r="O19625">
        <v>-5.5844764475179174</v>
      </c>
      <c r="P19625">
        <v>-12.02213530798945</v>
      </c>
      <c r="Q19625">
        <v>-14.60948257864526</v>
      </c>
      <c r="R19625">
        <v>-10.60825557328247</v>
      </c>
      <c r="S19625">
        <v>1.800751105333442</v>
      </c>
      <c r="T19625">
        <v>0.8775948983935411</v>
      </c>
      <c r="U19625">
        <v>1.690808411280464</v>
      </c>
      <c r="V19625">
        <v>-8.8333950779890706</v>
      </c>
      <c r="W19625">
        <v>-8.8273372794862475</v>
      </c>
      <c r="X19625">
        <v>-8.1229159669565121</v>
      </c>
      <c r="Y19625">
        <v>-17.633041234685351</v>
      </c>
      <c r="Z19625">
        <v>-8.1911797284993426</v>
      </c>
      <c r="AA19625">
        <v>-10.111656182187611</v>
      </c>
      <c r="AB19625">
        <v>-6.2196430853281637</v>
      </c>
      <c r="AC19625">
        <v>-8.511238610312633</v>
      </c>
      <c r="AD19625">
        <v>-21.71505070480805</v>
      </c>
      <c r="AE19625">
        <v>-5.9746639844499914</v>
      </c>
      <c r="AF19625">
        <v>-4.4006209125627578</v>
      </c>
      <c r="AG19625">
        <v>-3.211683434398827</v>
      </c>
      <c r="AH19625">
        <v>-8.3842392159668595</v>
      </c>
      <c r="AI19625">
        <v>-3.1752009421181731</v>
      </c>
      <c r="AJ19625">
        <v>-14.13077253958935</v>
      </c>
      <c r="AK19625">
        <v>-3.4375479909421469</v>
      </c>
      <c r="AL19625">
        <v>-11.56254581400767</v>
      </c>
      <c r="AM19625">
        <v>-5.1592075356338034</v>
      </c>
      <c r="AN19625">
        <v>-7.6899545688156268</v>
      </c>
      <c r="AO19625">
        <v>-9.4587358680060305</v>
      </c>
      <c r="AP19625">
        <v>-1.1805371207826989</v>
      </c>
      <c r="AQ19625">
        <v>-9.1341091870690505</v>
      </c>
      <c r="AR19625">
        <v>-3.090705237214209</v>
      </c>
      <c r="AS19625">
        <v>-5.1789786017376276</v>
      </c>
      <c r="AT19625">
        <v>-6.6513407846609196</v>
      </c>
      <c r="AU19625">
        <v>-8.2706791675525864</v>
      </c>
      <c r="AV19625">
        <v>-5.9428298090807079</v>
      </c>
      <c r="AW19625">
        <v>-6.5907021571040003E-3</v>
      </c>
    </row>
    <row r="19626" spans="1:49" x14ac:dyDescent="0.25">
      <c r="A19626" s="1">
        <v>42401</v>
      </c>
      <c r="B19626">
        <v>2017</v>
      </c>
      <c r="C19626">
        <v>155</v>
      </c>
      <c r="D19626">
        <v>4.15464355122519</v>
      </c>
      <c r="E19626">
        <v>11.079797900478971</v>
      </c>
      <c r="F19626">
        <v>10.940236235143241</v>
      </c>
      <c r="G19626">
        <v>3.3706307069135022</v>
      </c>
      <c r="H19626">
        <v>-5.1823456633943943</v>
      </c>
      <c r="I19626">
        <v>7.5104770189542434</v>
      </c>
      <c r="J19626">
        <v>4.804734406541411</v>
      </c>
      <c r="K19626">
        <v>6.9966222466329331</v>
      </c>
      <c r="L19626">
        <v>8.827134852433737</v>
      </c>
      <c r="M19626">
        <v>2.7277239535000279</v>
      </c>
      <c r="N19626">
        <v>5.8809331132043896</v>
      </c>
      <c r="O19626">
        <v>2.0316483114002799</v>
      </c>
      <c r="P19626">
        <v>4.4567658341402749</v>
      </c>
      <c r="Q19626">
        <v>5.4367494776919052E-2</v>
      </c>
      <c r="R19626">
        <v>10.513983190532141</v>
      </c>
      <c r="S19626">
        <v>0.39609814123344739</v>
      </c>
      <c r="T19626">
        <v>5.9796482922136018</v>
      </c>
      <c r="U19626">
        <v>9.7569298137330396</v>
      </c>
      <c r="V19626">
        <v>-0.4057010513715098</v>
      </c>
      <c r="W19626">
        <v>8.1666494447411928</v>
      </c>
      <c r="X19626">
        <v>0.56003340576404881</v>
      </c>
      <c r="Y19626">
        <v>7.9102016045640822</v>
      </c>
      <c r="Z19626">
        <v>1.657362370022786</v>
      </c>
      <c r="AA19626">
        <v>1.1693493472383349</v>
      </c>
      <c r="AB19626">
        <v>1.437019322430011E-2</v>
      </c>
      <c r="AC19626">
        <v>3.702003163901924</v>
      </c>
      <c r="AD19626">
        <v>-7.9543753164541648</v>
      </c>
      <c r="AE19626">
        <v>4.2259722404902167</v>
      </c>
      <c r="AF19626">
        <v>-4.1600190085666524</v>
      </c>
      <c r="AG19626">
        <v>-5.1661814302260467</v>
      </c>
      <c r="AH19626">
        <v>-1.2853938832598999</v>
      </c>
      <c r="AI19626">
        <v>-4.9048077703707342</v>
      </c>
      <c r="AJ19626">
        <v>-2.9341198166031539</v>
      </c>
      <c r="AK19626">
        <v>0.87243281886517643</v>
      </c>
      <c r="AL19626">
        <v>8.2125863429184385</v>
      </c>
      <c r="AM19626">
        <v>8.8185323540157512E-3</v>
      </c>
      <c r="AN19626">
        <v>6.8427641676820361</v>
      </c>
      <c r="AO19626">
        <v>-0.22891934133205671</v>
      </c>
      <c r="AP19626">
        <v>-7.9072999685428798</v>
      </c>
      <c r="AQ19626">
        <v>1.473544318342968</v>
      </c>
      <c r="AR19626">
        <v>6.3380517439031614</v>
      </c>
      <c r="AS19626">
        <v>1.333181747713619</v>
      </c>
      <c r="AT19626">
        <v>1.5240679457685149</v>
      </c>
      <c r="AU19626">
        <v>-4.9601694254697293E-2</v>
      </c>
      <c r="AV19626">
        <v>2.181250142167412</v>
      </c>
      <c r="AW19626">
        <v>2.4187052397617089E-2</v>
      </c>
    </row>
    <row r="19627" spans="1:49" x14ac:dyDescent="0.25">
      <c r="A19627" s="1">
        <v>42430</v>
      </c>
      <c r="B19627">
        <v>2017</v>
      </c>
      <c r="C19627">
        <v>155</v>
      </c>
      <c r="D19627">
        <v>14.567296135957969</v>
      </c>
      <c r="E19627">
        <v>19.63949944713805</v>
      </c>
      <c r="F19627">
        <v>0.24625281079260211</v>
      </c>
      <c r="G19627">
        <v>15.50300567867369</v>
      </c>
      <c r="H19627">
        <v>17.414587349615498</v>
      </c>
      <c r="I19627">
        <v>23.948035214629851</v>
      </c>
      <c r="J19627">
        <v>9.2615757913840024</v>
      </c>
      <c r="K19627">
        <v>11.69637855600339</v>
      </c>
      <c r="L19627">
        <v>35.541504232594278</v>
      </c>
      <c r="M19627">
        <v>22.506557485867269</v>
      </c>
      <c r="N19627">
        <v>15.938163837650629</v>
      </c>
      <c r="O19627">
        <v>17.554793487351159</v>
      </c>
      <c r="P19627">
        <v>11.9177405453806</v>
      </c>
      <c r="Q19627">
        <v>16.604393396463418</v>
      </c>
      <c r="R19627">
        <v>10.95216457956589</v>
      </c>
      <c r="S19627">
        <v>17.027814948404242</v>
      </c>
      <c r="T19627">
        <v>20.22602297447818</v>
      </c>
      <c r="U19627">
        <v>4.739081021750513</v>
      </c>
      <c r="V19627">
        <v>8.9042824587629141</v>
      </c>
      <c r="W19627">
        <v>19.967203906639931</v>
      </c>
      <c r="X19627">
        <v>8.465205703839306</v>
      </c>
      <c r="Y19627">
        <v>11.94251177793166</v>
      </c>
      <c r="Z19627">
        <v>8.7265125479277561</v>
      </c>
      <c r="AA19627">
        <v>15.538941277615461</v>
      </c>
      <c r="AB19627">
        <v>18.472916930244178</v>
      </c>
      <c r="AC19627">
        <v>11.492656267528471</v>
      </c>
      <c r="AD19627">
        <v>28.650755893061209</v>
      </c>
      <c r="AE19627">
        <v>9.7358987764417648</v>
      </c>
      <c r="AF19627">
        <v>9.6073784727565439</v>
      </c>
      <c r="AG19627">
        <v>18.78998519869748</v>
      </c>
      <c r="AH19627">
        <v>12.126203693920541</v>
      </c>
      <c r="AI19627">
        <v>11.940568396254729</v>
      </c>
      <c r="AJ19627">
        <v>11.93532485110509</v>
      </c>
      <c r="AK19627">
        <v>12.08726442575969</v>
      </c>
      <c r="AL19627">
        <v>17.483965157110571</v>
      </c>
      <c r="AM19627">
        <v>10.7322690154511</v>
      </c>
      <c r="AN19627">
        <v>21.959552045279509</v>
      </c>
      <c r="AO19627">
        <v>14.09013542250819</v>
      </c>
      <c r="AP19627">
        <v>21.996191714887249</v>
      </c>
      <c r="AQ19627">
        <v>16.99746850344939</v>
      </c>
      <c r="AR19627">
        <v>14.265809093488651</v>
      </c>
      <c r="AS19627">
        <v>10.15108853934248</v>
      </c>
      <c r="AT19627">
        <v>8.8602326941485963</v>
      </c>
      <c r="AU19627">
        <v>3.599792629330878</v>
      </c>
      <c r="AV19627">
        <v>10.94340499971967</v>
      </c>
      <c r="AW19627">
        <v>3.8663400138482913E-2</v>
      </c>
    </row>
    <row r="19628" spans="1:49" x14ac:dyDescent="0.25">
      <c r="A19628" s="1">
        <v>42461</v>
      </c>
      <c r="B19628">
        <v>2017</v>
      </c>
      <c r="C19628">
        <v>155</v>
      </c>
      <c r="D19628">
        <v>4.2906147545836548</v>
      </c>
      <c r="E19628">
        <v>15.22154459581926</v>
      </c>
      <c r="F19628">
        <v>5.4854640388834142</v>
      </c>
      <c r="G19628">
        <v>1.2681568827953571</v>
      </c>
      <c r="H19628">
        <v>1.9462910380083851</v>
      </c>
      <c r="I19628">
        <v>7.6803373883500781</v>
      </c>
      <c r="J19628">
        <v>7.1001720960583992</v>
      </c>
      <c r="K19628">
        <v>2.223869048816685</v>
      </c>
      <c r="L19628">
        <v>12.01861233652764</v>
      </c>
      <c r="M19628">
        <v>5.7700884842506461</v>
      </c>
      <c r="N19628">
        <v>2.0140490271947531</v>
      </c>
      <c r="O19628">
        <v>-1.7669352499274149</v>
      </c>
      <c r="P19628">
        <v>-9.1946303855478089</v>
      </c>
      <c r="Q19628">
        <v>0.28299487467335899</v>
      </c>
      <c r="R19628">
        <v>0.13702381350875201</v>
      </c>
      <c r="S19628">
        <v>-1.1164758633268159</v>
      </c>
      <c r="T19628">
        <v>6.0472278601360294</v>
      </c>
      <c r="U19628">
        <v>3.6652871639952571</v>
      </c>
      <c r="V19628">
        <v>6.1827559248959894</v>
      </c>
      <c r="W19628">
        <v>3.9946071168431851</v>
      </c>
      <c r="X19628">
        <v>4.6409930404881283</v>
      </c>
      <c r="Y19628">
        <v>15.00531900723716</v>
      </c>
      <c r="Z19628">
        <v>1.0560093769561349</v>
      </c>
      <c r="AA19628">
        <v>6.2715318445982993</v>
      </c>
      <c r="AB19628">
        <v>1.0133128965124081</v>
      </c>
      <c r="AC19628">
        <v>3.7094393796997638</v>
      </c>
      <c r="AD19628">
        <v>4.6749340345430879</v>
      </c>
      <c r="AE19628">
        <v>9.4579254954372907</v>
      </c>
      <c r="AF19628">
        <v>1.297685378200875</v>
      </c>
      <c r="AG19628">
        <v>4.8312060149937164</v>
      </c>
      <c r="AH19628">
        <v>6.7847039573591283</v>
      </c>
      <c r="AI19628">
        <v>3.136448210448739</v>
      </c>
      <c r="AJ19628">
        <v>4.3783518531434362</v>
      </c>
      <c r="AK19628">
        <v>1.7181494341488079</v>
      </c>
      <c r="AL19628">
        <v>-2.345955786187448</v>
      </c>
      <c r="AM19628">
        <v>3.7609922681779868</v>
      </c>
      <c r="AN19628">
        <v>-6.3896689201620838</v>
      </c>
      <c r="AO19628">
        <v>2.7401752405735058</v>
      </c>
      <c r="AP19628">
        <v>5.8897165142453254</v>
      </c>
      <c r="AQ19628">
        <v>4.3653259740359163</v>
      </c>
      <c r="AR19628">
        <v>8.3405533924692641</v>
      </c>
      <c r="AS19628">
        <v>3.454696563969661</v>
      </c>
      <c r="AT19628">
        <v>4.9784392062794502</v>
      </c>
      <c r="AU19628">
        <v>4.023791499496121</v>
      </c>
      <c r="AV19628">
        <v>1.965215942998366</v>
      </c>
      <c r="AW19628">
        <v>1.4823104498162151E-2</v>
      </c>
    </row>
    <row r="19629" spans="1:49" x14ac:dyDescent="0.25">
      <c r="A19629" s="1">
        <v>42491</v>
      </c>
      <c r="B19629">
        <v>2017</v>
      </c>
      <c r="C19629">
        <v>155</v>
      </c>
      <c r="D19629">
        <v>-10.534952704904541</v>
      </c>
      <c r="E19629">
        <v>-10.587486668825621</v>
      </c>
      <c r="F19629">
        <v>-4.322175195167044</v>
      </c>
      <c r="G19629">
        <v>-12.09215946544543</v>
      </c>
      <c r="H19629">
        <v>-2.8375154120634409</v>
      </c>
      <c r="I19629">
        <v>-15.56462196766765</v>
      </c>
      <c r="J19629">
        <v>-1.9093848349737379</v>
      </c>
      <c r="K19629">
        <v>-4.4192383361365213</v>
      </c>
      <c r="L19629">
        <v>-17.639705129699241</v>
      </c>
      <c r="M19629">
        <v>-13.596634420423211</v>
      </c>
      <c r="N19629">
        <v>-8.7895998968806168</v>
      </c>
      <c r="O19629">
        <v>-0.3019312369236915</v>
      </c>
      <c r="P19629">
        <v>10.394352450399699</v>
      </c>
      <c r="Q19629">
        <v>-3.4842054456513889</v>
      </c>
      <c r="R19629">
        <v>-11.269217841914051</v>
      </c>
      <c r="S19629">
        <v>-11.66128200204942</v>
      </c>
      <c r="T19629">
        <v>-17.352709980881091</v>
      </c>
      <c r="U19629">
        <v>-5.9248149693566283</v>
      </c>
      <c r="V19629">
        <v>-5.6225128316215738</v>
      </c>
      <c r="W19629">
        <v>-4.8379266277201127</v>
      </c>
      <c r="X19629">
        <v>-4.6674675616279799</v>
      </c>
      <c r="Y19629">
        <v>-9.9515614433804078</v>
      </c>
      <c r="Z19629">
        <v>-2.3409556533356972</v>
      </c>
      <c r="AA19629">
        <v>-10.69050310693401</v>
      </c>
      <c r="AB19629">
        <v>-9.1041885983819135</v>
      </c>
      <c r="AC19629">
        <v>-6.8820853066256964</v>
      </c>
      <c r="AD19629">
        <v>6.2740086304253539</v>
      </c>
      <c r="AE19629">
        <v>-6.9808915082879679</v>
      </c>
      <c r="AF19629">
        <v>-4.7055862252720964</v>
      </c>
      <c r="AG19629">
        <v>-7.4142526074762349</v>
      </c>
      <c r="AH19629">
        <v>-6.9581962173312917</v>
      </c>
      <c r="AI19629">
        <v>-2.5550999071634499</v>
      </c>
      <c r="AJ19629">
        <v>-7.9604727879326598</v>
      </c>
      <c r="AK19629">
        <v>-3.4035017160864212</v>
      </c>
      <c r="AL19629">
        <v>-3.3689584359438589</v>
      </c>
      <c r="AM19629">
        <v>-3.1199647259397172</v>
      </c>
      <c r="AN19629">
        <v>-12.353677225949321</v>
      </c>
      <c r="AO19629">
        <v>-5.1511120196558116</v>
      </c>
      <c r="AP19629">
        <v>-9.9846794450746508</v>
      </c>
      <c r="AQ19629">
        <v>-6.9124573276272532</v>
      </c>
      <c r="AR19629">
        <v>-7.8796452887707424</v>
      </c>
      <c r="AS19629">
        <v>-4.3225268170530189</v>
      </c>
      <c r="AT19629">
        <v>-5.0793705802182227</v>
      </c>
      <c r="AU19629">
        <v>-9.0037457140338617</v>
      </c>
      <c r="AV19629">
        <v>-2.884744525960925</v>
      </c>
      <c r="AW19629">
        <v>-4.6192482170447913E-2</v>
      </c>
    </row>
    <row r="19630" spans="1:49" x14ac:dyDescent="0.25">
      <c r="A19630" s="1">
        <v>42522</v>
      </c>
      <c r="B19630">
        <v>2017</v>
      </c>
      <c r="C19630">
        <v>155</v>
      </c>
      <c r="D19630">
        <v>11.300162566991199</v>
      </c>
      <c r="E19630">
        <v>16.222181933292791</v>
      </c>
      <c r="F19630">
        <v>7.8651650818570618</v>
      </c>
      <c r="G19630">
        <v>5.8930200860686233</v>
      </c>
      <c r="H19630">
        <v>6.0762038103870708</v>
      </c>
      <c r="I19630">
        <v>14.59560324644225</v>
      </c>
      <c r="J19630">
        <v>10.492662342014</v>
      </c>
      <c r="K19630">
        <v>6.7061975958651487</v>
      </c>
      <c r="L19630">
        <v>25.106318757268319</v>
      </c>
      <c r="M19630">
        <v>12.7469977228202</v>
      </c>
      <c r="N19630">
        <v>9.257372871527302</v>
      </c>
      <c r="O19630">
        <v>9.5536076941153514</v>
      </c>
      <c r="P19630">
        <v>0.72221995947279183</v>
      </c>
      <c r="Q19630">
        <v>3.5081543395052428</v>
      </c>
      <c r="R19630">
        <v>8.4654262249296064</v>
      </c>
      <c r="S19630">
        <v>9.0938955444017857</v>
      </c>
      <c r="T19630">
        <v>6.7351728908896744</v>
      </c>
      <c r="U19630">
        <v>14.13941317921452</v>
      </c>
      <c r="V19630">
        <v>2.1305970302003758</v>
      </c>
      <c r="W19630">
        <v>8.3635252980481578</v>
      </c>
      <c r="X19630">
        <v>4.0533279702992697</v>
      </c>
      <c r="Y19630">
        <v>-1.2548230801602389</v>
      </c>
      <c r="Z19630">
        <v>-7.469403849527767</v>
      </c>
      <c r="AA19630">
        <v>-3.576414513796355</v>
      </c>
      <c r="AB19630">
        <v>8.9945034546009985</v>
      </c>
      <c r="AC19630">
        <v>5.7793142702422529E-2</v>
      </c>
      <c r="AD19630">
        <v>-21.59481515737453</v>
      </c>
      <c r="AE19630">
        <v>2.6000565436506529</v>
      </c>
      <c r="AF19630">
        <v>3.8912276590491679</v>
      </c>
      <c r="AG19630">
        <v>2.3498162898376811</v>
      </c>
      <c r="AH19630">
        <v>-5.6245144669931797</v>
      </c>
      <c r="AI19630">
        <v>3.62638696309654</v>
      </c>
      <c r="AJ19630">
        <v>-4.7545576120365922</v>
      </c>
      <c r="AK19630">
        <v>-1.8364333959524639</v>
      </c>
      <c r="AL19630">
        <v>6.8795550862187804</v>
      </c>
      <c r="AM19630">
        <v>0.27615417730444403</v>
      </c>
      <c r="AN19630">
        <v>2.0765726894476981</v>
      </c>
      <c r="AO19630">
        <v>-1.22546459297207</v>
      </c>
      <c r="AP19630">
        <v>2.4522396466118308</v>
      </c>
      <c r="AQ19630">
        <v>4.8222207737380396</v>
      </c>
      <c r="AR19630">
        <v>5.1617729467086981</v>
      </c>
      <c r="AS19630">
        <v>-1.275124385646875</v>
      </c>
      <c r="AT19630">
        <v>0.92819992682913188</v>
      </c>
      <c r="AU19630">
        <v>3.1352264887218211</v>
      </c>
      <c r="AV19630">
        <v>4.9566351026892894</v>
      </c>
      <c r="AW19630">
        <v>4.711681964575698E-2</v>
      </c>
    </row>
    <row r="19631" spans="1:49" x14ac:dyDescent="0.25">
      <c r="A19631" s="1">
        <v>42552</v>
      </c>
      <c r="B19631">
        <v>2017</v>
      </c>
      <c r="C19631">
        <v>155</v>
      </c>
      <c r="D19631">
        <v>3.987973850666493</v>
      </c>
      <c r="E19631">
        <v>6.6238301146291034</v>
      </c>
      <c r="F19631">
        <v>0.76424671777499675</v>
      </c>
      <c r="G19631">
        <v>0.7657299514004956</v>
      </c>
      <c r="H19631">
        <v>6.7366278551284076</v>
      </c>
      <c r="I19631">
        <v>-4.8784742021432237</v>
      </c>
      <c r="J19631">
        <v>6.6688907272801634</v>
      </c>
      <c r="K19631">
        <v>8.3675215953948001</v>
      </c>
      <c r="L19631">
        <v>11.09461448639728</v>
      </c>
      <c r="M19631">
        <v>9.9405635410164894</v>
      </c>
      <c r="N19631">
        <v>1.2392476683620091</v>
      </c>
      <c r="O19631">
        <v>3.1321533681833098</v>
      </c>
      <c r="P19631">
        <v>6.704045830175831</v>
      </c>
      <c r="Q19631">
        <v>4.753923644695135</v>
      </c>
      <c r="R19631">
        <v>9.3745783368429194</v>
      </c>
      <c r="S19631">
        <v>0.16245038585405161</v>
      </c>
      <c r="T19631">
        <v>-4.8207869490304311</v>
      </c>
      <c r="U19631">
        <v>4.8798053149864851</v>
      </c>
      <c r="V19631">
        <v>7.554208612128499</v>
      </c>
      <c r="W19631">
        <v>11.608490066160179</v>
      </c>
      <c r="X19631">
        <v>3.4897918667079701</v>
      </c>
      <c r="Y19631">
        <v>22.047603607938228</v>
      </c>
      <c r="Z19631">
        <v>5.0789910171667119</v>
      </c>
      <c r="AA19631">
        <v>9.4326386662078257</v>
      </c>
      <c r="AB19631">
        <v>7.1733616024296074</v>
      </c>
      <c r="AC19631">
        <v>4.761741987703072</v>
      </c>
      <c r="AD19631">
        <v>7.460554111053419</v>
      </c>
      <c r="AE19631">
        <v>0.52626428751703092</v>
      </c>
      <c r="AF19631">
        <v>6.2629452550473594</v>
      </c>
      <c r="AG19631">
        <v>6.8280993151490499</v>
      </c>
      <c r="AH19631">
        <v>7.5880527757899108</v>
      </c>
      <c r="AI19631">
        <v>2.5960079317156159</v>
      </c>
      <c r="AJ19631">
        <v>5.3209125728059137</v>
      </c>
      <c r="AK19631">
        <v>5.8828298473845084</v>
      </c>
      <c r="AL19631">
        <v>9.2945922778887358</v>
      </c>
      <c r="AM19631">
        <v>5.4106965477736644</v>
      </c>
      <c r="AN19631">
        <v>4.0887546303200573</v>
      </c>
      <c r="AO19631">
        <v>8.5164287102795768</v>
      </c>
      <c r="AP19631">
        <v>9.329966346236418</v>
      </c>
      <c r="AQ19631">
        <v>9.2506958287152727</v>
      </c>
      <c r="AR19631">
        <v>4.4752072242780994</v>
      </c>
      <c r="AS19631">
        <v>6.6387931369572106</v>
      </c>
      <c r="AT19631">
        <v>3.7985720926981599</v>
      </c>
      <c r="AU19631">
        <v>6.8391761851696931</v>
      </c>
      <c r="AV19631">
        <v>4.8376099427501096</v>
      </c>
      <c r="AW19631">
        <v>1.0258267161476599E-2</v>
      </c>
    </row>
    <row r="19632" spans="1:49" x14ac:dyDescent="0.25">
      <c r="A19632" s="1">
        <v>42583</v>
      </c>
      <c r="B19632">
        <v>2017</v>
      </c>
      <c r="C19632">
        <v>155</v>
      </c>
      <c r="D19632">
        <v>-7.7465523227651207</v>
      </c>
      <c r="E19632">
        <v>-7.9918562955081924</v>
      </c>
      <c r="F19632">
        <v>-5.8989253155957044</v>
      </c>
      <c r="G19632">
        <v>-2.431469288455657</v>
      </c>
      <c r="H19632">
        <v>-2.6706697352076199</v>
      </c>
      <c r="I19632">
        <v>5.4068106143714267</v>
      </c>
      <c r="J19632">
        <v>-4.485683608882729</v>
      </c>
      <c r="K19632">
        <v>-0.25897116348450039</v>
      </c>
      <c r="L19632">
        <v>-2.9186082534001572</v>
      </c>
      <c r="M19632">
        <v>-11.16978398180448</v>
      </c>
      <c r="N19632">
        <v>-5.6923551713005001</v>
      </c>
      <c r="O19632">
        <v>-5.3785776959667242</v>
      </c>
      <c r="P19632">
        <v>-6.0665934173110392</v>
      </c>
      <c r="Q19632">
        <v>5.0080201214133924</v>
      </c>
      <c r="R19632">
        <v>6.6164567989202006E-2</v>
      </c>
      <c r="S19632">
        <v>-1.551864177253526</v>
      </c>
      <c r="T19632">
        <v>-2.443152025441242</v>
      </c>
      <c r="U19632">
        <v>-3.741041845868665</v>
      </c>
      <c r="V19632">
        <v>-3.4130855883681028</v>
      </c>
      <c r="W19632">
        <v>-1.7256400221618009</v>
      </c>
      <c r="X19632">
        <v>-4.3942771540813723</v>
      </c>
      <c r="Y19632">
        <v>-2.0823780068121578</v>
      </c>
      <c r="Z19632">
        <v>1.4707328321900579</v>
      </c>
      <c r="AA19632">
        <v>-1.448498103975149</v>
      </c>
      <c r="AB19632">
        <v>-0.72870369030610949</v>
      </c>
      <c r="AC19632">
        <v>-2.2864809533616248</v>
      </c>
      <c r="AD19632">
        <v>-3.5381511349884098</v>
      </c>
      <c r="AE19632">
        <v>-1.453319317092316</v>
      </c>
      <c r="AF19632">
        <v>-5.1723846799690332</v>
      </c>
      <c r="AG19632">
        <v>-3.56345852993234</v>
      </c>
      <c r="AH19632">
        <v>-2.5228030802243229</v>
      </c>
      <c r="AI19632">
        <v>-4.4492408034675357</v>
      </c>
      <c r="AJ19632">
        <v>-3.0917239866535162</v>
      </c>
      <c r="AK19632">
        <v>-0.89801009167497226</v>
      </c>
      <c r="AL19632">
        <v>1.655657724200865</v>
      </c>
      <c r="AM19632">
        <v>-9.819607180859812</v>
      </c>
      <c r="AN19632">
        <v>-2.0266002757541872</v>
      </c>
      <c r="AO19632">
        <v>-1.8569894919902801</v>
      </c>
      <c r="AP19632">
        <v>-13.62709097349709</v>
      </c>
      <c r="AQ19632">
        <v>-6.2825606726764409</v>
      </c>
      <c r="AR19632">
        <v>-3.4414628517940189</v>
      </c>
      <c r="AS19632">
        <v>-4.2743046667015454</v>
      </c>
      <c r="AT19632">
        <v>-3.6170131728627379</v>
      </c>
      <c r="AU19632">
        <v>-7.1010387586655233</v>
      </c>
      <c r="AV19632">
        <v>-3.6403936180014251</v>
      </c>
      <c r="AW19632">
        <v>-3.7658463732260013E-2</v>
      </c>
    </row>
    <row r="19633" spans="1:49" x14ac:dyDescent="0.25">
      <c r="A19633" s="1">
        <v>42614</v>
      </c>
      <c r="B19633">
        <v>2017</v>
      </c>
      <c r="C19633">
        <v>155</v>
      </c>
      <c r="D19633">
        <v>3.02706737782017</v>
      </c>
      <c r="E19633">
        <v>3.6068383233317509</v>
      </c>
      <c r="F19633">
        <v>8.9863527428978074</v>
      </c>
      <c r="G19633">
        <v>1.5897783618057382E-2</v>
      </c>
      <c r="H19633">
        <v>2.5151038993207031</v>
      </c>
      <c r="I19633">
        <v>3.045820268051203</v>
      </c>
      <c r="J19633">
        <v>5.1804824727206711</v>
      </c>
      <c r="K19633">
        <v>-0.16883215716452241</v>
      </c>
      <c r="L19633">
        <v>3.8220384832254868</v>
      </c>
      <c r="M19633">
        <v>9.5374600811570112</v>
      </c>
      <c r="N19633">
        <v>5.1667877312581156</v>
      </c>
      <c r="O19633">
        <v>-2.3444224061126668</v>
      </c>
      <c r="P19633">
        <v>11.19500865938612</v>
      </c>
      <c r="Q19633">
        <v>8.1992788696128684</v>
      </c>
      <c r="R19633">
        <v>-1.760243864920497</v>
      </c>
      <c r="S19633">
        <v>0.41782460044876851</v>
      </c>
      <c r="T19633">
        <v>2.5841699860114531</v>
      </c>
      <c r="U19633">
        <v>4.7079829237187676</v>
      </c>
      <c r="V19633">
        <v>5.262614163683299</v>
      </c>
      <c r="W19633">
        <v>3.489696650763463</v>
      </c>
      <c r="X19633">
        <v>4.3208381122560313</v>
      </c>
      <c r="Y19633">
        <v>2.269695478393841</v>
      </c>
      <c r="Z19633">
        <v>1.3722514241249151</v>
      </c>
      <c r="AA19633">
        <v>8.9538670329115213</v>
      </c>
      <c r="AB19633">
        <v>4.8760304348555383</v>
      </c>
      <c r="AC19633">
        <v>5.5661579728037758</v>
      </c>
      <c r="AD19633">
        <v>-2.0435368910866281</v>
      </c>
      <c r="AE19633">
        <v>7.9491530008588773</v>
      </c>
      <c r="AF19633">
        <v>7.186528719630858</v>
      </c>
      <c r="AG19633">
        <v>3.9124870313990372</v>
      </c>
      <c r="AH19633">
        <v>4.9357455078866019</v>
      </c>
      <c r="AI19633">
        <v>7.7191154609306034</v>
      </c>
      <c r="AJ19633">
        <v>0.81170083935901971</v>
      </c>
      <c r="AK19633">
        <v>4.6612554923525451</v>
      </c>
      <c r="AL19633">
        <v>2.5672230356421188</v>
      </c>
      <c r="AM19633">
        <v>-0.75919836641005212</v>
      </c>
      <c r="AN19633">
        <v>1.938832672734536</v>
      </c>
      <c r="AO19633">
        <v>3.8690878738933949</v>
      </c>
      <c r="AP19633">
        <v>6.0827358803875242</v>
      </c>
      <c r="AQ19633">
        <v>6.005481327673845</v>
      </c>
      <c r="AR19633">
        <v>4.6873044723013013</v>
      </c>
      <c r="AS19633">
        <v>4.8263512811892673</v>
      </c>
      <c r="AT19633">
        <v>4.5131544859762451</v>
      </c>
      <c r="AU19633">
        <v>-0.55294027584888994</v>
      </c>
      <c r="AV19633">
        <v>3.5742129410212931</v>
      </c>
      <c r="AW19633">
        <v>3.4917503933362237E-2</v>
      </c>
    </row>
    <row r="19634" spans="1:49" x14ac:dyDescent="0.25">
      <c r="A19634" s="1">
        <v>42644</v>
      </c>
      <c r="B19634">
        <v>2017</v>
      </c>
      <c r="C19634">
        <v>155</v>
      </c>
      <c r="D19634">
        <v>8.7032207636799086</v>
      </c>
      <c r="E19634">
        <v>-0.33533247601424948</v>
      </c>
      <c r="F19634">
        <v>-5.64930003589037E-2</v>
      </c>
      <c r="G19634">
        <v>5.787173222118458</v>
      </c>
      <c r="H19634">
        <v>0.27054485825666053</v>
      </c>
      <c r="I19634">
        <v>-0.52420185171374589</v>
      </c>
      <c r="J19634">
        <v>-0.81691221622058885</v>
      </c>
      <c r="K19634">
        <v>-1.5354379724322189</v>
      </c>
      <c r="L19634">
        <v>14.88781400549493</v>
      </c>
      <c r="M19634">
        <v>-0.22602385819524559</v>
      </c>
      <c r="N19634">
        <v>-3.301484891952744</v>
      </c>
      <c r="O19634">
        <v>-2.0116428425462018</v>
      </c>
      <c r="P19634">
        <v>0.58796170258379465</v>
      </c>
      <c r="Q19634">
        <v>-1.695166370529311</v>
      </c>
      <c r="R19634">
        <v>-1.3496350518169</v>
      </c>
      <c r="S19634">
        <v>0.61328978831203251</v>
      </c>
      <c r="T19634">
        <v>-5.0355196227536148E-3</v>
      </c>
      <c r="U19634">
        <v>2.8278803702685981E-2</v>
      </c>
      <c r="V19634">
        <v>2.0976047311026762</v>
      </c>
      <c r="W19634">
        <v>-5.0047422522648377</v>
      </c>
      <c r="X19634">
        <v>-4.6992369227424557</v>
      </c>
      <c r="Y19634">
        <v>9.3330578831791513</v>
      </c>
      <c r="Z19634">
        <v>-4.5937231380881123</v>
      </c>
      <c r="AA19634">
        <v>4.8767252416739737</v>
      </c>
      <c r="AB19634">
        <v>-2.9111582200701651</v>
      </c>
      <c r="AC19634">
        <v>-4.3809126332403094</v>
      </c>
      <c r="AD19634">
        <v>4.3505884030288433</v>
      </c>
      <c r="AE19634">
        <v>5.8442558829030489E-2</v>
      </c>
      <c r="AF19634">
        <v>-5.9758660369759298</v>
      </c>
      <c r="AG19634">
        <v>-0.53640879389211804</v>
      </c>
      <c r="AH19634">
        <v>4.0680024156642292</v>
      </c>
      <c r="AI19634">
        <v>-7.8681852531782503</v>
      </c>
      <c r="AJ19634">
        <v>2.4843311940363271</v>
      </c>
      <c r="AK19634">
        <v>-1.567789852119716</v>
      </c>
      <c r="AL19634">
        <v>-4.653218062658282</v>
      </c>
      <c r="AM19634">
        <v>-5.5115745999635202</v>
      </c>
      <c r="AN19634">
        <v>4.1750106424329969</v>
      </c>
      <c r="AO19634">
        <v>-0.75934847105371128</v>
      </c>
      <c r="AP19634">
        <v>5.3158748652533117</v>
      </c>
      <c r="AQ19634">
        <v>-1.3732873315265179</v>
      </c>
      <c r="AR19634">
        <v>-7.3110191216807507E-2</v>
      </c>
      <c r="AS19634">
        <v>0.1319194393702095</v>
      </c>
      <c r="AT19634">
        <v>-4.4212574046788022</v>
      </c>
      <c r="AU19634">
        <v>-6.163428834674411</v>
      </c>
      <c r="AV19634">
        <v>-1.141924664697713</v>
      </c>
      <c r="AW19634">
        <v>7.8937180958797981E-3</v>
      </c>
    </row>
    <row r="19635" spans="1:49" x14ac:dyDescent="0.25">
      <c r="A19635" s="1">
        <v>42675</v>
      </c>
      <c r="B19635">
        <v>2017</v>
      </c>
      <c r="C19635">
        <v>155</v>
      </c>
      <c r="D19635">
        <v>-8.1605500892122045</v>
      </c>
      <c r="E19635">
        <v>-0.1119359451816737</v>
      </c>
      <c r="F19635">
        <v>-12.22970637426126</v>
      </c>
      <c r="G19635">
        <v>-15.77657102116885</v>
      </c>
      <c r="H19635">
        <v>-10.693163507332059</v>
      </c>
      <c r="I19635">
        <v>-11.53106046881123</v>
      </c>
      <c r="J19635">
        <v>-2.201589669562631E-2</v>
      </c>
      <c r="K19635">
        <v>-4.9340801679791486</v>
      </c>
      <c r="L19635">
        <v>-14.30201847581591</v>
      </c>
      <c r="M19635">
        <v>-11.203065870135299</v>
      </c>
      <c r="N19635">
        <v>-1.3762890039583859</v>
      </c>
      <c r="O19635">
        <v>-14.15286896777528</v>
      </c>
      <c r="P19635">
        <v>-4.9805231657992994</v>
      </c>
      <c r="Q19635">
        <v>-6.9468859318273291</v>
      </c>
      <c r="R19635">
        <v>-7.1521352066610477</v>
      </c>
      <c r="S19635">
        <v>-11.892685861550721</v>
      </c>
      <c r="T19635">
        <v>-17.994549980171971</v>
      </c>
      <c r="U19635">
        <v>-16.35348461797917</v>
      </c>
      <c r="V19635">
        <v>-5.8228673038245304</v>
      </c>
      <c r="W19635">
        <v>-6.2655410599148027</v>
      </c>
      <c r="X19635">
        <v>-5.8655876447884392</v>
      </c>
      <c r="Y19635">
        <v>-35.847492049015329</v>
      </c>
      <c r="Z19635">
        <v>-2.30266062351645</v>
      </c>
      <c r="AA19635">
        <v>-5.2142031113823206</v>
      </c>
      <c r="AB19635">
        <v>-5.9979459116398459</v>
      </c>
      <c r="AC19635">
        <v>-3.3325221306758408</v>
      </c>
      <c r="AD19635">
        <v>6.018413773113851</v>
      </c>
      <c r="AE19635">
        <v>-3.547052044630461</v>
      </c>
      <c r="AF19635">
        <v>-6.3409495684206068</v>
      </c>
      <c r="AG19635">
        <v>-10.30168744854887</v>
      </c>
      <c r="AH19635">
        <v>-11.68220329441341</v>
      </c>
      <c r="AI19635">
        <v>-8.46956795728725</v>
      </c>
      <c r="AJ19635">
        <v>-6.949968106527848</v>
      </c>
      <c r="AK19635">
        <v>-6.7418383239090662</v>
      </c>
      <c r="AL19635">
        <v>-5.166889374279771</v>
      </c>
      <c r="AM19635">
        <v>-10.516047781746369</v>
      </c>
      <c r="AN19635">
        <v>-10.71479158871762</v>
      </c>
      <c r="AO19635">
        <v>-7.0650043421540909</v>
      </c>
      <c r="AP19635">
        <v>-13.77317567108069</v>
      </c>
      <c r="AQ19635">
        <v>-3.1472266977687791</v>
      </c>
      <c r="AR19635">
        <v>-1.1538551397871191</v>
      </c>
      <c r="AS19635">
        <v>-5.2010314561506732</v>
      </c>
      <c r="AT19635">
        <v>-3.158329359467571</v>
      </c>
      <c r="AU19635">
        <v>-7.8514048195593604</v>
      </c>
      <c r="AV19635">
        <v>-9.3332763216324999E-3</v>
      </c>
      <c r="AW19635">
        <v>-3.4775762710076208E-2</v>
      </c>
    </row>
    <row r="19636" spans="1:49" x14ac:dyDescent="0.25">
      <c r="A19636" s="1">
        <v>42705</v>
      </c>
      <c r="B19636">
        <v>2017</v>
      </c>
      <c r="C19636">
        <v>155</v>
      </c>
      <c r="D19636">
        <v>0.48671567215181621</v>
      </c>
      <c r="E19636">
        <v>0.93582831742260453</v>
      </c>
      <c r="F19636">
        <v>-1.927103662524388</v>
      </c>
      <c r="G19636">
        <v>1.3871782186020369</v>
      </c>
      <c r="H19636">
        <v>0.69890662133988979</v>
      </c>
      <c r="I19636">
        <v>8.8052507880861377</v>
      </c>
      <c r="J19636">
        <v>15.079788726830669</v>
      </c>
      <c r="K19636">
        <v>2.8688270610518929</v>
      </c>
      <c r="L19636">
        <v>1.731568912106263</v>
      </c>
      <c r="M19636">
        <v>6.2220781883709941</v>
      </c>
      <c r="N19636">
        <v>-0.96775437607196091</v>
      </c>
      <c r="O19636">
        <v>1.632683467303919</v>
      </c>
      <c r="P19636">
        <v>1.704798359182025</v>
      </c>
      <c r="Q19636">
        <v>-3.8109664540714179</v>
      </c>
      <c r="R19636">
        <v>7.6901824033190236</v>
      </c>
      <c r="S19636">
        <v>1.268015230079089</v>
      </c>
      <c r="T19636">
        <v>3.1371824324113229</v>
      </c>
      <c r="U19636">
        <v>4.6842272139720809</v>
      </c>
      <c r="V19636">
        <v>1.777823866209838</v>
      </c>
      <c r="W19636">
        <v>-1.9013646099087731</v>
      </c>
      <c r="X19636">
        <v>5.0257050048652108</v>
      </c>
      <c r="Y19636">
        <v>7.106030018895293</v>
      </c>
      <c r="Z19636">
        <v>5.2966487259998862</v>
      </c>
      <c r="AA19636">
        <v>5.0031413393292867</v>
      </c>
      <c r="AB19636">
        <v>1.708482254322385</v>
      </c>
      <c r="AC19636">
        <v>5.2338620562378146</v>
      </c>
      <c r="AD19636">
        <v>2.2336305635523019</v>
      </c>
      <c r="AE19636">
        <v>4.2081478125900684</v>
      </c>
      <c r="AF19636">
        <v>6.3920292949409152</v>
      </c>
      <c r="AG19636">
        <v>6.6444283881489152</v>
      </c>
      <c r="AH19636">
        <v>9.0966121717255035</v>
      </c>
      <c r="AI19636">
        <v>2.8292356477479519</v>
      </c>
      <c r="AJ19636">
        <v>13.894862557142719</v>
      </c>
      <c r="AK19636">
        <v>4.5482679806276183</v>
      </c>
      <c r="AL19636">
        <v>3.459516387525174</v>
      </c>
      <c r="AM19636">
        <v>5.8299669232694704</v>
      </c>
      <c r="AN19636">
        <v>8.9799705200476865</v>
      </c>
      <c r="AO19636">
        <v>7.8062928607689708</v>
      </c>
      <c r="AP19636">
        <v>4.2696740062185157</v>
      </c>
      <c r="AQ19636">
        <v>3.367201557682042</v>
      </c>
      <c r="AR19636">
        <v>2.627122116652592</v>
      </c>
      <c r="AS19636">
        <v>6.3901815123391659</v>
      </c>
      <c r="AT19636">
        <v>4.9488840293176573</v>
      </c>
      <c r="AU19636">
        <v>0.62342025528048239</v>
      </c>
      <c r="AV19636">
        <v>2.6590819323319752</v>
      </c>
      <c r="AW19636">
        <v>8.1152518800615692E-3</v>
      </c>
    </row>
    <row r="19637" spans="1:49" x14ac:dyDescent="0.25">
      <c r="A19637" s="1">
        <v>42736</v>
      </c>
      <c r="B19637">
        <v>2017</v>
      </c>
      <c r="C19637">
        <v>155</v>
      </c>
      <c r="D19637">
        <v>8.2443689387640582</v>
      </c>
      <c r="E19637">
        <v>12.832082191669141</v>
      </c>
      <c r="F19637">
        <v>22.450160258475439</v>
      </c>
      <c r="G19637">
        <v>5.675159883777936</v>
      </c>
      <c r="H19637">
        <v>7.894027767680889</v>
      </c>
      <c r="I19637">
        <v>7.0678192008265972</v>
      </c>
      <c r="J19637">
        <v>3.414099067722121</v>
      </c>
      <c r="K19637">
        <v>7.2644835071820957</v>
      </c>
      <c r="L19637">
        <v>14.5110935778985</v>
      </c>
      <c r="M19637">
        <v>6.3169851603769533</v>
      </c>
      <c r="N19637">
        <v>12.029715802233399</v>
      </c>
      <c r="O19637">
        <v>9.3378827655935748</v>
      </c>
      <c r="P19637">
        <v>25.83019353191067</v>
      </c>
      <c r="Q19637">
        <v>13.139808127548291</v>
      </c>
      <c r="R19637">
        <v>4.6494354812793626</v>
      </c>
      <c r="S19637">
        <v>6.5958568645861693</v>
      </c>
      <c r="T19637">
        <v>7.1057021392735509</v>
      </c>
      <c r="U19637">
        <v>3.5381984532013129</v>
      </c>
      <c r="V19637">
        <v>7.2422843706724693</v>
      </c>
      <c r="W19637">
        <v>12.52135418648224</v>
      </c>
      <c r="X19637">
        <v>7.5433014511026908</v>
      </c>
      <c r="Y19637">
        <v>1.4333015480664679</v>
      </c>
      <c r="Z19637">
        <v>3.9120490642765571</v>
      </c>
      <c r="AA19637">
        <v>9.0291327600908069</v>
      </c>
      <c r="AB19637">
        <v>11.37460341633099</v>
      </c>
      <c r="AC19637">
        <v>9.3034221730173847</v>
      </c>
      <c r="AD19637">
        <v>-4.7530358095788756</v>
      </c>
      <c r="AE19637">
        <v>10.22070267251878</v>
      </c>
      <c r="AF19637">
        <v>2.70047810135623</v>
      </c>
      <c r="AG19637">
        <v>2.7183487993341249</v>
      </c>
      <c r="AH19637">
        <v>6.2763649232853158</v>
      </c>
      <c r="AI19637">
        <v>3.4970361478841032</v>
      </c>
      <c r="AJ19637">
        <v>0.82643262039021614</v>
      </c>
      <c r="AK19637">
        <v>5.1755822377236971</v>
      </c>
      <c r="AL19637">
        <v>10.53703588766848</v>
      </c>
      <c r="AM19637">
        <v>7.9883857150087954</v>
      </c>
      <c r="AN19637">
        <v>14.210389116183419</v>
      </c>
      <c r="AO19637">
        <v>6.6221438739162419</v>
      </c>
      <c r="AP19637">
        <v>5.7588348130487077</v>
      </c>
      <c r="AQ19637">
        <v>7.8059606320794783</v>
      </c>
      <c r="AR19637">
        <v>7.3055653216233418</v>
      </c>
      <c r="AS19637">
        <v>4.0179001409680559</v>
      </c>
      <c r="AT19637">
        <v>4.728122554087788</v>
      </c>
      <c r="AU19637">
        <v>4.2769979204539732</v>
      </c>
      <c r="AV19637">
        <v>5.5356834225011484</v>
      </c>
      <c r="AW19637">
        <v>3.4336474613860801E-2</v>
      </c>
    </row>
    <row r="19638" spans="1:49" x14ac:dyDescent="0.25">
      <c r="A19638" s="1">
        <v>42767</v>
      </c>
      <c r="B19638">
        <v>2017</v>
      </c>
      <c r="C19638">
        <v>155</v>
      </c>
      <c r="D19638">
        <v>3.388839550416578</v>
      </c>
      <c r="E19638">
        <v>-1.796797506644465</v>
      </c>
      <c r="F19638">
        <v>1.2212618791397349</v>
      </c>
      <c r="G19638">
        <v>3.7354424459088209</v>
      </c>
      <c r="H19638">
        <v>6.2513534895097811</v>
      </c>
      <c r="I19638">
        <v>-2.5055943317944358</v>
      </c>
      <c r="J19638">
        <v>0.86985804485490981</v>
      </c>
      <c r="K19638">
        <v>1.008098599327534</v>
      </c>
      <c r="L19638">
        <v>4.7439173922952724</v>
      </c>
      <c r="M19638">
        <v>2.1200175123638139</v>
      </c>
      <c r="N19638">
        <v>2.793632983583727</v>
      </c>
      <c r="O19638">
        <v>-0.70561501692812945</v>
      </c>
      <c r="P19638">
        <v>5.7426788441037102</v>
      </c>
      <c r="Q19638">
        <v>3.2112840206305782</v>
      </c>
      <c r="R19638">
        <v>2.3465483089432082</v>
      </c>
      <c r="S19638">
        <v>2.123976362917102</v>
      </c>
      <c r="T19638">
        <v>5.8342542157588273</v>
      </c>
      <c r="U19638">
        <v>0.9749285356984938</v>
      </c>
      <c r="V19638">
        <v>1.453039854713589</v>
      </c>
      <c r="W19638">
        <v>0.25449941370323531</v>
      </c>
      <c r="X19638">
        <v>1.8801414709167299</v>
      </c>
      <c r="Y19638">
        <v>11.615833862103919</v>
      </c>
      <c r="Z19638">
        <v>-4.2267805132334413E-2</v>
      </c>
      <c r="AA19638">
        <v>0.30568874236658328</v>
      </c>
      <c r="AB19638">
        <v>3.4285702664504041</v>
      </c>
      <c r="AC19638">
        <v>0.2364902306536632</v>
      </c>
      <c r="AD19638">
        <v>3.462166216386398</v>
      </c>
      <c r="AE19638">
        <v>-2.1930943151360349</v>
      </c>
      <c r="AF19638">
        <v>3.745084678133348</v>
      </c>
      <c r="AG19638">
        <v>1.8422778077161079</v>
      </c>
      <c r="AH19638">
        <v>0.84520838246131547</v>
      </c>
      <c r="AI19638">
        <v>2.260344981961171</v>
      </c>
      <c r="AJ19638">
        <v>7.9061187927331744E-3</v>
      </c>
      <c r="AK19638">
        <v>4.0300455654440404</v>
      </c>
      <c r="AL19638">
        <v>5.4535606672621917</v>
      </c>
      <c r="AM19638">
        <v>-0.1397311980258831</v>
      </c>
      <c r="AN19638">
        <v>5.481293044794544</v>
      </c>
      <c r="AO19638">
        <v>1.044216519608776</v>
      </c>
      <c r="AP19638">
        <v>2.8313351249204199</v>
      </c>
      <c r="AQ19638">
        <v>4.1105940106390237</v>
      </c>
      <c r="AR19638">
        <v>-1.2275785016967691</v>
      </c>
      <c r="AS19638">
        <v>0.69257494313887946</v>
      </c>
      <c r="AT19638">
        <v>2.3495540919945319</v>
      </c>
      <c r="AU19638">
        <v>4.5861205450585594</v>
      </c>
      <c r="AV19638">
        <v>4.271073533207459</v>
      </c>
      <c r="AW19638">
        <v>3.634269716033867E-3</v>
      </c>
    </row>
    <row r="19639" spans="1:49" x14ac:dyDescent="0.25">
      <c r="A19639" s="1">
        <v>42795</v>
      </c>
      <c r="B19639">
        <v>2017</v>
      </c>
      <c r="C19639">
        <v>155</v>
      </c>
      <c r="D19639">
        <v>5.336222016108505</v>
      </c>
      <c r="E19639">
        <v>-3.347934688370291</v>
      </c>
      <c r="F19639">
        <v>10.40187329712823</v>
      </c>
      <c r="G19639">
        <v>7.4679234619174704</v>
      </c>
      <c r="H19639">
        <v>3.7095977396533359</v>
      </c>
      <c r="I19639">
        <v>2.7894668679815382</v>
      </c>
      <c r="J19639">
        <v>-4.6320943994503256</v>
      </c>
      <c r="K19639">
        <v>1.8176152990932779</v>
      </c>
      <c r="L19639">
        <v>-6.5402773812935244</v>
      </c>
      <c r="M19639">
        <v>-2.2437495246831589</v>
      </c>
      <c r="N19639">
        <v>2.870066447637765E-2</v>
      </c>
      <c r="O19639">
        <v>-0.56745722333219062</v>
      </c>
      <c r="P19639">
        <v>-2.4599657239773531</v>
      </c>
      <c r="Q19639">
        <v>1.8761703497018001</v>
      </c>
      <c r="R19639">
        <v>-3.459964824699957</v>
      </c>
      <c r="S19639">
        <v>0.9809834482827906</v>
      </c>
      <c r="T19639">
        <v>-0.73017493555775914</v>
      </c>
      <c r="U19639">
        <v>1.966983413533963</v>
      </c>
      <c r="V19639">
        <v>-2.371460110199342</v>
      </c>
      <c r="W19639">
        <v>-7.9181282645778728</v>
      </c>
      <c r="X19639">
        <v>0.83001143359182628</v>
      </c>
      <c r="Y19639">
        <v>-8.6925327649394859</v>
      </c>
      <c r="Z19639">
        <v>1.5329377203295409</v>
      </c>
      <c r="AA19639">
        <v>1.2576539558158959</v>
      </c>
      <c r="AB19639">
        <v>3.0135165279361109</v>
      </c>
      <c r="AC19639">
        <v>1.8990374437866111</v>
      </c>
      <c r="AD19639">
        <v>-0.55807360670881989</v>
      </c>
      <c r="AE19639">
        <v>-4.425575037074525</v>
      </c>
      <c r="AF19639">
        <v>2.6084839817457128</v>
      </c>
      <c r="AG19639">
        <v>5.0388577310687133</v>
      </c>
      <c r="AH19639">
        <v>8.7987967660520852</v>
      </c>
      <c r="AI19639">
        <v>0.85402212322567284</v>
      </c>
      <c r="AJ19639">
        <v>6.957170483211117</v>
      </c>
      <c r="AK19639">
        <v>3.30786343684546</v>
      </c>
      <c r="AL19639">
        <v>-0.5043116594204089</v>
      </c>
      <c r="AM19639">
        <v>0.31527033712086538</v>
      </c>
      <c r="AN19639">
        <v>-0.78313988431262249</v>
      </c>
      <c r="AO19639">
        <v>2.251212969488448</v>
      </c>
      <c r="AP19639">
        <v>-1.38394117363424</v>
      </c>
      <c r="AQ19639">
        <v>0.40071900975662272</v>
      </c>
      <c r="AR19639">
        <v>-1.6575717718967711</v>
      </c>
      <c r="AS19639">
        <v>4.0365441509855771</v>
      </c>
      <c r="AT19639">
        <v>-0.5093728005405751</v>
      </c>
      <c r="AU19639">
        <v>-1.6764875515605899</v>
      </c>
      <c r="AV19639">
        <v>-2.0047957771322289</v>
      </c>
      <c r="AW19639">
        <v>-2.1119594401171171E-2</v>
      </c>
    </row>
    <row r="19640" spans="1:49" x14ac:dyDescent="0.25">
      <c r="A19640" s="1">
        <v>42826</v>
      </c>
      <c r="B19640">
        <v>2017</v>
      </c>
      <c r="C19640">
        <v>155</v>
      </c>
      <c r="D19640">
        <v>-2.0672381327467289</v>
      </c>
      <c r="E19640">
        <v>-3.7612940920575211</v>
      </c>
      <c r="F19640">
        <v>1.4602841558601249</v>
      </c>
      <c r="G19640">
        <v>-0.2507194553888703</v>
      </c>
      <c r="H19640">
        <v>0.7753095154833245</v>
      </c>
      <c r="I19640">
        <v>-2.3207944555817428</v>
      </c>
      <c r="J19640">
        <v>0.76037565509676774</v>
      </c>
      <c r="K19640">
        <v>-1.017096288198349</v>
      </c>
      <c r="L19640">
        <v>-1.13017274858942</v>
      </c>
      <c r="M19640">
        <v>4.3138702218962433</v>
      </c>
      <c r="N19640">
        <v>-0.83567728153187693</v>
      </c>
      <c r="O19640">
        <v>4.5131074150666528</v>
      </c>
      <c r="P19640">
        <v>-2.6188023648450298</v>
      </c>
      <c r="Q19640">
        <v>4.4292076856209617</v>
      </c>
      <c r="R19640">
        <v>-2.3667250917561282</v>
      </c>
      <c r="S19640">
        <v>2.6914402292905542</v>
      </c>
      <c r="T19640">
        <v>10.47003966237552</v>
      </c>
      <c r="U19640">
        <v>4.3474461090962313</v>
      </c>
      <c r="V19640">
        <v>-9.5689111842822694E-2</v>
      </c>
      <c r="W19640">
        <v>-0.2644768423928579</v>
      </c>
      <c r="X19640">
        <v>2.6471704166123322</v>
      </c>
      <c r="Y19640">
        <v>-2.641829584380651</v>
      </c>
      <c r="Z19640">
        <v>2.4197864315830708</v>
      </c>
      <c r="AA19640">
        <v>8.4317357973817444</v>
      </c>
      <c r="AB19640">
        <v>-0.14230122542785439</v>
      </c>
      <c r="AC19640">
        <v>3.5962314358593872</v>
      </c>
      <c r="AD19640">
        <v>10.05985506465505</v>
      </c>
      <c r="AE19640">
        <v>-0.91522680621590746</v>
      </c>
      <c r="AF19640">
        <v>5.6402345590512937</v>
      </c>
      <c r="AG19640">
        <v>-0.9485550588578695</v>
      </c>
      <c r="AH19640">
        <v>3.44841732814074</v>
      </c>
      <c r="AI19640">
        <v>2.1698175304415419</v>
      </c>
      <c r="AJ19640">
        <v>1.1666739506726029</v>
      </c>
      <c r="AK19640">
        <v>3.102752327926583</v>
      </c>
      <c r="AL19640">
        <v>3.5216541038527671</v>
      </c>
      <c r="AM19640">
        <v>6.5540865291406902</v>
      </c>
      <c r="AN19640">
        <v>10.21122177010556</v>
      </c>
      <c r="AO19640">
        <v>1.8792935844734739</v>
      </c>
      <c r="AP19640">
        <v>4.0954167459728694</v>
      </c>
      <c r="AQ19640">
        <v>-1.826454668735267</v>
      </c>
      <c r="AR19640">
        <v>-3.1784574460173469</v>
      </c>
      <c r="AS19640">
        <v>4.2555118063684727</v>
      </c>
      <c r="AT19640">
        <v>0.9220248178335666</v>
      </c>
      <c r="AU19640">
        <v>-0.5640916696807774</v>
      </c>
      <c r="AV19640">
        <v>-6.4759345422638059E-2</v>
      </c>
      <c r="AW19640">
        <v>-1.0750393806874699E-2</v>
      </c>
    </row>
    <row r="19641" spans="1:49" x14ac:dyDescent="0.25">
      <c r="A19641" s="1">
        <v>42856</v>
      </c>
      <c r="B19641">
        <v>2017</v>
      </c>
      <c r="C19641">
        <v>155</v>
      </c>
      <c r="D19641">
        <v>-0.2404424314680576</v>
      </c>
      <c r="E19641">
        <v>5.319291531504966</v>
      </c>
      <c r="F19641">
        <v>4.9661549429382834</v>
      </c>
      <c r="G19641">
        <v>-0.55390966666299946</v>
      </c>
      <c r="H19641">
        <v>0.77602256701909678</v>
      </c>
      <c r="I19641">
        <v>4.6471864841452382</v>
      </c>
      <c r="J19641">
        <v>1.404290420013377</v>
      </c>
      <c r="K19641">
        <v>0.26674296094388872</v>
      </c>
      <c r="L19641">
        <v>-5.9205914111516433</v>
      </c>
      <c r="M19641">
        <v>1.0487984440902931</v>
      </c>
      <c r="N19641">
        <v>2.7607555092884928</v>
      </c>
      <c r="O19641">
        <v>1.633385766251005</v>
      </c>
      <c r="P19641">
        <v>-2.9745122523172629E-2</v>
      </c>
      <c r="Q19641">
        <v>5.5387591567972461</v>
      </c>
      <c r="R19641">
        <v>-2.9583977924015241</v>
      </c>
      <c r="S19641">
        <v>0.49129788726707257</v>
      </c>
      <c r="T19641">
        <v>2.043941882588896</v>
      </c>
      <c r="U19641">
        <v>-0.82047715141427835</v>
      </c>
      <c r="V19641">
        <v>2.0282878721421538</v>
      </c>
      <c r="W19641">
        <v>0.77551803814503995</v>
      </c>
      <c r="X19641">
        <v>4.552491412197579</v>
      </c>
      <c r="Y19641">
        <v>6.3948384605916342</v>
      </c>
      <c r="Z19641">
        <v>0.95436463119498161</v>
      </c>
      <c r="AA19641">
        <v>8.5471204025447065</v>
      </c>
      <c r="AB19641">
        <v>7.0436933132850932</v>
      </c>
      <c r="AC19641">
        <v>2.23461332387267</v>
      </c>
      <c r="AD19641">
        <v>12.937527138285351</v>
      </c>
      <c r="AE19641">
        <v>4.3876907767380624</v>
      </c>
      <c r="AF19641">
        <v>6.6537989869847491</v>
      </c>
      <c r="AG19641">
        <v>9.2847864830891691</v>
      </c>
      <c r="AH19641">
        <v>3.6670110804145168</v>
      </c>
      <c r="AI19641">
        <v>4.4991515528233439</v>
      </c>
      <c r="AJ19641">
        <v>4.7737057421285654</v>
      </c>
      <c r="AK19641">
        <v>4.2093318568201088</v>
      </c>
      <c r="AL19641">
        <v>10.44335257623867</v>
      </c>
      <c r="AM19641">
        <v>5.195743681679188</v>
      </c>
      <c r="AN19641">
        <v>-0.73064314978350531</v>
      </c>
      <c r="AO19641">
        <v>3.8333708955334171</v>
      </c>
      <c r="AP19641">
        <v>5.1400964353409684</v>
      </c>
      <c r="AQ19641">
        <v>-4.8566196534477912</v>
      </c>
      <c r="AR19641">
        <v>-1.14765119924396</v>
      </c>
      <c r="AS19641">
        <v>4.4158368199273212</v>
      </c>
      <c r="AT19641">
        <v>3.6297956293651179</v>
      </c>
      <c r="AU19641">
        <v>-1.4651268490517459</v>
      </c>
      <c r="AV19641">
        <v>0.38803383077328218</v>
      </c>
      <c r="AW19641">
        <v>-9.0664897336814043E-3</v>
      </c>
    </row>
    <row r="19642" spans="1:49" x14ac:dyDescent="0.25">
      <c r="A19642" s="1">
        <v>42887</v>
      </c>
      <c r="B19642">
        <v>2017</v>
      </c>
      <c r="C19642">
        <v>155</v>
      </c>
      <c r="D19642">
        <v>-1.475023683051857E-2</v>
      </c>
      <c r="E19642">
        <v>4.9126373794069034</v>
      </c>
      <c r="F19642">
        <v>-2.204518525675137</v>
      </c>
      <c r="G19642">
        <v>7.2965366671012166</v>
      </c>
      <c r="H19642">
        <v>0.4993137573559237</v>
      </c>
      <c r="I19642">
        <v>-0.56179932629784046</v>
      </c>
      <c r="J19642">
        <v>-4.9486601384782443</v>
      </c>
      <c r="K19642">
        <v>2.461778379753365</v>
      </c>
      <c r="L19642">
        <v>-0.42637552954193358</v>
      </c>
      <c r="M19642">
        <v>-2.4933232328434922</v>
      </c>
      <c r="N19642">
        <v>2.45836443612375</v>
      </c>
      <c r="O19642">
        <v>8.8820260503341686E-2</v>
      </c>
      <c r="P19642">
        <v>4.7832843989595863</v>
      </c>
      <c r="Q19642">
        <v>6.1891728926917189</v>
      </c>
      <c r="R19642">
        <v>-6.7168971063163108</v>
      </c>
      <c r="S19642">
        <v>1.045900751345985</v>
      </c>
      <c r="T19642">
        <v>5.4014261381299944</v>
      </c>
      <c r="U19642">
        <v>4.5922437535201643</v>
      </c>
      <c r="V19642">
        <v>2.3872677824181792</v>
      </c>
      <c r="W19642">
        <v>6.6456497002038706</v>
      </c>
      <c r="X19642">
        <v>1.1178564173766059</v>
      </c>
      <c r="Y19642">
        <v>-1.143499007639426</v>
      </c>
      <c r="Z19642">
        <v>-0.3917692782913651</v>
      </c>
      <c r="AA19642">
        <v>2.859352210328225</v>
      </c>
      <c r="AB19642">
        <v>2.3134420904516562</v>
      </c>
      <c r="AC19642">
        <v>2.1195236542443712</v>
      </c>
      <c r="AD19642">
        <v>6.942569146794253</v>
      </c>
      <c r="AE19642">
        <v>0.46704994928672422</v>
      </c>
      <c r="AF19642">
        <v>0.66161900462362588</v>
      </c>
      <c r="AG19642">
        <v>-4.6458456648531428</v>
      </c>
      <c r="AH19642">
        <v>-3.400676346869691E-2</v>
      </c>
      <c r="AI19642">
        <v>-1.9726115188724469</v>
      </c>
      <c r="AJ19642">
        <v>2.5440564099673768</v>
      </c>
      <c r="AK19642">
        <v>-0.25125212095841182</v>
      </c>
      <c r="AL19642">
        <v>-5.5784647517139074</v>
      </c>
      <c r="AM19642">
        <v>2.103304521164739</v>
      </c>
      <c r="AN19642">
        <v>3.180851741682944</v>
      </c>
      <c r="AO19642">
        <v>0.25091993202532858</v>
      </c>
      <c r="AP19642">
        <v>0.4936041798649482</v>
      </c>
      <c r="AQ19642">
        <v>4.253913112533958</v>
      </c>
      <c r="AR19642">
        <v>4.4754081279812619</v>
      </c>
      <c r="AS19642">
        <v>9.5043652946902313E-2</v>
      </c>
      <c r="AT19642">
        <v>-0.67263679892912709</v>
      </c>
      <c r="AU19642">
        <v>7.9835832823194286</v>
      </c>
      <c r="AV19642">
        <v>1.9271512461354501</v>
      </c>
      <c r="AW19642">
        <v>1.3740878801313141E-2</v>
      </c>
    </row>
    <row r="19643" spans="1:49" x14ac:dyDescent="0.25">
      <c r="A19643" s="1">
        <v>42917</v>
      </c>
      <c r="B19643">
        <v>2017</v>
      </c>
      <c r="C19643">
        <v>155</v>
      </c>
      <c r="D19643">
        <v>11.21186910495466</v>
      </c>
      <c r="E19643">
        <v>7.6652800450206948</v>
      </c>
      <c r="F19643">
        <v>-4.8370695754165531</v>
      </c>
      <c r="G19643">
        <v>6.5001366654595882</v>
      </c>
      <c r="H19643">
        <v>10.031747774462501</v>
      </c>
      <c r="I19643">
        <v>5.3112292481634071</v>
      </c>
      <c r="J19643">
        <v>-4.9106746843683657</v>
      </c>
      <c r="K19643">
        <v>4.9656619624392384</v>
      </c>
      <c r="L19643">
        <v>13.362851353725439</v>
      </c>
      <c r="M19643">
        <v>9.1230898572071339</v>
      </c>
      <c r="N19643">
        <v>7.5323618149538252</v>
      </c>
      <c r="O19643">
        <v>4.4672997948850712</v>
      </c>
      <c r="P19643">
        <v>5.1054111676147604</v>
      </c>
      <c r="Q19643">
        <v>14.02379271838428</v>
      </c>
      <c r="R19643">
        <v>7.7715986954882474</v>
      </c>
      <c r="S19643">
        <v>2.2827524480749428</v>
      </c>
      <c r="T19643">
        <v>8.3665912003700882</v>
      </c>
      <c r="U19643">
        <v>2.8165176492423121</v>
      </c>
      <c r="V19643">
        <v>4.2245535125264189</v>
      </c>
      <c r="W19643">
        <v>5.1748231146623533</v>
      </c>
      <c r="X19643">
        <v>3.0449265582865199</v>
      </c>
      <c r="Y19643">
        <v>5.5001389152999014</v>
      </c>
      <c r="Z19643">
        <v>2.6807826989979189</v>
      </c>
      <c r="AA19643">
        <v>11.298515817474209</v>
      </c>
      <c r="AB19643">
        <v>5.4086607242232354</v>
      </c>
      <c r="AC19643">
        <v>2.9754179604845938</v>
      </c>
      <c r="AD19643">
        <v>3.2291597648420818</v>
      </c>
      <c r="AE19643">
        <v>14.39843863476376</v>
      </c>
      <c r="AF19643">
        <v>4.4429011847591626</v>
      </c>
      <c r="AG19643">
        <v>7.6940090055704458</v>
      </c>
      <c r="AH19643">
        <v>6.9562978863070946</v>
      </c>
      <c r="AI19643">
        <v>10.84215556799577</v>
      </c>
      <c r="AJ19643">
        <v>9.935646134154652</v>
      </c>
      <c r="AK19643">
        <v>9.1459995174520081</v>
      </c>
      <c r="AL19643">
        <v>13.11686706537318</v>
      </c>
      <c r="AM19643">
        <v>6.7232277078829394</v>
      </c>
      <c r="AN19643">
        <v>9.0285799178757351</v>
      </c>
      <c r="AO19643">
        <v>4.020664236270477</v>
      </c>
      <c r="AP19643">
        <v>8.5527079287452956</v>
      </c>
      <c r="AQ19643">
        <v>6.7014039677623538</v>
      </c>
      <c r="AR19643">
        <v>6.245078213604649</v>
      </c>
      <c r="AS19643">
        <v>5.0508365563051614</v>
      </c>
      <c r="AT19643">
        <v>4.7928500937949092</v>
      </c>
      <c r="AU19643">
        <v>0.21449217301285911</v>
      </c>
      <c r="AV19643">
        <v>4.2382164665569322</v>
      </c>
      <c r="AW19643">
        <v>2.2319817662772141E-2</v>
      </c>
    </row>
    <row r="19644" spans="1:49" x14ac:dyDescent="0.25">
      <c r="A19644" s="1">
        <v>42948</v>
      </c>
      <c r="B19644">
        <v>2017</v>
      </c>
      <c r="C19644">
        <v>155</v>
      </c>
      <c r="D19644">
        <v>9.2843447286010683</v>
      </c>
      <c r="E19644">
        <v>12.49725040348901</v>
      </c>
      <c r="F19644">
        <v>15.227157229765551</v>
      </c>
      <c r="G19644">
        <v>4.6684338883539622</v>
      </c>
      <c r="H19644">
        <v>2.8705293032744938</v>
      </c>
      <c r="I19644">
        <v>6.2957461245567892</v>
      </c>
      <c r="J19644">
        <v>-10.35821984383665</v>
      </c>
      <c r="K19644">
        <v>8.3533936557710575</v>
      </c>
      <c r="L19644">
        <v>10.23043630860321</v>
      </c>
      <c r="M19644">
        <v>7.7292433195038646</v>
      </c>
      <c r="N19644">
        <v>2.9249225802017609</v>
      </c>
      <c r="O19644">
        <v>1.223557091345717</v>
      </c>
      <c r="P19644">
        <v>8.1450545538338748</v>
      </c>
      <c r="Q19644">
        <v>8.5531155813598936</v>
      </c>
      <c r="R19644">
        <v>-3.2006984076625722</v>
      </c>
      <c r="S19644">
        <v>4.8255049852140131</v>
      </c>
      <c r="T19644">
        <v>8.3902211912110225</v>
      </c>
      <c r="U19644">
        <v>3.3441366983771652</v>
      </c>
      <c r="V19644">
        <v>3.6013759326994021</v>
      </c>
      <c r="W19644">
        <v>1.165867141794674</v>
      </c>
      <c r="X19644">
        <v>2.763046505149314</v>
      </c>
      <c r="Y19644">
        <v>5.6408175047951703</v>
      </c>
      <c r="Z19644">
        <v>2.8487784303631969</v>
      </c>
      <c r="AA19644">
        <v>5.2758069692091292</v>
      </c>
      <c r="AB19644">
        <v>1.070453761911017</v>
      </c>
      <c r="AC19644">
        <v>5.231986986120396</v>
      </c>
      <c r="AD19644">
        <v>4.8216120595715672</v>
      </c>
      <c r="AE19644">
        <v>6.180055748142621</v>
      </c>
      <c r="AF19644">
        <v>3.6402725450151112</v>
      </c>
      <c r="AG19644">
        <v>8.8794983873388809</v>
      </c>
      <c r="AH19644">
        <v>2.435687533563669</v>
      </c>
      <c r="AI19644">
        <v>2.398404799968668</v>
      </c>
      <c r="AJ19644">
        <v>5.5495783435962176</v>
      </c>
      <c r="AK19644">
        <v>3.59970727549912</v>
      </c>
      <c r="AL19644">
        <v>0.87968916463114777</v>
      </c>
      <c r="AM19644">
        <v>7.3826982740334168</v>
      </c>
      <c r="AN19644">
        <v>10.59966098945355</v>
      </c>
      <c r="AO19644">
        <v>3.9014198763758001</v>
      </c>
      <c r="AP19644">
        <v>5.5209378133990628</v>
      </c>
      <c r="AQ19644">
        <v>3.4527182149332929</v>
      </c>
      <c r="AR19644">
        <v>3.8370228564418518</v>
      </c>
      <c r="AS19644">
        <v>4.7453308187215049</v>
      </c>
      <c r="AT19644">
        <v>2.8641406794649882</v>
      </c>
      <c r="AU19644">
        <v>-11.28748868082168</v>
      </c>
      <c r="AV19644">
        <v>3.9895147401750379</v>
      </c>
      <c r="AW19644">
        <v>3.7423957982765543E-2</v>
      </c>
    </row>
    <row r="19645" spans="1:49" x14ac:dyDescent="0.25">
      <c r="A19645" s="1">
        <v>42979</v>
      </c>
      <c r="B19645">
        <v>2017</v>
      </c>
      <c r="C19645">
        <v>155</v>
      </c>
      <c r="D19645">
        <v>-0.40901390671522758</v>
      </c>
      <c r="E19645">
        <v>-2.5307790205886578</v>
      </c>
      <c r="F19645">
        <v>7.8511904056654869</v>
      </c>
      <c r="G19645">
        <v>-5.7676522272241737</v>
      </c>
      <c r="H19645">
        <v>-5.8689207946936994</v>
      </c>
      <c r="I19645">
        <v>-1.5369451120485711</v>
      </c>
      <c r="J19645">
        <v>1.6416771722005621</v>
      </c>
      <c r="K19645">
        <v>0.66338167836217377</v>
      </c>
      <c r="L19645">
        <v>1.8861332839882341</v>
      </c>
      <c r="M19645">
        <v>-8.4631905609375941</v>
      </c>
      <c r="N19645">
        <v>-3.5733879484495579</v>
      </c>
      <c r="O19645">
        <v>0.93818062896893206</v>
      </c>
      <c r="P19645">
        <v>-5.9559411915375833</v>
      </c>
      <c r="Q19645">
        <v>0.2682714874453041</v>
      </c>
      <c r="R19645">
        <v>-7.6031655704817958</v>
      </c>
      <c r="S19645">
        <v>-1.7040545250871619</v>
      </c>
      <c r="T19645">
        <v>-11.57536949099414</v>
      </c>
      <c r="U19645">
        <v>-2.4722050399618829</v>
      </c>
      <c r="V19645">
        <v>-0.22126322812748839</v>
      </c>
      <c r="W19645">
        <v>-2.506201455808954</v>
      </c>
      <c r="X19645">
        <v>-0.31240388106422712</v>
      </c>
      <c r="Y19645">
        <v>-5.0962078251089888</v>
      </c>
      <c r="Z19645">
        <v>4.0217735714711544</v>
      </c>
      <c r="AA19645">
        <v>-0.35537591870153928</v>
      </c>
      <c r="AB19645">
        <v>-0.22221482557749361</v>
      </c>
      <c r="AC19645">
        <v>0.74633567168722603</v>
      </c>
      <c r="AD19645">
        <v>-15.936850237126571</v>
      </c>
      <c r="AE19645">
        <v>1.6362557227489689</v>
      </c>
      <c r="AF19645">
        <v>-1.2389802861759061</v>
      </c>
      <c r="AG19645">
        <v>6.5129114598083682E-2</v>
      </c>
      <c r="AH19645">
        <v>-1.4308907094554899</v>
      </c>
      <c r="AI19645">
        <v>-0.36296370284634172</v>
      </c>
      <c r="AJ19645">
        <v>1.554574589309943</v>
      </c>
      <c r="AK19645">
        <v>9.3078142925007157E-2</v>
      </c>
      <c r="AL19645">
        <v>-5.3872545826314173</v>
      </c>
      <c r="AM19645">
        <v>-2.6116540388141258</v>
      </c>
      <c r="AN19645">
        <v>-5.970287697823573</v>
      </c>
      <c r="AO19645">
        <v>3.17357228701256</v>
      </c>
      <c r="AP19645">
        <v>-0.5700448623101817</v>
      </c>
      <c r="AQ19645">
        <v>-3.2713690093617691</v>
      </c>
      <c r="AR19645">
        <v>1.4156800479850911</v>
      </c>
      <c r="AS19645">
        <v>1.9751497800507329</v>
      </c>
      <c r="AT19645">
        <v>0.9843777342480875</v>
      </c>
      <c r="AU19645">
        <v>1.686389144803724</v>
      </c>
      <c r="AV19645">
        <v>-0.2654267184110326</v>
      </c>
      <c r="AW19645">
        <v>-2.171811001153234E-2</v>
      </c>
    </row>
    <row r="19646" spans="1:49" x14ac:dyDescent="0.25">
      <c r="A19646" s="1">
        <v>43009</v>
      </c>
      <c r="B19646">
        <v>2017</v>
      </c>
      <c r="C19646">
        <v>155</v>
      </c>
      <c r="D19646">
        <v>5.425923250688558</v>
      </c>
      <c r="E19646">
        <v>4.2948832582676122</v>
      </c>
      <c r="F19646">
        <v>6.0265982740057789</v>
      </c>
      <c r="G19646">
        <v>-7.1703750268227058</v>
      </c>
      <c r="H19646">
        <v>7.8181376647077139</v>
      </c>
      <c r="I19646">
        <v>-8.591981764429713</v>
      </c>
      <c r="J19646">
        <v>-7.1707711231652098</v>
      </c>
      <c r="K19646">
        <v>2.8908033327979199</v>
      </c>
      <c r="L19646">
        <v>-2.8878155948518951</v>
      </c>
      <c r="M19646">
        <v>2.864107538761385</v>
      </c>
      <c r="N19646">
        <v>5.4536993853521176</v>
      </c>
      <c r="O19646">
        <v>1.360010911513609</v>
      </c>
      <c r="P19646">
        <v>4.7764663884761314</v>
      </c>
      <c r="Q19646">
        <v>4.0149654633832688</v>
      </c>
      <c r="R19646">
        <v>-1.6048913047817299</v>
      </c>
      <c r="S19646">
        <v>0.15953646955622069</v>
      </c>
      <c r="T19646">
        <v>0.51113858525664302</v>
      </c>
      <c r="U19646">
        <v>-3.2624807644388349</v>
      </c>
      <c r="V19646">
        <v>5.0450846519238368</v>
      </c>
      <c r="W19646">
        <v>-5.8599128050242371</v>
      </c>
      <c r="X19646">
        <v>-1.281499850475887</v>
      </c>
      <c r="Y19646">
        <v>-0.89840985605521562</v>
      </c>
      <c r="Z19646">
        <v>0.893521809501574</v>
      </c>
      <c r="AA19646">
        <v>2.5057033185721389</v>
      </c>
      <c r="AB19646">
        <v>8.8559211826040105</v>
      </c>
      <c r="AC19646">
        <v>0.2128079621653178</v>
      </c>
      <c r="AD19646">
        <v>-1.7356336699372421</v>
      </c>
      <c r="AE19646">
        <v>1.406092302582973</v>
      </c>
      <c r="AF19646">
        <v>-2.003381231503421</v>
      </c>
      <c r="AG19646">
        <v>-1.4700936451934601</v>
      </c>
      <c r="AH19646">
        <v>0.5754866591914265</v>
      </c>
      <c r="AI19646">
        <v>2.0501018704955238</v>
      </c>
      <c r="AJ19646">
        <v>-0.99422267264593911</v>
      </c>
      <c r="AK19646">
        <v>1.290292027191287</v>
      </c>
      <c r="AL19646">
        <v>-1.151724998498971</v>
      </c>
      <c r="AM19646">
        <v>1.8570191874627719</v>
      </c>
      <c r="AN19646">
        <v>3.703024956052992</v>
      </c>
      <c r="AO19646">
        <v>1.949229084087656</v>
      </c>
      <c r="AP19646">
        <v>2.552838691755754</v>
      </c>
      <c r="AQ19646">
        <v>1.8380350111967929</v>
      </c>
      <c r="AR19646">
        <v>0.25440451413858423</v>
      </c>
      <c r="AS19646">
        <v>1.9172812793818661</v>
      </c>
      <c r="AT19646">
        <v>1.0216040274958931</v>
      </c>
      <c r="AU19646">
        <v>-2.4984891106599179</v>
      </c>
      <c r="AV19646">
        <v>2.711347299025979</v>
      </c>
      <c r="AW19646">
        <v>4.9365777273548961E-3</v>
      </c>
    </row>
    <row r="19647" spans="1:49" x14ac:dyDescent="0.25">
      <c r="A19647" s="1">
        <v>43040</v>
      </c>
      <c r="B19647">
        <v>2017</v>
      </c>
      <c r="C19647">
        <v>155</v>
      </c>
      <c r="D19647">
        <v>-13.19654469331663</v>
      </c>
      <c r="E19647">
        <v>0.41834178595028249</v>
      </c>
      <c r="F19647">
        <v>-6.2963241946887072</v>
      </c>
      <c r="G19647">
        <v>-2.1248860293300198</v>
      </c>
      <c r="H19647">
        <v>-2.3599409181763509</v>
      </c>
      <c r="I19647">
        <v>0.97999008252165343</v>
      </c>
      <c r="J19647">
        <v>0.71475408983989741</v>
      </c>
      <c r="K19647">
        <v>9.9386702660386739E-2</v>
      </c>
      <c r="L19647">
        <v>-4.7175588306685228</v>
      </c>
      <c r="M19647">
        <v>7.1431885979804877</v>
      </c>
      <c r="N19647">
        <v>2.167499168550191</v>
      </c>
      <c r="O19647">
        <v>-1.233611168999083</v>
      </c>
      <c r="P19647">
        <v>8.2845964783595072</v>
      </c>
      <c r="Q19647">
        <v>2.7037089716545499</v>
      </c>
      <c r="R19647">
        <v>-8.48777147875699</v>
      </c>
      <c r="S19647">
        <v>9.0045790448334273E-2</v>
      </c>
      <c r="T19647">
        <v>-9.480988193649365</v>
      </c>
      <c r="U19647">
        <v>-2.0889532383427278</v>
      </c>
      <c r="V19647">
        <v>1.280491911597359</v>
      </c>
      <c r="W19647">
        <v>-1.279964000887712</v>
      </c>
      <c r="X19647">
        <v>0.43340828885971572</v>
      </c>
      <c r="Y19647">
        <v>-3.447207422409992</v>
      </c>
      <c r="Z19647">
        <v>-3.2445664839029109</v>
      </c>
      <c r="AA19647">
        <v>0.88930629942398642</v>
      </c>
      <c r="AB19647">
        <v>-1.66175479908881</v>
      </c>
      <c r="AC19647">
        <v>-4.8747655802699796</v>
      </c>
      <c r="AD19647">
        <v>-2.1669096349944521</v>
      </c>
      <c r="AE19647">
        <v>-3.400180671208286</v>
      </c>
      <c r="AF19647">
        <v>-1.4939396205832509</v>
      </c>
      <c r="AG19647">
        <v>8.9548631810276724E-2</v>
      </c>
      <c r="AH19647">
        <v>-2.261796255444759</v>
      </c>
      <c r="AI19647">
        <v>-3.5844305275166128</v>
      </c>
      <c r="AJ19647">
        <v>-1.016057723705899</v>
      </c>
      <c r="AK19647">
        <v>-2.3598142481896618</v>
      </c>
      <c r="AL19647">
        <v>0.37730271101583668</v>
      </c>
      <c r="AM19647">
        <v>-3.2025651389553929</v>
      </c>
      <c r="AN19647">
        <v>-2.7272004796854432</v>
      </c>
      <c r="AO19647">
        <v>-0.48698838249977561</v>
      </c>
      <c r="AP19647">
        <v>0.44491573897640357</v>
      </c>
      <c r="AQ19647">
        <v>-1.1543771824635289</v>
      </c>
      <c r="AR19647">
        <v>-1.0081028331470621</v>
      </c>
      <c r="AS19647">
        <v>-1.409104846135167</v>
      </c>
      <c r="AT19647">
        <v>-1.5417324118294771</v>
      </c>
      <c r="AU19647">
        <v>-3.0143340353933401</v>
      </c>
      <c r="AV19647">
        <v>1.32957763860333</v>
      </c>
      <c r="AW19647">
        <v>-1.5850822898975769E-2</v>
      </c>
    </row>
    <row r="19648" spans="1:49" x14ac:dyDescent="0.25">
      <c r="A19648" s="1">
        <v>43070</v>
      </c>
      <c r="B19648">
        <v>2017</v>
      </c>
      <c r="C19648">
        <v>155</v>
      </c>
      <c r="D19648">
        <v>21.6842499359581</v>
      </c>
      <c r="E19648">
        <v>6.2530093174542722</v>
      </c>
      <c r="F19648">
        <v>12.10430688050095</v>
      </c>
      <c r="G19648">
        <v>5.0128577006540942</v>
      </c>
      <c r="H19648">
        <v>10.20130709121128</v>
      </c>
      <c r="I19648">
        <v>13.2857803780942</v>
      </c>
      <c r="J19648">
        <v>5.1465856742297422</v>
      </c>
      <c r="K19648">
        <v>10.274953531180291</v>
      </c>
      <c r="L19648">
        <v>10.01207438482046</v>
      </c>
      <c r="M19648">
        <v>14.34580131760794</v>
      </c>
      <c r="N19648">
        <v>6.0174308433469159</v>
      </c>
      <c r="O19648">
        <v>10.35122603126992</v>
      </c>
      <c r="P19648">
        <v>14.610460394239301</v>
      </c>
      <c r="Q19648">
        <v>5.9044894189047792</v>
      </c>
      <c r="R19648">
        <v>20.568270140440958</v>
      </c>
      <c r="S19648">
        <v>11.61509749634657</v>
      </c>
      <c r="T19648">
        <v>18.992958526754819</v>
      </c>
      <c r="U19648">
        <v>12.55233440068999</v>
      </c>
      <c r="V19648">
        <v>5.8182794733163012</v>
      </c>
      <c r="W19648">
        <v>13.45113793587238</v>
      </c>
      <c r="X19648">
        <v>6.4939766631417761</v>
      </c>
      <c r="Y19648">
        <v>6.125829609908795</v>
      </c>
      <c r="Z19648">
        <v>9.9556093477148888</v>
      </c>
      <c r="AA19648">
        <v>6.163221401184904</v>
      </c>
      <c r="AB19648">
        <v>8.1964842573608365</v>
      </c>
      <c r="AC19648">
        <v>4.7695996065131308</v>
      </c>
      <c r="AD19648">
        <v>22.548452951506668</v>
      </c>
      <c r="AE19648">
        <v>8.2087100490014322</v>
      </c>
      <c r="AF19648">
        <v>4.7177868406418364</v>
      </c>
      <c r="AG19648">
        <v>3.11965296484864</v>
      </c>
      <c r="AH19648">
        <v>3.9952511630243048</v>
      </c>
      <c r="AI19648">
        <v>4.1542470371535911</v>
      </c>
      <c r="AJ19648">
        <v>3.452548801440813</v>
      </c>
      <c r="AK19648">
        <v>5.8196706834476419</v>
      </c>
      <c r="AL19648">
        <v>3.6758037455939312</v>
      </c>
      <c r="AM19648">
        <v>7.5885456482834623</v>
      </c>
      <c r="AN19648">
        <v>8.7906566930468166</v>
      </c>
      <c r="AO19648">
        <v>5.0938439927184609</v>
      </c>
      <c r="AP19648">
        <v>8.5143252970649961</v>
      </c>
      <c r="AQ19648">
        <v>10.11802402274631</v>
      </c>
      <c r="AR19648">
        <v>9.1908587901565078</v>
      </c>
      <c r="AS19648">
        <v>4.8897515511298506</v>
      </c>
      <c r="AT19648">
        <v>10.283242234292841</v>
      </c>
      <c r="AU19648">
        <v>14.324325029382461</v>
      </c>
      <c r="AV19648">
        <v>6.2039921359781758</v>
      </c>
      <c r="AW19648">
        <v>5.1653830921007733E-2</v>
      </c>
    </row>
    <row r="19649" spans="1:49" x14ac:dyDescent="0.25">
      <c r="A19649" s="1">
        <v>43101</v>
      </c>
      <c r="B19649">
        <v>2017</v>
      </c>
      <c r="C19649">
        <v>155</v>
      </c>
      <c r="D19649">
        <v>9.4369782563429538</v>
      </c>
      <c r="E19649">
        <v>11.7587368219809</v>
      </c>
      <c r="F19649">
        <v>4.1827753732284423</v>
      </c>
      <c r="G19649">
        <v>9.9980053402056068</v>
      </c>
      <c r="H19649">
        <v>5.4892633823414814</v>
      </c>
      <c r="I19649">
        <v>13.543615948717379</v>
      </c>
      <c r="J19649">
        <v>10.49600106453854</v>
      </c>
      <c r="K19649">
        <v>10.64373991614185</v>
      </c>
      <c r="L19649">
        <v>19.1738986615239</v>
      </c>
      <c r="M19649">
        <v>4.8326387592214859</v>
      </c>
      <c r="N19649">
        <v>8.5202341435067339</v>
      </c>
      <c r="O19649">
        <v>0.61804725078862255</v>
      </c>
      <c r="P19649">
        <v>13.61184671241471</v>
      </c>
      <c r="Q19649">
        <v>14.329448947898831</v>
      </c>
      <c r="R19649">
        <v>7.9312291572332549</v>
      </c>
      <c r="S19649">
        <v>9.9139667852118585</v>
      </c>
      <c r="T19649">
        <v>7.0053360086056671</v>
      </c>
      <c r="U19649">
        <v>3.5109641068081792</v>
      </c>
      <c r="V19649">
        <v>6.6552270379119927</v>
      </c>
      <c r="W19649">
        <v>5.7602082178332514</v>
      </c>
      <c r="X19649">
        <v>6.3415479590118728</v>
      </c>
      <c r="Y19649">
        <v>0.87416016867827295</v>
      </c>
      <c r="Z19649">
        <v>4.6254601636171788</v>
      </c>
      <c r="AA19649">
        <v>13.06427795217526</v>
      </c>
      <c r="AB19649">
        <v>5.7471212478940714</v>
      </c>
      <c r="AC19649">
        <v>8.2293757441937778</v>
      </c>
      <c r="AD19649">
        <v>13.990856874737711</v>
      </c>
      <c r="AE19649">
        <v>8.0575909830658645</v>
      </c>
      <c r="AF19649">
        <v>8.9720170104109265</v>
      </c>
      <c r="AG19649">
        <v>6.5431161713910502</v>
      </c>
      <c r="AH19649">
        <v>11.157481005700751</v>
      </c>
      <c r="AI19649">
        <v>7.5292430218499176</v>
      </c>
      <c r="AJ19649">
        <v>13.960198648924109</v>
      </c>
      <c r="AK19649">
        <v>8.4493237829671877</v>
      </c>
      <c r="AL19649">
        <v>15.895582277091579</v>
      </c>
      <c r="AM19649">
        <v>5.1619434123412189</v>
      </c>
      <c r="AN19649">
        <v>10.921333286585909</v>
      </c>
      <c r="AO19649">
        <v>8.0281150892553157</v>
      </c>
      <c r="AP19649">
        <v>10.510730514327889</v>
      </c>
      <c r="AQ19649">
        <v>4.9920012044035067</v>
      </c>
      <c r="AR19649">
        <v>2.972604565634418</v>
      </c>
      <c r="AS19649">
        <v>9.1428410369330138</v>
      </c>
      <c r="AT19649">
        <v>5.0829512819073894</v>
      </c>
      <c r="AU19649">
        <v>6.3253381939496256</v>
      </c>
      <c r="AV19649">
        <v>7.8348134458842367</v>
      </c>
      <c r="AW19649">
        <v>2.087257586426983E-2</v>
      </c>
    </row>
    <row r="19650" spans="1:49" x14ac:dyDescent="0.25">
      <c r="A19650" s="1">
        <v>43132</v>
      </c>
      <c r="B19650">
        <v>2017</v>
      </c>
      <c r="C19650">
        <v>155</v>
      </c>
      <c r="D19650">
        <v>-2.584179267125331</v>
      </c>
      <c r="E19650">
        <v>-1.555309501338231</v>
      </c>
      <c r="F19650">
        <v>-3.9150358412464952</v>
      </c>
      <c r="G19650">
        <v>-5.9977353206630779</v>
      </c>
      <c r="H19650">
        <v>-5.5685591650245776</v>
      </c>
      <c r="I19650">
        <v>-6.0231453292136088</v>
      </c>
      <c r="J19650">
        <v>1.1603900220806369</v>
      </c>
      <c r="K19650">
        <v>3.5789102060544309</v>
      </c>
      <c r="L19650">
        <v>-0.75868693319074421</v>
      </c>
      <c r="M19650">
        <v>0.97784801412073019</v>
      </c>
      <c r="N19650">
        <v>-0.78441612649985393</v>
      </c>
      <c r="O19650">
        <v>-3.4716213922756261</v>
      </c>
      <c r="P19650">
        <v>7.8740629076892832</v>
      </c>
      <c r="Q19650">
        <v>-3.70634949191605</v>
      </c>
      <c r="R19650">
        <v>-5.4948274170312121</v>
      </c>
      <c r="S19650">
        <v>-0.1991870014644182</v>
      </c>
      <c r="T19650">
        <v>-0.86884900876723625</v>
      </c>
      <c r="U19650">
        <v>-1.0611309587899349</v>
      </c>
      <c r="V19650">
        <v>-0.29626853977562367</v>
      </c>
      <c r="W19650">
        <v>-5.9381664735304156</v>
      </c>
      <c r="X19650">
        <v>-5.2089476979588554</v>
      </c>
      <c r="Y19650">
        <v>0.75856205867892434</v>
      </c>
      <c r="Z19650">
        <v>-5.8816030634266543</v>
      </c>
      <c r="AA19650">
        <v>-4.5201366936608149</v>
      </c>
      <c r="AB19650">
        <v>-5.1969166286197854</v>
      </c>
      <c r="AC19650">
        <v>-4.2342994620534373</v>
      </c>
      <c r="AD19650">
        <v>-7.0707589451228134</v>
      </c>
      <c r="AE19650">
        <v>-0.59855997763876845</v>
      </c>
      <c r="AF19650">
        <v>4.0642589896601189</v>
      </c>
      <c r="AG19650">
        <v>-3.3076179686322038</v>
      </c>
      <c r="AH19650">
        <v>-6.8949495257604534</v>
      </c>
      <c r="AI19650">
        <v>-2.9845144614668921</v>
      </c>
      <c r="AJ19650">
        <v>-4.7653466211928226</v>
      </c>
      <c r="AK19650">
        <v>-3.8918627441555391</v>
      </c>
      <c r="AL19650">
        <v>1.403768954144091</v>
      </c>
      <c r="AM19650">
        <v>-1.5611476211856099</v>
      </c>
      <c r="AN19650">
        <v>-8.817236040860422</v>
      </c>
      <c r="AO19650">
        <v>-6.0397898077497958</v>
      </c>
      <c r="AP19650">
        <v>-3.4169696459562919</v>
      </c>
      <c r="AQ19650">
        <v>-2.2712590904850232</v>
      </c>
      <c r="AR19650">
        <v>-6.1656386034923516</v>
      </c>
      <c r="AS19650">
        <v>-3.688342360953401</v>
      </c>
      <c r="AT19650">
        <v>-5.2426412074739526</v>
      </c>
      <c r="AU19650">
        <v>-2.7508309375573252</v>
      </c>
      <c r="AV19650">
        <v>-2.4942569928996678</v>
      </c>
      <c r="AW19650">
        <v>1.321116353882879E-2</v>
      </c>
    </row>
    <row r="19651" spans="1:49" x14ac:dyDescent="0.25">
      <c r="A19651" s="1">
        <v>43160</v>
      </c>
      <c r="B19651">
        <v>2017</v>
      </c>
      <c r="C19651">
        <v>155</v>
      </c>
      <c r="D19651">
        <v>-3.3586052881374622</v>
      </c>
      <c r="E19651">
        <v>1.669497496457506</v>
      </c>
      <c r="F19651">
        <v>-4.3645602760737257</v>
      </c>
      <c r="G19651">
        <v>-1.0463563932985529</v>
      </c>
      <c r="H19651">
        <v>-5.3227892902932279</v>
      </c>
      <c r="I19651">
        <v>-0.3786017180702817</v>
      </c>
      <c r="J19651">
        <v>1.246926865922116</v>
      </c>
      <c r="K19651">
        <v>-3.54244605877212</v>
      </c>
      <c r="L19651">
        <v>-3.595119457594631</v>
      </c>
      <c r="M19651">
        <v>-8.0957251255750151</v>
      </c>
      <c r="N19651">
        <v>-3.2464579230609409</v>
      </c>
      <c r="O19651">
        <v>-7.5667605787910874</v>
      </c>
      <c r="P19651">
        <v>-1.796702025464447</v>
      </c>
      <c r="Q19651">
        <v>-5.8097778407862233</v>
      </c>
      <c r="R19651">
        <v>1.8804291168312619</v>
      </c>
      <c r="S19651">
        <v>0.29389586337293938</v>
      </c>
      <c r="T19651">
        <v>-9.0224686632460855</v>
      </c>
      <c r="U19651">
        <v>-7.1381954395711711</v>
      </c>
      <c r="V19651">
        <v>-3.7379732821239631</v>
      </c>
      <c r="W19651">
        <v>-3.0845118527810018</v>
      </c>
      <c r="X19651">
        <v>-3.3780487606940972</v>
      </c>
      <c r="Y19651">
        <v>10.68162995645487</v>
      </c>
      <c r="Z19651">
        <v>-2.928529436097338</v>
      </c>
      <c r="AA19651">
        <v>-3.9530900212501829</v>
      </c>
      <c r="AB19651">
        <v>0.73605075254914443</v>
      </c>
      <c r="AC19651">
        <v>-4.0180942489762339</v>
      </c>
      <c r="AD19651">
        <v>-10.758377496216839</v>
      </c>
      <c r="AE19651">
        <v>-3.3967535345236111</v>
      </c>
      <c r="AF19651">
        <v>-2.8799105103753049</v>
      </c>
      <c r="AG19651">
        <v>1.4469442250033551</v>
      </c>
      <c r="AH19651">
        <v>-3.6698202863091329</v>
      </c>
      <c r="AI19651">
        <v>-2.3173598024911479</v>
      </c>
      <c r="AJ19651">
        <v>-1.5073807413481299</v>
      </c>
      <c r="AK19651">
        <v>-1.7794815351673039</v>
      </c>
      <c r="AL19651">
        <v>4.0071455604193007</v>
      </c>
      <c r="AM19651">
        <v>-3.125443303673781</v>
      </c>
      <c r="AN19651">
        <v>-7.9798990233519103</v>
      </c>
      <c r="AO19651">
        <v>-3.6484233481482109</v>
      </c>
      <c r="AP19651">
        <v>1.0617759668819731</v>
      </c>
      <c r="AQ19651">
        <v>-7.266515262204476</v>
      </c>
      <c r="AR19651">
        <v>-2.6384199622806692</v>
      </c>
      <c r="AS19651">
        <v>-3.190418168839138</v>
      </c>
      <c r="AT19651">
        <v>-2.1316095280441321</v>
      </c>
      <c r="AU19651">
        <v>-7.1146040625645561</v>
      </c>
      <c r="AV19651">
        <v>-4.1961532021937646</v>
      </c>
      <c r="AW19651">
        <v>-1.6645651073036619E-2</v>
      </c>
    </row>
    <row r="19652" spans="1:49" x14ac:dyDescent="0.25">
      <c r="A19652" s="1">
        <v>43191</v>
      </c>
      <c r="B19652">
        <v>2017</v>
      </c>
      <c r="C19652">
        <v>155</v>
      </c>
      <c r="D19652">
        <v>1.3845543626605841</v>
      </c>
      <c r="E19652">
        <v>2.63195563087899</v>
      </c>
      <c r="F19652">
        <v>-5.0452307605586943</v>
      </c>
      <c r="G19652">
        <v>1.856020014872084</v>
      </c>
      <c r="H19652">
        <v>3.724440450280353</v>
      </c>
      <c r="I19652">
        <v>9.825107741275918</v>
      </c>
      <c r="J19652">
        <v>-5.6225981198672281</v>
      </c>
      <c r="K19652">
        <v>-0.5899472139214379</v>
      </c>
      <c r="L19652">
        <v>-4.3489020478318707</v>
      </c>
      <c r="M19652">
        <v>-1.5274270826654781</v>
      </c>
      <c r="N19652">
        <v>5.8599537899841634</v>
      </c>
      <c r="O19652">
        <v>-1.4878998921490809</v>
      </c>
      <c r="P19652">
        <v>-3.877405580074067</v>
      </c>
      <c r="Q19652">
        <v>-3.1306169914451898</v>
      </c>
      <c r="R19652">
        <v>7.2239792550401694</v>
      </c>
      <c r="S19652">
        <v>-1.251173398195671</v>
      </c>
      <c r="T19652">
        <v>-10.977894569501069</v>
      </c>
      <c r="U19652">
        <v>-4.5570119828123641</v>
      </c>
      <c r="V19652">
        <v>0.28481189105695748</v>
      </c>
      <c r="W19652">
        <v>-0.66021736145844834</v>
      </c>
      <c r="X19652">
        <v>-0.29732679872662698</v>
      </c>
      <c r="Y19652">
        <v>1.734369094939803</v>
      </c>
      <c r="Z19652">
        <v>2.1145898983713001</v>
      </c>
      <c r="AA19652">
        <v>-1.8334925927639749</v>
      </c>
      <c r="AB19652">
        <v>2.3607560739776101</v>
      </c>
      <c r="AC19652">
        <v>-1.309821720303328</v>
      </c>
      <c r="AD19652">
        <v>15.32740850096372</v>
      </c>
      <c r="AE19652">
        <v>2.3458976234190132</v>
      </c>
      <c r="AF19652">
        <v>4.4857381800881502</v>
      </c>
      <c r="AG19652">
        <v>1.3198627858270531</v>
      </c>
      <c r="AH19652">
        <v>2.555188177717405</v>
      </c>
      <c r="AI19652">
        <v>-3.376821835294241</v>
      </c>
      <c r="AJ19652">
        <v>5.2499699251605358</v>
      </c>
      <c r="AK19652">
        <v>1.2249151304383199</v>
      </c>
      <c r="AL19652">
        <v>-2.870944783595752</v>
      </c>
      <c r="AM19652">
        <v>-2.4461784646522489</v>
      </c>
      <c r="AN19652">
        <v>0.95885752776752042</v>
      </c>
      <c r="AO19652">
        <v>1.7627669764592291</v>
      </c>
      <c r="AP19652">
        <v>-0.1017280669484588</v>
      </c>
      <c r="AQ19652">
        <v>2.0586030472053101</v>
      </c>
      <c r="AR19652">
        <v>2.1233277977491078</v>
      </c>
      <c r="AS19652">
        <v>4.4520522902266269</v>
      </c>
      <c r="AT19652">
        <v>4.4382617034066651</v>
      </c>
      <c r="AU19652">
        <v>0.54630950974547954</v>
      </c>
      <c r="AV19652">
        <v>1.952948159742451E-2</v>
      </c>
      <c r="AW19652">
        <v>-2.467339507822186E-3</v>
      </c>
    </row>
    <row r="19653" spans="1:49" x14ac:dyDescent="0.25">
      <c r="A19653" s="1">
        <v>43221</v>
      </c>
      <c r="B19653">
        <v>2017</v>
      </c>
      <c r="C19653">
        <v>155</v>
      </c>
      <c r="D19653">
        <v>-11.34595906954076</v>
      </c>
      <c r="E19653">
        <v>-8.4953548868068829</v>
      </c>
      <c r="F19653">
        <v>-24.807548818703001</v>
      </c>
      <c r="G19653">
        <v>-16.86931683818927</v>
      </c>
      <c r="H19653">
        <v>-7.1982813030166524</v>
      </c>
      <c r="I19653">
        <v>-7.8510338739134493</v>
      </c>
      <c r="J19653">
        <v>-12.749324993833209</v>
      </c>
      <c r="K19653">
        <v>-8.4690769973374778</v>
      </c>
      <c r="L19653">
        <v>-19.50980178871421</v>
      </c>
      <c r="M19653">
        <v>-10.200632766825001</v>
      </c>
      <c r="N19653">
        <v>-9.4491205777492695</v>
      </c>
      <c r="O19653">
        <v>-8.2357113464719305</v>
      </c>
      <c r="P19653">
        <v>-7.2030024400966397</v>
      </c>
      <c r="Q19653">
        <v>0.40698870335671428</v>
      </c>
      <c r="R19653">
        <v>-6.9209084984373508</v>
      </c>
      <c r="S19653">
        <v>-11.56735072311624</v>
      </c>
      <c r="T19653">
        <v>-16.08180389613894</v>
      </c>
      <c r="U19653">
        <v>-4.0397855838259504</v>
      </c>
      <c r="V19653">
        <v>-4.6701169766932393</v>
      </c>
      <c r="W19653">
        <v>6.6313217102598188E-3</v>
      </c>
      <c r="X19653">
        <v>-6.8351693095930814</v>
      </c>
      <c r="Y19653">
        <v>-15.08505580367442</v>
      </c>
      <c r="Z19653">
        <v>-0.60185035164392886</v>
      </c>
      <c r="AA19653">
        <v>-10.590839411210951</v>
      </c>
      <c r="AB19653">
        <v>-8.7830744414022952</v>
      </c>
      <c r="AC19653">
        <v>-5.4217060316462904</v>
      </c>
      <c r="AD19653">
        <v>-21.804863713084981</v>
      </c>
      <c r="AE19653">
        <v>-4.9239729328136477</v>
      </c>
      <c r="AF19653">
        <v>-5.2496884826963583</v>
      </c>
      <c r="AG19653">
        <v>-3.6693986940849581</v>
      </c>
      <c r="AH19653">
        <v>-12.678588535940261</v>
      </c>
      <c r="AI19653">
        <v>-8.7147874676813064</v>
      </c>
      <c r="AJ19653">
        <v>-14.51835233138287</v>
      </c>
      <c r="AK19653">
        <v>-6.8256388740278062</v>
      </c>
      <c r="AL19653">
        <v>-12.978255480212541</v>
      </c>
      <c r="AM19653">
        <v>-6.2320802857531827</v>
      </c>
      <c r="AN19653">
        <v>-14.14994970332477</v>
      </c>
      <c r="AO19653">
        <v>-6.7311908935664189</v>
      </c>
      <c r="AP19653">
        <v>-7.9817965441945411</v>
      </c>
      <c r="AQ19653">
        <v>-2.3457214786552938</v>
      </c>
      <c r="AR19653">
        <v>-1.782449466155434</v>
      </c>
      <c r="AS19653">
        <v>-7.0866440363184457</v>
      </c>
      <c r="AT19653">
        <v>-4.53064684119947</v>
      </c>
      <c r="AU19653">
        <v>3.3508814813817178</v>
      </c>
      <c r="AV19653">
        <v>-1.381411139214284</v>
      </c>
      <c r="AW19653">
        <v>-3.5892922835467737E-2</v>
      </c>
    </row>
    <row r="19654" spans="1:49" x14ac:dyDescent="0.25">
      <c r="A19654" s="1">
        <v>43252</v>
      </c>
      <c r="B19654">
        <v>2017</v>
      </c>
      <c r="C19654">
        <v>155</v>
      </c>
      <c r="D19654">
        <v>-8.7804630498038776</v>
      </c>
      <c r="E19654">
        <v>-5.0343518004316801</v>
      </c>
      <c r="F19654">
        <v>-25.073558977456958</v>
      </c>
      <c r="G19654">
        <v>4.9895170106086129</v>
      </c>
      <c r="H19654">
        <v>-4.88223656192317</v>
      </c>
      <c r="I19654">
        <v>-2.7965715792698802</v>
      </c>
      <c r="J19654">
        <v>-11.199201974150441</v>
      </c>
      <c r="K19654">
        <v>-13.889130014814929</v>
      </c>
      <c r="L19654">
        <v>-11.94214411211208</v>
      </c>
      <c r="M19654">
        <v>-8.0868179902973569</v>
      </c>
      <c r="N19654">
        <v>-11.110618098808461</v>
      </c>
      <c r="O19654">
        <v>-9.418867173156098</v>
      </c>
      <c r="P19654">
        <v>-4.6107910480897356</v>
      </c>
      <c r="Q19654">
        <v>-7.490762532569228</v>
      </c>
      <c r="R19654">
        <v>-4.444128892805244</v>
      </c>
      <c r="S19654">
        <v>-6.601669815894895</v>
      </c>
      <c r="T19654">
        <v>-8.4177325944732591</v>
      </c>
      <c r="U19654">
        <v>-9.8130301625856564</v>
      </c>
      <c r="V19654">
        <v>-6.3514210507513047</v>
      </c>
      <c r="W19654">
        <v>-1.898436058234809</v>
      </c>
      <c r="X19654">
        <v>-3.0338742915934409</v>
      </c>
      <c r="Y19654">
        <v>-1.8742443580858079</v>
      </c>
      <c r="Z19654">
        <v>-7.3681110097201348</v>
      </c>
      <c r="AA19654">
        <v>-5.9658009854130167</v>
      </c>
      <c r="AB19654">
        <v>-10.323575092627291</v>
      </c>
      <c r="AC19654">
        <v>-4.4122256568301266</v>
      </c>
      <c r="AD19654">
        <v>5.6520940105575512E-2</v>
      </c>
      <c r="AE19654">
        <v>-2.5181577561739328</v>
      </c>
      <c r="AF19654">
        <v>-4.9329537485154784</v>
      </c>
      <c r="AG19654">
        <v>-3.5556191636878509</v>
      </c>
      <c r="AH19654">
        <v>-1.3633203778553149</v>
      </c>
      <c r="AI19654">
        <v>-1.0830535009377249</v>
      </c>
      <c r="AJ19654">
        <v>-4.5470911438131871</v>
      </c>
      <c r="AK19654">
        <v>-3.8506180092079618</v>
      </c>
      <c r="AL19654">
        <v>2.101561507930727</v>
      </c>
      <c r="AM19654">
        <v>-6.2908594200256518</v>
      </c>
      <c r="AN19654">
        <v>-6.0578542477363273</v>
      </c>
      <c r="AO19654">
        <v>-6.2169047127647934</v>
      </c>
      <c r="AP19654">
        <v>-2.9907641238473781</v>
      </c>
      <c r="AQ19654">
        <v>-2.7021474924535438</v>
      </c>
      <c r="AR19654">
        <v>-3.6696516379277839</v>
      </c>
      <c r="AS19654">
        <v>-4.7799973593286582</v>
      </c>
      <c r="AT19654">
        <v>-4.8728551304608736</v>
      </c>
      <c r="AU19654">
        <v>-1.5574556752546711</v>
      </c>
      <c r="AV19654">
        <v>-3.2935646528569729</v>
      </c>
      <c r="AW19654">
        <v>-3.7921126525172537E-2</v>
      </c>
    </row>
    <row r="19655" spans="1:49" x14ac:dyDescent="0.25">
      <c r="A19655" s="1">
        <v>43282</v>
      </c>
      <c r="B19655">
        <v>2017</v>
      </c>
      <c r="C19655">
        <v>155</v>
      </c>
      <c r="D19655">
        <v>7.0630845633591566</v>
      </c>
      <c r="E19655">
        <v>4.7254205248783432</v>
      </c>
      <c r="F19655">
        <v>16.929353923847291</v>
      </c>
      <c r="G19655">
        <v>11.362332519762351</v>
      </c>
      <c r="H19655">
        <v>9.1415188409784029</v>
      </c>
      <c r="I19655">
        <v>0.61053255193777023</v>
      </c>
      <c r="J19655">
        <v>4.305289406607371</v>
      </c>
      <c r="K19655">
        <v>10.4595249730375</v>
      </c>
      <c r="L19655">
        <v>14.60372331068633</v>
      </c>
      <c r="M19655">
        <v>7.6705459661586373</v>
      </c>
      <c r="N19655">
        <v>4.2169477297745894</v>
      </c>
      <c r="O19655">
        <v>10.144846994284819</v>
      </c>
      <c r="P19655">
        <v>0.36482448922636751</v>
      </c>
      <c r="Q19655">
        <v>-3.2001989473302461</v>
      </c>
      <c r="R19655">
        <v>14.395814363771819</v>
      </c>
      <c r="S19655">
        <v>7.3073315135248293</v>
      </c>
      <c r="T19655">
        <v>-4.9435275924438526</v>
      </c>
      <c r="U19655">
        <v>4.849828796618727</v>
      </c>
      <c r="V19655">
        <v>2.869641973378112</v>
      </c>
      <c r="W19655">
        <v>1.987436948016708</v>
      </c>
      <c r="X19655">
        <v>9.1522196740668083</v>
      </c>
      <c r="Y19655">
        <v>-0.97846446705736057</v>
      </c>
      <c r="Z19655">
        <v>2.3695250190810309</v>
      </c>
      <c r="AA19655">
        <v>7.7064767997499839</v>
      </c>
      <c r="AB19655">
        <v>0.88073404304163105</v>
      </c>
      <c r="AC19655">
        <v>8.0323968386343925</v>
      </c>
      <c r="AD19655">
        <v>2.228261843532775</v>
      </c>
      <c r="AE19655">
        <v>3.339014493284687</v>
      </c>
      <c r="AF19655">
        <v>3.6576178501226408</v>
      </c>
      <c r="AG19655">
        <v>7.5486152200874068</v>
      </c>
      <c r="AH19655">
        <v>6.435553912243086</v>
      </c>
      <c r="AI19655">
        <v>4.6853520543718163</v>
      </c>
      <c r="AJ19655">
        <v>5.8101528036058614</v>
      </c>
      <c r="AK19655">
        <v>6.666991928647259</v>
      </c>
      <c r="AL19655">
        <v>4.5647363546994946</v>
      </c>
      <c r="AM19655">
        <v>8.3666048519136957</v>
      </c>
      <c r="AN19655">
        <v>14.138196216291581</v>
      </c>
      <c r="AO19655">
        <v>6.8729212002457194</v>
      </c>
      <c r="AP19655">
        <v>8.5295424782975804</v>
      </c>
      <c r="AQ19655">
        <v>4.7385319427906358</v>
      </c>
      <c r="AR19655">
        <v>4.9852481549369276</v>
      </c>
      <c r="AS19655">
        <v>6.1944683827465097</v>
      </c>
      <c r="AT19655">
        <v>3.35630489159553</v>
      </c>
      <c r="AU19655">
        <v>6.6550512768078773</v>
      </c>
      <c r="AV19655">
        <v>6.1422952244631457</v>
      </c>
      <c r="AW19655">
        <v>2.617318839581384E-2</v>
      </c>
    </row>
    <row r="19656" spans="1:49" x14ac:dyDescent="0.25">
      <c r="A19656" s="1">
        <v>43313</v>
      </c>
      <c r="B19656">
        <v>2017</v>
      </c>
      <c r="C19656">
        <v>155</v>
      </c>
      <c r="D19656">
        <v>-14.741236597733231</v>
      </c>
      <c r="E19656">
        <v>-12.31531787512453</v>
      </c>
      <c r="F19656">
        <v>-28.579782433392989</v>
      </c>
      <c r="G19656">
        <v>-9.3675464500445944</v>
      </c>
      <c r="H19656">
        <v>-5.540269712814494</v>
      </c>
      <c r="I19656">
        <v>-9.8023393164311639</v>
      </c>
      <c r="J19656">
        <v>-12.02367593056443</v>
      </c>
      <c r="K19656">
        <v>-4.3233002035762969</v>
      </c>
      <c r="L19656">
        <v>-17.02176745365837</v>
      </c>
      <c r="M19656">
        <v>-15.77724097966156</v>
      </c>
      <c r="N19656">
        <v>-8.0138361550007193</v>
      </c>
      <c r="O19656">
        <v>-4.0204953436341784</v>
      </c>
      <c r="P19656">
        <v>-10.24947222398044</v>
      </c>
      <c r="Q19656">
        <v>-12.37514255716801</v>
      </c>
      <c r="R19656">
        <v>-4.9263009817827941</v>
      </c>
      <c r="S19656">
        <v>-5.7522235934380994</v>
      </c>
      <c r="T19656">
        <v>-33.602248368162499</v>
      </c>
      <c r="U19656">
        <v>-5.9182305994113227</v>
      </c>
      <c r="V19656">
        <v>-6.2315927187433839</v>
      </c>
      <c r="W19656">
        <v>-1.6749498618117249</v>
      </c>
      <c r="X19656">
        <v>-5.8484046637335529</v>
      </c>
      <c r="Y19656">
        <v>-3.6746820737966539</v>
      </c>
      <c r="Z19656">
        <v>-8.138507832368413</v>
      </c>
      <c r="AA19656">
        <v>-13.337343563090011</v>
      </c>
      <c r="AB19656">
        <v>-4.6919658235175294</v>
      </c>
      <c r="AC19656">
        <v>-7.780625215320935</v>
      </c>
      <c r="AD19656">
        <v>-15.81780745149066</v>
      </c>
      <c r="AE19656">
        <v>-7.2130315500514737</v>
      </c>
      <c r="AF19656">
        <v>-4.0325135151795033</v>
      </c>
      <c r="AG19656">
        <v>-8.4523368096002809</v>
      </c>
      <c r="AH19656">
        <v>-11.98519083491526</v>
      </c>
      <c r="AI19656">
        <v>-10.86487328316236</v>
      </c>
      <c r="AJ19656">
        <v>-15.33660784205135</v>
      </c>
      <c r="AK19656">
        <v>-8.2565067462045842</v>
      </c>
      <c r="AL19656">
        <v>-2.92174176408595</v>
      </c>
      <c r="AM19656">
        <v>-5.9857060278789014</v>
      </c>
      <c r="AN19656">
        <v>-5.7041723973587199</v>
      </c>
      <c r="AO19656">
        <v>-9.2788686495913986</v>
      </c>
      <c r="AP19656">
        <v>-8.4173924544375449</v>
      </c>
      <c r="AQ19656">
        <v>-8.0938920822684715</v>
      </c>
      <c r="AR19656">
        <v>-7.7758405121772904</v>
      </c>
      <c r="AS19656">
        <v>-8.2984982137830556</v>
      </c>
      <c r="AT19656">
        <v>-10.362609209696091</v>
      </c>
      <c r="AU19656">
        <v>-3.526164316178992</v>
      </c>
      <c r="AV19656">
        <v>-3.3407016254839661</v>
      </c>
      <c r="AW19656">
        <v>-6.2754120260652191E-2</v>
      </c>
    </row>
    <row r="19657" spans="1:49" x14ac:dyDescent="0.25">
      <c r="A19657" s="1">
        <v>43344</v>
      </c>
      <c r="B19657">
        <v>2017</v>
      </c>
      <c r="C19657">
        <v>155</v>
      </c>
      <c r="D19657">
        <v>6.2778787086673837</v>
      </c>
      <c r="E19657">
        <v>5.432089217202174</v>
      </c>
      <c r="F19657">
        <v>7.672361430315755</v>
      </c>
      <c r="G19657">
        <v>4.8576246859926897</v>
      </c>
      <c r="H19657">
        <v>-6.2027027347578594</v>
      </c>
      <c r="I19657">
        <v>6.3573810131232644</v>
      </c>
      <c r="J19657">
        <v>2.7056610205556502</v>
      </c>
      <c r="K19657">
        <v>6.4746222242557883</v>
      </c>
      <c r="L19657">
        <v>10.457671774167791</v>
      </c>
      <c r="M19657">
        <v>1.2095846445993039</v>
      </c>
      <c r="N19657">
        <v>5.4549436897077141</v>
      </c>
      <c r="O19657">
        <v>-5.4337412559281164</v>
      </c>
      <c r="P19657">
        <v>0.64869533172764449</v>
      </c>
      <c r="Q19657">
        <v>-1.950738338158609</v>
      </c>
      <c r="R19657">
        <v>2.655029057876046</v>
      </c>
      <c r="S19657">
        <v>1.553126441398889</v>
      </c>
      <c r="T19657">
        <v>24.529407579692659</v>
      </c>
      <c r="U19657">
        <v>1.0651059397524869</v>
      </c>
      <c r="V19657">
        <v>6.4798282861451062</v>
      </c>
      <c r="W19657">
        <v>1.183978824556897</v>
      </c>
      <c r="X19657">
        <v>3.3009769802528011</v>
      </c>
      <c r="Y19657">
        <v>-3.3536207727602569</v>
      </c>
      <c r="Z19657">
        <v>-0.4190461488480457</v>
      </c>
      <c r="AA19657">
        <v>6.3891136536849302</v>
      </c>
      <c r="AB19657">
        <v>3.6570034735496688</v>
      </c>
      <c r="AC19657">
        <v>6.2793347890336424</v>
      </c>
      <c r="AD19657">
        <v>-5.2896252209743144</v>
      </c>
      <c r="AE19657">
        <v>10.25984943995519</v>
      </c>
      <c r="AF19657">
        <v>2.6343026532564822</v>
      </c>
      <c r="AG19657">
        <v>9.7673119753416415E-2</v>
      </c>
      <c r="AH19657">
        <v>3.1772126938035989</v>
      </c>
      <c r="AI19657">
        <v>0.53476588367515898</v>
      </c>
      <c r="AJ19657">
        <v>5.7083213939055577</v>
      </c>
      <c r="AK19657">
        <v>-0.34588094330399999</v>
      </c>
      <c r="AL19657">
        <v>4.0903284683903918</v>
      </c>
      <c r="AM19657">
        <v>-0.54239601546084426</v>
      </c>
      <c r="AN19657">
        <v>2.1073125584473829</v>
      </c>
      <c r="AO19657">
        <v>1.4528351685695551</v>
      </c>
      <c r="AP19657">
        <v>3.5093284944397012</v>
      </c>
      <c r="AQ19657">
        <v>1.83733329121607</v>
      </c>
      <c r="AR19657">
        <v>3.1751975188953452</v>
      </c>
      <c r="AS19657">
        <v>4.508523733860792</v>
      </c>
      <c r="AT19657">
        <v>5.018263764352815</v>
      </c>
      <c r="AU19657">
        <v>1.131148921720881</v>
      </c>
      <c r="AV19657">
        <v>3.6798971379321088</v>
      </c>
      <c r="AW19657">
        <v>3.3604620325818457E-2</v>
      </c>
    </row>
    <row r="19658" spans="1:49" x14ac:dyDescent="0.25">
      <c r="A19658" s="1">
        <v>43374</v>
      </c>
      <c r="B19658">
        <v>2017</v>
      </c>
      <c r="C19658">
        <v>155</v>
      </c>
      <c r="D19658">
        <v>-13.51949927690857</v>
      </c>
      <c r="E19658">
        <v>-6.3344586997722612</v>
      </c>
      <c r="F19658">
        <v>-7.433718123456412</v>
      </c>
      <c r="G19658">
        <v>-22.062030562040491</v>
      </c>
      <c r="H19658">
        <v>-12.244156217896091</v>
      </c>
      <c r="I19658">
        <v>-19.144316615641468</v>
      </c>
      <c r="J19658">
        <v>-12.189719322718499</v>
      </c>
      <c r="K19658">
        <v>-12.5140180770337</v>
      </c>
      <c r="L19658">
        <v>11.20424810023291</v>
      </c>
      <c r="M19658">
        <v>-15.94856195249765</v>
      </c>
      <c r="N19658">
        <v>-13.76813568093559</v>
      </c>
      <c r="O19658">
        <v>-6.6283778312500763</v>
      </c>
      <c r="P19658">
        <v>0.86595072363799819</v>
      </c>
      <c r="Q19658">
        <v>-19.303080628675112</v>
      </c>
      <c r="R19658">
        <v>1.321269597901598</v>
      </c>
      <c r="S19658">
        <v>-11.67764055832135</v>
      </c>
      <c r="T19658">
        <v>-7.8584830637281389</v>
      </c>
      <c r="U19658">
        <v>-9.4342951473527226</v>
      </c>
      <c r="V19658">
        <v>-13.63794421174811</v>
      </c>
      <c r="W19658">
        <v>-13.421190247334071</v>
      </c>
      <c r="X19658">
        <v>-9.3768610300032034</v>
      </c>
      <c r="Y19658">
        <v>-11.16958185226599</v>
      </c>
      <c r="Z19658">
        <v>-13.32914270588997</v>
      </c>
      <c r="AA19658">
        <v>-11.60303333618231</v>
      </c>
      <c r="AB19658">
        <v>-19.202358124082661</v>
      </c>
      <c r="AC19658">
        <v>-15.05698048317781</v>
      </c>
      <c r="AD19658">
        <v>-13.360263818259099</v>
      </c>
      <c r="AE19658">
        <v>-13.019569614291759</v>
      </c>
      <c r="AF19658">
        <v>-14.607290524474561</v>
      </c>
      <c r="AG19658">
        <v>-14.9093442010911</v>
      </c>
      <c r="AH19658">
        <v>-12.02354072737268</v>
      </c>
      <c r="AI19658">
        <v>-16.69050637380187</v>
      </c>
      <c r="AJ19658">
        <v>-14.509952135811229</v>
      </c>
      <c r="AK19658">
        <v>-12.992758269292951</v>
      </c>
      <c r="AL19658">
        <v>-6.8555215160035594</v>
      </c>
      <c r="AM19658">
        <v>-14.890308327196291</v>
      </c>
      <c r="AN19658">
        <v>-15.084400815161301</v>
      </c>
      <c r="AO19658">
        <v>-13.63019378121062</v>
      </c>
      <c r="AP19658">
        <v>-13.04305392402823</v>
      </c>
      <c r="AQ19658">
        <v>-12.811466819936919</v>
      </c>
      <c r="AR19658">
        <v>-12.97475669585781</v>
      </c>
      <c r="AS19658">
        <v>-14.502178830891131</v>
      </c>
      <c r="AT19658">
        <v>-12.03189375054132</v>
      </c>
      <c r="AU19658">
        <v>-11.325927339954781</v>
      </c>
      <c r="AV19658">
        <v>-12.211382747433911</v>
      </c>
      <c r="AW19658">
        <v>-5.4782092199021082E-2</v>
      </c>
    </row>
    <row r="19659" spans="1:49" x14ac:dyDescent="0.25">
      <c r="A19659" s="1">
        <v>43405</v>
      </c>
      <c r="B19659">
        <v>2017</v>
      </c>
      <c r="C19659">
        <v>155</v>
      </c>
      <c r="D19659">
        <v>6.8791754144972304</v>
      </c>
      <c r="E19659">
        <v>-0.28774156896107522</v>
      </c>
      <c r="F19659">
        <v>9.2429837429544257</v>
      </c>
      <c r="G19659">
        <v>-1.5144803226833199</v>
      </c>
      <c r="H19659">
        <v>14.16896258788849</v>
      </c>
      <c r="I19659">
        <v>1.5710594496913139</v>
      </c>
      <c r="J19659">
        <v>-2.1324238310807431</v>
      </c>
      <c r="K19659">
        <v>3.1093471727094979</v>
      </c>
      <c r="L19659">
        <v>1.4018767713620319</v>
      </c>
      <c r="M19659">
        <v>12.5396096684018</v>
      </c>
      <c r="N19659">
        <v>6.5003640022540887</v>
      </c>
      <c r="O19659">
        <v>8.4950441691294731</v>
      </c>
      <c r="P19659">
        <v>2.1318658106637129</v>
      </c>
      <c r="Q19659">
        <v>13.51916295750957</v>
      </c>
      <c r="R19659">
        <v>5.4625014817427884</v>
      </c>
      <c r="S19659">
        <v>2.3825691114769838</v>
      </c>
      <c r="T19659">
        <v>17.025120020327851</v>
      </c>
      <c r="U19659">
        <v>14.05727111580797</v>
      </c>
      <c r="V19659">
        <v>3.8384374320427299</v>
      </c>
      <c r="W19659">
        <v>7.3325030470073216</v>
      </c>
      <c r="X19659">
        <v>3.671183090840668</v>
      </c>
      <c r="Y19659">
        <v>0.60777629531436617</v>
      </c>
      <c r="Z19659">
        <v>-2.5050266461722042</v>
      </c>
      <c r="AA19659">
        <v>-0.97381807253830166</v>
      </c>
      <c r="AB19659">
        <v>6.9045271231575667</v>
      </c>
      <c r="AC19659">
        <v>2.01332070243414</v>
      </c>
      <c r="AD19659">
        <v>-2.2779615820056609E-2</v>
      </c>
      <c r="AE19659">
        <v>-1.925200863216836</v>
      </c>
      <c r="AF19659">
        <v>-1.7670165549522721</v>
      </c>
      <c r="AG19659">
        <v>0.16908787124250149</v>
      </c>
      <c r="AH19659">
        <v>5.3799979907923854</v>
      </c>
      <c r="AI19659">
        <v>5.6054521730841689</v>
      </c>
      <c r="AJ19659">
        <v>4.260963439149057</v>
      </c>
      <c r="AK19659">
        <v>6.3379753018429019</v>
      </c>
      <c r="AL19659">
        <v>6.3215205792079177</v>
      </c>
      <c r="AM19659">
        <v>7.005061328105211</v>
      </c>
      <c r="AN19659">
        <v>11.34715403523772</v>
      </c>
      <c r="AO19659">
        <v>1.312650215046429</v>
      </c>
      <c r="AP19659">
        <v>5.5600048653327017</v>
      </c>
      <c r="AQ19659">
        <v>4.0725767406234903</v>
      </c>
      <c r="AR19659">
        <v>3.777763950365554</v>
      </c>
      <c r="AS19659">
        <v>1.6099363220329681</v>
      </c>
      <c r="AT19659">
        <v>1.71054855021413</v>
      </c>
      <c r="AU19659">
        <v>8.0565429868447946</v>
      </c>
      <c r="AV19659">
        <v>5.4424060849425748</v>
      </c>
      <c r="AW19659">
        <v>3.6281399829127807E-2</v>
      </c>
    </row>
    <row r="19660" spans="1:49" x14ac:dyDescent="0.25">
      <c r="A19660" s="1">
        <v>43435</v>
      </c>
      <c r="B19660">
        <v>2017</v>
      </c>
      <c r="C19660">
        <v>155</v>
      </c>
      <c r="D19660">
        <v>-6.8226325799518932</v>
      </c>
      <c r="E19660">
        <v>-1.968877023864346</v>
      </c>
      <c r="F19660">
        <v>-8.0121611583329191</v>
      </c>
      <c r="G19660">
        <v>-0.21798740983257631</v>
      </c>
      <c r="H19660">
        <v>-3.5332101188442988</v>
      </c>
      <c r="I19660">
        <v>-6.995048992483655</v>
      </c>
      <c r="J19660">
        <v>-14.63193924438696</v>
      </c>
      <c r="K19660">
        <v>-6.1844471090742754</v>
      </c>
      <c r="L19660">
        <v>-5.0553246366765281</v>
      </c>
      <c r="M19660">
        <v>-4.0443985530465127</v>
      </c>
      <c r="N19660">
        <v>-4.2642599364058134</v>
      </c>
      <c r="O19660">
        <v>-1.9281805501427329</v>
      </c>
      <c r="P19660">
        <v>-9.3056943279899116</v>
      </c>
      <c r="Q19660">
        <v>-10.61487839948367</v>
      </c>
      <c r="R19660">
        <v>-4.3448790130740651</v>
      </c>
      <c r="S19660">
        <v>-1.8357586650503239</v>
      </c>
      <c r="T19660">
        <v>-8.3724113041891979</v>
      </c>
      <c r="U19660">
        <v>-1.335991442318174</v>
      </c>
      <c r="V19660">
        <v>-9.8467218498709546</v>
      </c>
      <c r="W19660">
        <v>-5.157128153521584</v>
      </c>
      <c r="X19660">
        <v>-8.656445967574145</v>
      </c>
      <c r="Y19660">
        <v>-4.4188777689321164</v>
      </c>
      <c r="Z19660">
        <v>-8.248089259175595</v>
      </c>
      <c r="AA19660">
        <v>-14.667122166454259</v>
      </c>
      <c r="AB19660">
        <v>-4.9014703039670042</v>
      </c>
      <c r="AC19660">
        <v>-6.5554594721821786</v>
      </c>
      <c r="AD19660">
        <v>-8.5039611980394003</v>
      </c>
      <c r="AE19660">
        <v>-9.3979793597045997</v>
      </c>
      <c r="AF19660">
        <v>-4.0973689888956777</v>
      </c>
      <c r="AG19660">
        <v>-5.2605562948094047</v>
      </c>
      <c r="AH19660">
        <v>-6.9968076923506146</v>
      </c>
      <c r="AI19660">
        <v>-12.38835584911789</v>
      </c>
      <c r="AJ19660">
        <v>-6.7340082154367931</v>
      </c>
      <c r="AK19660">
        <v>-9.3291982925036603</v>
      </c>
      <c r="AL19660">
        <v>-19.347721362780561</v>
      </c>
      <c r="AM19660">
        <v>-6.5959002477744999</v>
      </c>
      <c r="AN19660">
        <v>-3.247143412355102</v>
      </c>
      <c r="AO19660">
        <v>-8.9803305428340803</v>
      </c>
      <c r="AP19660">
        <v>-6.2932146135105338</v>
      </c>
      <c r="AQ19660">
        <v>-6.4793689228614841</v>
      </c>
      <c r="AR19660">
        <v>-11.42864748502506</v>
      </c>
      <c r="AS19660">
        <v>-7.7596230846264884</v>
      </c>
      <c r="AT19660">
        <v>-7.0687296322733513</v>
      </c>
      <c r="AU19660">
        <v>-15.74260942636581</v>
      </c>
      <c r="AV19660">
        <v>-12.123288197249121</v>
      </c>
      <c r="AW19660">
        <v>-3.2220375773307941E-2</v>
      </c>
    </row>
    <row r="19661" spans="1:49" x14ac:dyDescent="0.25">
      <c r="A19661" s="1">
        <v>43466</v>
      </c>
      <c r="B19661">
        <v>2017</v>
      </c>
      <c r="C19661">
        <v>155</v>
      </c>
      <c r="D19661">
        <v>18.65129343584562</v>
      </c>
      <c r="E19661">
        <v>13.727402488420459</v>
      </c>
      <c r="F19661">
        <v>26.490981190032151</v>
      </c>
      <c r="G19661">
        <v>15.9680239569165</v>
      </c>
      <c r="H19661">
        <v>3.5817562228813049</v>
      </c>
      <c r="I19661">
        <v>19.911159234277971</v>
      </c>
      <c r="J19661">
        <v>22.95286061733572</v>
      </c>
      <c r="K19661">
        <v>15.89550336447385</v>
      </c>
      <c r="L19661">
        <v>24.425968137971381</v>
      </c>
      <c r="M19661">
        <v>18.610955650989489</v>
      </c>
      <c r="N19661">
        <v>11.741518623897919</v>
      </c>
      <c r="O19661">
        <v>14.75823250322046</v>
      </c>
      <c r="P19661">
        <v>4.9620004801826934</v>
      </c>
      <c r="Q19661">
        <v>19.69942457865033</v>
      </c>
      <c r="R19661">
        <v>9.541916420581952</v>
      </c>
      <c r="S19661">
        <v>7.0737518661798671</v>
      </c>
      <c r="T19661">
        <v>24.6247200115872</v>
      </c>
      <c r="U19661">
        <v>14.51898694084133</v>
      </c>
      <c r="V19661">
        <v>12.077597358000601</v>
      </c>
      <c r="W19661">
        <v>11.767319981671241</v>
      </c>
      <c r="X19661">
        <v>12.156351381412559</v>
      </c>
      <c r="Y19661">
        <v>16.809765128389099</v>
      </c>
      <c r="Z19661">
        <v>11.111998806412601</v>
      </c>
      <c r="AA19661">
        <v>15.05093241888216</v>
      </c>
      <c r="AB19661">
        <v>16.538137752407849</v>
      </c>
      <c r="AC19661">
        <v>11.700287449193031</v>
      </c>
      <c r="AD19661">
        <v>11.51037110820139</v>
      </c>
      <c r="AE19661">
        <v>12.431684201009039</v>
      </c>
      <c r="AF19661">
        <v>14.36584531241048</v>
      </c>
      <c r="AG19661">
        <v>10.904236967716701</v>
      </c>
      <c r="AH19661">
        <v>12.6387001334608</v>
      </c>
      <c r="AI19661">
        <v>16.067487486689</v>
      </c>
      <c r="AJ19661">
        <v>14.815909902439969</v>
      </c>
      <c r="AK19661">
        <v>13.2994082614194</v>
      </c>
      <c r="AL19661">
        <v>-5.2962100183757022</v>
      </c>
      <c r="AM19661">
        <v>9.2642388161054292</v>
      </c>
      <c r="AN19661">
        <v>11.243768371856589</v>
      </c>
      <c r="AO19661">
        <v>12.717468201714951</v>
      </c>
      <c r="AP19661">
        <v>12.566941643624039</v>
      </c>
      <c r="AQ19661">
        <v>13.247407455868739</v>
      </c>
      <c r="AR19661">
        <v>19.482444602451231</v>
      </c>
      <c r="AS19661">
        <v>11.822924590134081</v>
      </c>
      <c r="AT19661">
        <v>13.121810776349131</v>
      </c>
      <c r="AU19661">
        <v>18.410408754670041</v>
      </c>
      <c r="AV19661">
        <v>14.323920750962049</v>
      </c>
      <c r="AW19661">
        <v>5.8317799181187402E-2</v>
      </c>
    </row>
    <row r="19662" spans="1:49" x14ac:dyDescent="0.25">
      <c r="A19662" s="1">
        <v>43497</v>
      </c>
      <c r="B19662">
        <v>2017</v>
      </c>
      <c r="C19662">
        <v>155</v>
      </c>
      <c r="D19662">
        <v>-3.0128049247286852</v>
      </c>
      <c r="E19662">
        <v>1.8039182774845619</v>
      </c>
      <c r="F19662">
        <v>-10.764068044847191</v>
      </c>
      <c r="G19662">
        <v>-4.3469636343715594</v>
      </c>
      <c r="H19662">
        <v>-0.15705877211534819</v>
      </c>
      <c r="I19662">
        <v>5.446987615868859</v>
      </c>
      <c r="J19662">
        <v>-4.8979203183801552</v>
      </c>
      <c r="K19662">
        <v>-0.61520284947127468</v>
      </c>
      <c r="L19662">
        <v>-4.632441136923326</v>
      </c>
      <c r="M19662">
        <v>-5.5282689091850852</v>
      </c>
      <c r="N19662">
        <v>-0.41191236092362749</v>
      </c>
      <c r="O19662">
        <v>-2.9311404241054939</v>
      </c>
      <c r="P19662">
        <v>9.9343571785338369</v>
      </c>
      <c r="Q19662">
        <v>3.5901012184560881</v>
      </c>
      <c r="R19662">
        <v>-5.1796855742107804</v>
      </c>
      <c r="S19662">
        <v>1.655016161160727</v>
      </c>
      <c r="T19662">
        <v>-3.6709346973631929</v>
      </c>
      <c r="U19662">
        <v>-3.3995501904560128</v>
      </c>
      <c r="V19662">
        <v>-0.21483383474961701</v>
      </c>
      <c r="W19662">
        <v>3.8414748595251069</v>
      </c>
      <c r="X19662">
        <v>4.0119234850801044</v>
      </c>
      <c r="Y19662">
        <v>4.6300104370680986</v>
      </c>
      <c r="Z19662">
        <v>5.633159822142475</v>
      </c>
      <c r="AA19662">
        <v>2.5759816748514912</v>
      </c>
      <c r="AB19662">
        <v>-2.0546647112983489</v>
      </c>
      <c r="AC19662">
        <v>1.4903970791259491</v>
      </c>
      <c r="AD19662">
        <v>5.5406339651254974</v>
      </c>
      <c r="AE19662">
        <v>2.2731632698729469</v>
      </c>
      <c r="AF19662">
        <v>1.2114389646406649</v>
      </c>
      <c r="AG19662">
        <v>2.9073482616314821</v>
      </c>
      <c r="AH19662">
        <v>1.878750913245542</v>
      </c>
      <c r="AI19662">
        <v>2.371191871032341</v>
      </c>
      <c r="AJ19662">
        <v>3.2370513949319561</v>
      </c>
      <c r="AK19662">
        <v>4.5690738257019303</v>
      </c>
      <c r="AL19662">
        <v>12.538425972516199</v>
      </c>
      <c r="AM19662">
        <v>5.6419498433094804</v>
      </c>
      <c r="AN19662">
        <v>-3.8171843438904451</v>
      </c>
      <c r="AO19662">
        <v>1.5540643579715629</v>
      </c>
      <c r="AP19662">
        <v>0.21332576825328081</v>
      </c>
      <c r="AQ19662">
        <v>3.1800691978598921</v>
      </c>
      <c r="AR19662">
        <v>2.6305485825854009</v>
      </c>
      <c r="AS19662">
        <v>3.9535101343509238</v>
      </c>
      <c r="AT19662">
        <v>3.2210422769123999</v>
      </c>
      <c r="AU19662">
        <v>-0.96136022398668475</v>
      </c>
      <c r="AV19662">
        <v>3.1587039622503088</v>
      </c>
      <c r="AW19662">
        <v>-4.7349853928957408E-5</v>
      </c>
    </row>
    <row r="19663" spans="1:49" x14ac:dyDescent="0.25">
      <c r="A19663" s="1">
        <v>43525</v>
      </c>
      <c r="B19663">
        <v>2017</v>
      </c>
      <c r="C19663">
        <v>155</v>
      </c>
      <c r="D19663">
        <v>-8.0231618486675043</v>
      </c>
      <c r="E19663">
        <v>-2.7681576145045632</v>
      </c>
      <c r="F19663">
        <v>-11.98931043137225</v>
      </c>
      <c r="G19663">
        <v>-3.5161762601531699</v>
      </c>
      <c r="H19663">
        <v>5.0670643638668356</v>
      </c>
      <c r="I19663">
        <v>0.13971819432831989</v>
      </c>
      <c r="J19663">
        <v>-5.947349083767584</v>
      </c>
      <c r="K19663">
        <v>-5.3413503375012494</v>
      </c>
      <c r="L19663">
        <v>-7.5224339351501417</v>
      </c>
      <c r="M19663">
        <v>-5.3886531717549531</v>
      </c>
      <c r="N19663">
        <v>-3.2077584268840438</v>
      </c>
      <c r="O19663">
        <v>-1.64750421081552</v>
      </c>
      <c r="P19663">
        <v>-5.4717235832721816</v>
      </c>
      <c r="Q19663">
        <v>0.3711725074583061</v>
      </c>
      <c r="R19663">
        <v>-5.8258359536382374</v>
      </c>
      <c r="S19663">
        <v>-6.5457412961157813</v>
      </c>
      <c r="T19663">
        <v>-18.048849785756161</v>
      </c>
      <c r="U19663">
        <v>-5.0257905084895143</v>
      </c>
      <c r="V19663">
        <v>-3.123919937305097</v>
      </c>
      <c r="W19663">
        <v>2.1193369771545401</v>
      </c>
      <c r="X19663">
        <v>-1.294856347403706</v>
      </c>
      <c r="Y19663">
        <v>-3.7905247940590581</v>
      </c>
      <c r="Z19663">
        <v>-3.599395800917216</v>
      </c>
      <c r="AA19663">
        <v>-6.7234613348444601</v>
      </c>
      <c r="AB19663">
        <v>-6.750818469622577</v>
      </c>
      <c r="AC19663">
        <v>-3.4504961804424639</v>
      </c>
      <c r="AD19663">
        <v>-2.8193429718602498</v>
      </c>
      <c r="AE19663">
        <v>-5.488745839354392</v>
      </c>
      <c r="AF19663">
        <v>-5.0518864353087514</v>
      </c>
      <c r="AG19663">
        <v>-2.05659662851484</v>
      </c>
      <c r="AH19663">
        <v>-5.3732817158533397</v>
      </c>
      <c r="AI19663">
        <v>-0.77983265450074502</v>
      </c>
      <c r="AJ19663">
        <v>-1.8594767359265569</v>
      </c>
      <c r="AK19663">
        <v>-2.7335965539635581</v>
      </c>
      <c r="AL19663">
        <v>1.170324552810875</v>
      </c>
      <c r="AM19663">
        <v>-0.5240913677404424</v>
      </c>
      <c r="AN19663">
        <v>-5.7982316304399983</v>
      </c>
      <c r="AO19663">
        <v>-5.2198501233578174</v>
      </c>
      <c r="AP19663">
        <v>-6.6858818334364356</v>
      </c>
      <c r="AQ19663">
        <v>-3.2935070504688801</v>
      </c>
      <c r="AR19663">
        <v>-4.3991696291354128</v>
      </c>
      <c r="AS19663">
        <v>-3.3536695538027179</v>
      </c>
      <c r="AT19663">
        <v>-2.8049052886401031</v>
      </c>
      <c r="AU19663">
        <v>-4.7801182271526974</v>
      </c>
      <c r="AV19663">
        <v>-2.0452978252173288</v>
      </c>
      <c r="AW19663">
        <v>-3.6247009910856172E-2</v>
      </c>
    </row>
    <row r="19664" spans="1:49" x14ac:dyDescent="0.25">
      <c r="A19664" s="1">
        <v>43556</v>
      </c>
      <c r="B19664">
        <v>2017</v>
      </c>
      <c r="C19664">
        <v>155</v>
      </c>
      <c r="D19664">
        <v>-1.646806637991427</v>
      </c>
      <c r="E19664">
        <v>-0.1556989134192111</v>
      </c>
      <c r="F19664">
        <v>-7.6734610740034848</v>
      </c>
      <c r="G19664">
        <v>5.4691625293547652</v>
      </c>
      <c r="H19664">
        <v>0.77396045082187559</v>
      </c>
      <c r="I19664">
        <v>-2.2039913615486961</v>
      </c>
      <c r="J19664">
        <v>-3.3881146452197202</v>
      </c>
      <c r="K19664">
        <v>2.2549496356410792</v>
      </c>
      <c r="L19664">
        <v>-0.53645507756447941</v>
      </c>
      <c r="M19664">
        <v>8.3046278456561105</v>
      </c>
      <c r="N19664">
        <v>6.544615643379359</v>
      </c>
      <c r="O19664">
        <v>1.706136998098273</v>
      </c>
      <c r="P19664">
        <v>6.9461723462143974</v>
      </c>
      <c r="Q19664">
        <v>4.2809202157211734</v>
      </c>
      <c r="R19664">
        <v>5.498414685055697</v>
      </c>
      <c r="S19664">
        <v>-0.79948917254883956</v>
      </c>
      <c r="T19664">
        <v>-3.4488591860352029</v>
      </c>
      <c r="U19664">
        <v>-0.57987547828246555</v>
      </c>
      <c r="V19664">
        <v>1.6048653602875</v>
      </c>
      <c r="W19664">
        <v>0.89018799458631115</v>
      </c>
      <c r="X19664">
        <v>2.1632814480266882</v>
      </c>
      <c r="Y19664">
        <v>10.26495965050804</v>
      </c>
      <c r="Z19664">
        <v>6.740524070501297</v>
      </c>
      <c r="AA19664">
        <v>6.7720876793422313</v>
      </c>
      <c r="AB19664">
        <v>0.61810265682160637</v>
      </c>
      <c r="AC19664">
        <v>6.3064333358249236</v>
      </c>
      <c r="AD19664">
        <v>6.462854464390233</v>
      </c>
      <c r="AE19664">
        <v>2.30199117365455</v>
      </c>
      <c r="AF19664">
        <v>0.20296303781375261</v>
      </c>
      <c r="AG19664">
        <v>1.9170907810547759</v>
      </c>
      <c r="AH19664">
        <v>4.6412060034676683</v>
      </c>
      <c r="AI19664">
        <v>3.8064128012956782</v>
      </c>
      <c r="AJ19664">
        <v>2.4022120646459921</v>
      </c>
      <c r="AK19664">
        <v>6.1582697663776331</v>
      </c>
      <c r="AL19664">
        <v>5.4017270652024774</v>
      </c>
      <c r="AM19664">
        <v>-9.2344932166965599E-2</v>
      </c>
      <c r="AN19664">
        <v>1.5595086045312681</v>
      </c>
      <c r="AO19664">
        <v>7.200050483609699</v>
      </c>
      <c r="AP19664">
        <v>-0.95957715249394004</v>
      </c>
      <c r="AQ19664">
        <v>1.41942063656193</v>
      </c>
      <c r="AR19664">
        <v>3.3275829706340692</v>
      </c>
      <c r="AS19664">
        <v>4.9818457752014877</v>
      </c>
      <c r="AT19664">
        <v>2.4749362546824472</v>
      </c>
      <c r="AU19664">
        <v>3.2138382915908319</v>
      </c>
      <c r="AV19664">
        <v>4.2373959404143013</v>
      </c>
      <c r="AW19664">
        <v>4.1027360188394812E-3</v>
      </c>
    </row>
    <row r="19665" spans="1:49" x14ac:dyDescent="0.25">
      <c r="A19665" s="1">
        <v>43586</v>
      </c>
      <c r="B19665">
        <v>2017</v>
      </c>
      <c r="C19665">
        <v>155</v>
      </c>
      <c r="D19665">
        <v>-12.770682019033639</v>
      </c>
      <c r="E19665">
        <v>-10.832933792818229</v>
      </c>
      <c r="F19665">
        <v>7.7052819778025139</v>
      </c>
      <c r="G19665">
        <v>-11.452581725976239</v>
      </c>
      <c r="H19665">
        <v>-4.522239570568698</v>
      </c>
      <c r="I19665">
        <v>-13.512918692989199</v>
      </c>
      <c r="J19665">
        <v>-12.18641893039681</v>
      </c>
      <c r="K19665">
        <v>-6.7627149252270424</v>
      </c>
      <c r="L19665">
        <v>-3.0817868311325052</v>
      </c>
      <c r="M19665">
        <v>-11.480335216927809</v>
      </c>
      <c r="N19665">
        <v>-13.10046213933321</v>
      </c>
      <c r="O19665">
        <v>-3.9609787848105542</v>
      </c>
      <c r="P19665">
        <v>-3.620822565250204</v>
      </c>
      <c r="Q19665">
        <v>-20.99092883025072</v>
      </c>
      <c r="R19665">
        <v>-9.8240024918822222</v>
      </c>
      <c r="S19665">
        <v>-5.3864280052341122</v>
      </c>
      <c r="T19665">
        <v>-5.3351462450257454</v>
      </c>
      <c r="U19665">
        <v>-5.0204331084949043</v>
      </c>
      <c r="V19665">
        <v>-8.5049886262564929</v>
      </c>
      <c r="W19665">
        <v>-6.5735162660255693</v>
      </c>
      <c r="X19665">
        <v>-4.8522437236303233</v>
      </c>
      <c r="Y19665">
        <v>-9.1188120279367073</v>
      </c>
      <c r="Z19665">
        <v>-10.00862319515841</v>
      </c>
      <c r="AA19665">
        <v>-14.8443132009681</v>
      </c>
      <c r="AB19665">
        <v>-13.6096805167686</v>
      </c>
      <c r="AC19665">
        <v>-13.611723118072129</v>
      </c>
      <c r="AD19665">
        <v>-2.0948233584051179</v>
      </c>
      <c r="AE19665">
        <v>-8.4492398993221922</v>
      </c>
      <c r="AF19665">
        <v>-9.0330490738997131</v>
      </c>
      <c r="AG19665">
        <v>-7.8035536431391606</v>
      </c>
      <c r="AH19665">
        <v>-10.50803050795338</v>
      </c>
      <c r="AI19665">
        <v>-12.020233891601711</v>
      </c>
      <c r="AJ19665">
        <v>-12.11802305239266</v>
      </c>
      <c r="AK19665">
        <v>-10.47294438092301</v>
      </c>
      <c r="AL19665">
        <v>-0.92495824668589188</v>
      </c>
      <c r="AM19665">
        <v>-8.0855347656872194</v>
      </c>
      <c r="AN19665">
        <v>-8.7007068398782472</v>
      </c>
      <c r="AO19665">
        <v>-10.54577384365745</v>
      </c>
      <c r="AP19665">
        <v>-4.559915602365983</v>
      </c>
      <c r="AQ19665">
        <v>-4.0352029286258704</v>
      </c>
      <c r="AR19665">
        <v>-8.5048223674435661</v>
      </c>
      <c r="AS19665">
        <v>-10.10978836295361</v>
      </c>
      <c r="AT19665">
        <v>-10.44991951339367</v>
      </c>
      <c r="AU19665">
        <v>-14.34560827974623</v>
      </c>
      <c r="AV19665">
        <v>-10.76650814646198</v>
      </c>
      <c r="AW19665">
        <v>-4.5115674448676923E-2</v>
      </c>
    </row>
    <row r="19666" spans="1:49" x14ac:dyDescent="0.25">
      <c r="A19666" s="1">
        <v>43617</v>
      </c>
      <c r="B19666">
        <v>2017</v>
      </c>
      <c r="C19666">
        <v>155</v>
      </c>
      <c r="D19666">
        <v>10.631668970115671</v>
      </c>
      <c r="E19666">
        <v>9.9885691506734773</v>
      </c>
      <c r="F19666">
        <v>32.42129446580131</v>
      </c>
      <c r="G19666">
        <v>8.2433828912957363</v>
      </c>
      <c r="H19666">
        <v>4.2681522275999972</v>
      </c>
      <c r="I19666">
        <v>15.31610257822302</v>
      </c>
      <c r="J19666">
        <v>-6.5534894498056158</v>
      </c>
      <c r="K19666">
        <v>14.582305955077009</v>
      </c>
      <c r="L19666">
        <v>11.02776820875833</v>
      </c>
      <c r="M19666">
        <v>11.20211730660459</v>
      </c>
      <c r="N19666">
        <v>15.331918329443999</v>
      </c>
      <c r="O19666">
        <v>6.8843267539117514</v>
      </c>
      <c r="P19666">
        <v>11.234287870586559</v>
      </c>
      <c r="Q19666">
        <v>15.370545501022439</v>
      </c>
      <c r="R19666">
        <v>5.5685412854869831</v>
      </c>
      <c r="S19666">
        <v>7.5837110518248929</v>
      </c>
      <c r="T19666">
        <v>12.563101112174669</v>
      </c>
      <c r="U19666">
        <v>8.4769702097061028</v>
      </c>
      <c r="V19666">
        <v>8.5017270466945618</v>
      </c>
      <c r="W19666">
        <v>10.127783476653549</v>
      </c>
      <c r="X19666">
        <v>11.9215808465853</v>
      </c>
      <c r="Y19666">
        <v>7.4815601737993509</v>
      </c>
      <c r="Z19666">
        <v>9.0177410103652544</v>
      </c>
      <c r="AA19666">
        <v>11.14346016684995</v>
      </c>
      <c r="AB19666">
        <v>13.8356075921412</v>
      </c>
      <c r="AC19666">
        <v>14.6155027123074</v>
      </c>
      <c r="AD19666">
        <v>11.52968239730337</v>
      </c>
      <c r="AE19666">
        <v>9.7985690140647286</v>
      </c>
      <c r="AF19666">
        <v>10.467648215141081</v>
      </c>
      <c r="AG19666">
        <v>8.9974514205744427</v>
      </c>
      <c r="AH19666">
        <v>9.6979208411442475</v>
      </c>
      <c r="AI19666">
        <v>11.321932815934611</v>
      </c>
      <c r="AJ19666">
        <v>14.937023703626711</v>
      </c>
      <c r="AK19666">
        <v>11.411966851814251</v>
      </c>
      <c r="AL19666">
        <v>15.74758726480681</v>
      </c>
      <c r="AM19666">
        <v>10.50951963130176</v>
      </c>
      <c r="AN19666">
        <v>11.56030137316713</v>
      </c>
      <c r="AO19666">
        <v>12.258858759267619</v>
      </c>
      <c r="AP19666">
        <v>9.7192393431704929</v>
      </c>
      <c r="AQ19666">
        <v>10.12954067630543</v>
      </c>
      <c r="AR19666">
        <v>10.985768338636451</v>
      </c>
      <c r="AS19666">
        <v>13.52510567154037</v>
      </c>
      <c r="AT19666">
        <v>9.7854000249253836</v>
      </c>
      <c r="AU19666">
        <v>8.9475778572516198</v>
      </c>
      <c r="AV19666">
        <v>11.91350350338729</v>
      </c>
      <c r="AW19666">
        <v>4.7646523606492693E-2</v>
      </c>
    </row>
    <row r="19667" spans="1:49" x14ac:dyDescent="0.25">
      <c r="A19667" s="1">
        <v>43647</v>
      </c>
      <c r="B19667">
        <v>2017</v>
      </c>
      <c r="C19667">
        <v>155</v>
      </c>
      <c r="D19667">
        <v>-8.6946973360022781</v>
      </c>
      <c r="E19667">
        <v>-9.5198020849780569</v>
      </c>
      <c r="F19667">
        <v>-5.0117750153908176</v>
      </c>
      <c r="G19667">
        <v>-7.5589228924027747</v>
      </c>
      <c r="H19667">
        <v>-8.9186905175052562</v>
      </c>
      <c r="I19667">
        <v>-5.6726066119653362</v>
      </c>
      <c r="J19667">
        <v>-3.3113699853845162</v>
      </c>
      <c r="K19667">
        <v>-6.3575378327056287</v>
      </c>
      <c r="L19667">
        <v>-1.4254098419560599</v>
      </c>
      <c r="M19667">
        <v>-6.5635321639482944</v>
      </c>
      <c r="N19667">
        <v>-4.8079489256281143</v>
      </c>
      <c r="O19667">
        <v>-3.282355775591661</v>
      </c>
      <c r="P19667">
        <v>3.6028416777525329</v>
      </c>
      <c r="Q19667">
        <v>-2.490776120354754</v>
      </c>
      <c r="R19667">
        <v>-2.9222647131137198</v>
      </c>
      <c r="S19667">
        <v>-5.9342349680192807</v>
      </c>
      <c r="T19667">
        <v>7.0194667137897682</v>
      </c>
      <c r="U19667">
        <v>0.2361565085982287</v>
      </c>
      <c r="V19667">
        <v>-3.7630510740044749</v>
      </c>
      <c r="W19667">
        <v>-7.285111976299552E-2</v>
      </c>
      <c r="X19667">
        <v>-4.5471000678823481</v>
      </c>
      <c r="Y19667">
        <v>-5.7882060279814018</v>
      </c>
      <c r="Z19667">
        <v>-5.3727710722498934</v>
      </c>
      <c r="AA19667">
        <v>-4.6483367754622922</v>
      </c>
      <c r="AB19667">
        <v>-9.8482146374231583</v>
      </c>
      <c r="AC19667">
        <v>-8.3320148407289736</v>
      </c>
      <c r="AD19667">
        <v>-3.5595042038067519</v>
      </c>
      <c r="AE19667">
        <v>-6.9995925020606702</v>
      </c>
      <c r="AF19667">
        <v>-4.7134440219066098</v>
      </c>
      <c r="AG19667">
        <v>-4.3636713711232016</v>
      </c>
      <c r="AH19667">
        <v>-7.9396463393182621</v>
      </c>
      <c r="AI19667">
        <v>1.9389303949045811</v>
      </c>
      <c r="AJ19667">
        <v>-5.1503048510591398</v>
      </c>
      <c r="AK19667">
        <v>-3.0534954195264201</v>
      </c>
      <c r="AL19667">
        <v>-0.195990233537291</v>
      </c>
      <c r="AM19667">
        <v>-6.3886879493934901</v>
      </c>
      <c r="AN19667">
        <v>-7.9564556998519942</v>
      </c>
      <c r="AO19667">
        <v>-7.2520562719914476</v>
      </c>
      <c r="AP19667">
        <v>-5.5815788631713321</v>
      </c>
      <c r="AQ19667">
        <v>-3.2956072104303962</v>
      </c>
      <c r="AR19667">
        <v>-4.4095723542862286</v>
      </c>
      <c r="AS19667">
        <v>-6.1661208081930434</v>
      </c>
      <c r="AT19667">
        <v>-5.6338448955038594</v>
      </c>
      <c r="AU19667">
        <v>-2.1889729684886889</v>
      </c>
      <c r="AV19667">
        <v>-2.4109891130856931</v>
      </c>
      <c r="AW19667">
        <v>-3.7177233268025689E-2</v>
      </c>
    </row>
    <row r="19668" spans="1:49" x14ac:dyDescent="0.25">
      <c r="A19668" s="1">
        <v>43678</v>
      </c>
      <c r="B19668">
        <v>2017</v>
      </c>
      <c r="C19668">
        <v>155</v>
      </c>
      <c r="D19668">
        <v>-8.8859200481238751</v>
      </c>
      <c r="E19668">
        <v>-7.5236604078350533</v>
      </c>
      <c r="F19668">
        <v>-51.795794595331827</v>
      </c>
      <c r="G19668">
        <v>-2.9869245417768031</v>
      </c>
      <c r="H19668">
        <v>-5.476941984906647</v>
      </c>
      <c r="I19668">
        <v>-6.3764890674469674</v>
      </c>
      <c r="J19668">
        <v>-10.797959013950541</v>
      </c>
      <c r="K19668">
        <v>-5.0577277612148253</v>
      </c>
      <c r="L19668">
        <v>-11.610169175468471</v>
      </c>
      <c r="M19668">
        <v>-11.27728543180516</v>
      </c>
      <c r="N19668">
        <v>-8.4986639675401321</v>
      </c>
      <c r="O19668">
        <v>-5.8245594362888902</v>
      </c>
      <c r="P19668">
        <v>-5.4695746202504729</v>
      </c>
      <c r="Q19668">
        <v>-5.1647478207768271</v>
      </c>
      <c r="R19668">
        <v>-4.5279953340322088</v>
      </c>
      <c r="S19668">
        <v>-6.2727218122419224</v>
      </c>
      <c r="T19668">
        <v>-13.09164554288488</v>
      </c>
      <c r="U19668">
        <v>-4.88006942385244</v>
      </c>
      <c r="V19668">
        <v>-3.6067085572927038</v>
      </c>
      <c r="W19668">
        <v>-9.2399392445461359</v>
      </c>
      <c r="X19668">
        <v>-2.350349000398777</v>
      </c>
      <c r="Y19668">
        <v>7.0391167651685738</v>
      </c>
      <c r="Z19668">
        <v>-4.7946042348277604</v>
      </c>
      <c r="AA19668">
        <v>-7.5582955458913359</v>
      </c>
      <c r="AB19668">
        <v>-7.5275805643507994</v>
      </c>
      <c r="AC19668">
        <v>-6.7246793389004411</v>
      </c>
      <c r="AD19668">
        <v>-7.8072723079202104</v>
      </c>
      <c r="AE19668">
        <v>-6.0807015204973229</v>
      </c>
      <c r="AF19668">
        <v>-5.8996423336447723</v>
      </c>
      <c r="AG19668">
        <v>-4.2523686032440828</v>
      </c>
      <c r="AH19668">
        <v>-6.0140791762229977</v>
      </c>
      <c r="AI19668">
        <v>-7.5717320372089114</v>
      </c>
      <c r="AJ19668">
        <v>-3.9863421184247132</v>
      </c>
      <c r="AK19668">
        <v>-3.5750365081513298</v>
      </c>
      <c r="AL19668">
        <v>-4.3794239818144574</v>
      </c>
      <c r="AM19668">
        <v>-0.1641287487432308</v>
      </c>
      <c r="AN19668">
        <v>-11.149391536424639</v>
      </c>
      <c r="AO19668">
        <v>-5.503037602106331</v>
      </c>
      <c r="AP19668">
        <v>-7.8304673788072376</v>
      </c>
      <c r="AQ19668">
        <v>-6.8252503418671502</v>
      </c>
      <c r="AR19668">
        <v>-3.71152541671449</v>
      </c>
      <c r="AS19668">
        <v>-4.2854045204814506</v>
      </c>
      <c r="AT19668">
        <v>-7.1733771321095707</v>
      </c>
      <c r="AU19668">
        <v>-8.576351297353991</v>
      </c>
      <c r="AV19668">
        <v>-4.3205359745638656</v>
      </c>
      <c r="AW19668">
        <v>-2.439948227561051E-2</v>
      </c>
    </row>
    <row r="19669" spans="1:49" x14ac:dyDescent="0.25">
      <c r="A19669" s="1">
        <v>43709</v>
      </c>
      <c r="B19669">
        <v>2017</v>
      </c>
      <c r="C19669">
        <v>155</v>
      </c>
      <c r="D19669">
        <v>3.033179815551867</v>
      </c>
      <c r="E19669">
        <v>0.24493287921076859</v>
      </c>
      <c r="F19669">
        <v>7.2117557237125318</v>
      </c>
      <c r="G19669">
        <v>1.4028534990553341</v>
      </c>
      <c r="H19669">
        <v>1.847720773463646</v>
      </c>
      <c r="I19669">
        <v>-1.688325159321624</v>
      </c>
      <c r="J19669">
        <v>8.5636227104107796</v>
      </c>
      <c r="K19669">
        <v>-2.1427099541407761</v>
      </c>
      <c r="L19669">
        <v>1.292887146347077</v>
      </c>
      <c r="M19669">
        <v>-2.3654147590960521</v>
      </c>
      <c r="N19669">
        <v>1.0960369704426929E-2</v>
      </c>
      <c r="O19669">
        <v>-3.1311045527731229</v>
      </c>
      <c r="P19669">
        <v>-11.784564798668081</v>
      </c>
      <c r="Q19669">
        <v>-2.9162433305329079</v>
      </c>
      <c r="R19669">
        <v>-0.45919942004257752</v>
      </c>
      <c r="S19669">
        <v>-1.7583750313128981</v>
      </c>
      <c r="T19669">
        <v>11.0070102870701</v>
      </c>
      <c r="U19669">
        <v>-4.2742352951368527</v>
      </c>
      <c r="V19669">
        <v>2.957528511417773</v>
      </c>
      <c r="W19669">
        <v>-0.88894606678414645</v>
      </c>
      <c r="X19669">
        <v>-0.51798184899609634</v>
      </c>
      <c r="Y19669">
        <v>-1.4792630347916</v>
      </c>
      <c r="Z19669">
        <v>2.1606884128470671</v>
      </c>
      <c r="AA19669">
        <v>1.76092017842735</v>
      </c>
      <c r="AB19669">
        <v>5.9603794146409816</v>
      </c>
      <c r="AC19669">
        <v>2.9427490809510459</v>
      </c>
      <c r="AD19669">
        <v>0.87585166333470355</v>
      </c>
      <c r="AE19669">
        <v>2.341418375053594</v>
      </c>
      <c r="AF19669">
        <v>1.3592003226541309</v>
      </c>
      <c r="AG19669">
        <v>2.8333363254743782</v>
      </c>
      <c r="AH19669">
        <v>2.835951826219274</v>
      </c>
      <c r="AI19669">
        <v>1.5496767730693199</v>
      </c>
      <c r="AJ19669">
        <v>1.669324407192585</v>
      </c>
      <c r="AK19669">
        <v>1.390564438165121</v>
      </c>
      <c r="AL19669">
        <v>0.9356862037162017</v>
      </c>
      <c r="AM19669">
        <v>-1.959323826027781</v>
      </c>
      <c r="AN19669">
        <v>-0.18764095330096039</v>
      </c>
      <c r="AO19669">
        <v>1.230932856373812</v>
      </c>
      <c r="AP19669">
        <v>-3.863491580985023</v>
      </c>
      <c r="AQ19669">
        <v>1.2129439193103499</v>
      </c>
      <c r="AR19669">
        <v>1.1069974265085269</v>
      </c>
      <c r="AS19669">
        <v>1.2597070345115919</v>
      </c>
      <c r="AT19669">
        <v>2.929398763582491</v>
      </c>
      <c r="AU19669">
        <v>-0.38402968475281801</v>
      </c>
      <c r="AV19669">
        <v>0.56330259083765544</v>
      </c>
      <c r="AW19669">
        <v>-1.029791684615289E-2</v>
      </c>
    </row>
    <row r="19670" spans="1:49" x14ac:dyDescent="0.25">
      <c r="A19670" s="1">
        <v>43739</v>
      </c>
      <c r="B19670">
        <v>2017</v>
      </c>
      <c r="C19670">
        <v>155</v>
      </c>
      <c r="D19670">
        <v>-8.7954227743707314</v>
      </c>
      <c r="E19670">
        <v>1.4795686681408291</v>
      </c>
      <c r="F19670">
        <v>-6.6593523231372238</v>
      </c>
      <c r="G19670">
        <v>1.5421679152181731</v>
      </c>
      <c r="H19670">
        <v>2.3139992219074479</v>
      </c>
      <c r="I19670">
        <v>5.2415443320674937</v>
      </c>
      <c r="J19670">
        <v>4.8873842921612898</v>
      </c>
      <c r="K19670">
        <v>-3.4214106043002239</v>
      </c>
      <c r="L19670">
        <v>4.3037777746310013</v>
      </c>
      <c r="M19670">
        <v>1.211076924745069</v>
      </c>
      <c r="N19670">
        <v>3.399346676490667</v>
      </c>
      <c r="O19670">
        <v>2.730196732850398</v>
      </c>
      <c r="P19670">
        <v>4.8171742796170758</v>
      </c>
      <c r="Q19670">
        <v>2.7196312385634029</v>
      </c>
      <c r="R19670">
        <v>-3.7777338356949408</v>
      </c>
      <c r="S19670">
        <v>-0.82201689734510142</v>
      </c>
      <c r="T19670">
        <v>-10.042595829213299</v>
      </c>
      <c r="U19670">
        <v>1.4974200597019041</v>
      </c>
      <c r="V19670">
        <v>2.8330979332738431</v>
      </c>
      <c r="W19670">
        <v>4.3624058646618558E-2</v>
      </c>
      <c r="X19670">
        <v>-0.130186922152109</v>
      </c>
      <c r="Y19670">
        <v>1.806055802847961</v>
      </c>
      <c r="Z19670">
        <v>5.1503736469330708</v>
      </c>
      <c r="AA19670">
        <v>4.6899384943958511</v>
      </c>
      <c r="AB19670">
        <v>2.5653200373748408</v>
      </c>
      <c r="AC19670">
        <v>5.0101862352489812</v>
      </c>
      <c r="AD19670">
        <v>5.7030450311302383</v>
      </c>
      <c r="AE19670">
        <v>-2.4515728962248629</v>
      </c>
      <c r="AF19670">
        <v>-2.0132726758631541</v>
      </c>
      <c r="AG19670">
        <v>2.6077239627500641</v>
      </c>
      <c r="AH19670">
        <v>0.38498512678346591</v>
      </c>
      <c r="AI19670">
        <v>-6.8195450062896183</v>
      </c>
      <c r="AJ19670">
        <v>2.563961866691034</v>
      </c>
      <c r="AK19670">
        <v>-0.76536569785521369</v>
      </c>
      <c r="AL19670">
        <v>-0.50785414004843599</v>
      </c>
      <c r="AM19670">
        <v>1.8139399366387641</v>
      </c>
      <c r="AN19670">
        <v>3.9482260413396202</v>
      </c>
      <c r="AO19670">
        <v>3.8766430055524381</v>
      </c>
      <c r="AP19670">
        <v>1.2897321804201449</v>
      </c>
      <c r="AQ19670">
        <v>-0.21910229908447271</v>
      </c>
      <c r="AR19670">
        <v>-2.088523608003312</v>
      </c>
      <c r="AS19670">
        <v>1.6134182419073499</v>
      </c>
      <c r="AT19670">
        <v>0.8227056886821682</v>
      </c>
      <c r="AU19670">
        <v>1.9463438462740119</v>
      </c>
      <c r="AV19670">
        <v>0.2038223637534031</v>
      </c>
      <c r="AW19670">
        <v>-1.762008691991512E-2</v>
      </c>
    </row>
    <row r="19671" spans="1:49" x14ac:dyDescent="0.25">
      <c r="A19671" s="1">
        <v>43770</v>
      </c>
      <c r="B19671">
        <v>2017</v>
      </c>
      <c r="C19671">
        <v>155</v>
      </c>
      <c r="D19671">
        <v>-18.42188905941066</v>
      </c>
      <c r="E19671">
        <v>-7.510099309991114</v>
      </c>
      <c r="F19671">
        <v>-1.228156569410022</v>
      </c>
      <c r="G19671">
        <v>-9.6301481651846146</v>
      </c>
      <c r="H19671">
        <v>-8.300733548288509</v>
      </c>
      <c r="I19671">
        <v>-12.57347840778689</v>
      </c>
      <c r="J19671">
        <v>2.552048499268178</v>
      </c>
      <c r="K19671">
        <v>-7.9849310226017822</v>
      </c>
      <c r="L19671">
        <v>-11.83142866486021</v>
      </c>
      <c r="M19671">
        <v>-7.7616232768531246</v>
      </c>
      <c r="N19671">
        <v>-8.9531630484990359</v>
      </c>
      <c r="O19671">
        <v>-10.815000377751041</v>
      </c>
      <c r="P19671">
        <v>-8.166613262708589</v>
      </c>
      <c r="Q19671">
        <v>-3.3496995339202469</v>
      </c>
      <c r="R19671">
        <v>-7.9168604618682359</v>
      </c>
      <c r="S19671">
        <v>-9.64299483847938</v>
      </c>
      <c r="T19671">
        <v>-1.30673205427374</v>
      </c>
      <c r="U19671">
        <v>-8.738406654108088</v>
      </c>
      <c r="V19671">
        <v>-7.2622067217007817</v>
      </c>
      <c r="W19671">
        <v>1.001894320951124</v>
      </c>
      <c r="X19671">
        <v>-6.645687322494398</v>
      </c>
      <c r="Y19671">
        <v>-10.56742358612405</v>
      </c>
      <c r="Z19671">
        <v>-2.4140849152483819</v>
      </c>
      <c r="AA19671">
        <v>-9.4991528447356028</v>
      </c>
      <c r="AB19671">
        <v>-9.1625579874916703</v>
      </c>
      <c r="AC19671">
        <v>-7.0150773101098194</v>
      </c>
      <c r="AD19671">
        <v>-6.2552873418598942</v>
      </c>
      <c r="AE19671">
        <v>-9.305454160889715</v>
      </c>
      <c r="AF19671">
        <v>-9.4546916419106068</v>
      </c>
      <c r="AG19671">
        <v>-8.6005045719148026</v>
      </c>
      <c r="AH19671">
        <v>-8.1749902290622618</v>
      </c>
      <c r="AI19671">
        <v>-6.4287547651659338</v>
      </c>
      <c r="AJ19671">
        <v>-7.1928701062875966</v>
      </c>
      <c r="AK19671">
        <v>-5.6236735179897579</v>
      </c>
      <c r="AL19671">
        <v>-4.312482107347626</v>
      </c>
      <c r="AM19671">
        <v>-4.0233803028297483</v>
      </c>
      <c r="AN19671">
        <v>-11.841508447919059</v>
      </c>
      <c r="AO19671">
        <v>-6.1133125960755708</v>
      </c>
      <c r="AP19671">
        <v>-7.8368464915153702</v>
      </c>
      <c r="AQ19671">
        <v>-6.8496820133516101</v>
      </c>
      <c r="AR19671">
        <v>-5.469176565447043</v>
      </c>
      <c r="AS19671">
        <v>-6.180758503463391</v>
      </c>
      <c r="AT19671">
        <v>-6.1897603952717164</v>
      </c>
      <c r="AU19671">
        <v>-3.0281860047996161</v>
      </c>
      <c r="AV19671">
        <v>-4.3111098229967943</v>
      </c>
      <c r="AW19671">
        <v>-7.6625874259527271E-2</v>
      </c>
    </row>
    <row r="19672" spans="1:49" x14ac:dyDescent="0.25">
      <c r="A19672" s="1">
        <v>43800</v>
      </c>
      <c r="B19672">
        <v>2017</v>
      </c>
      <c r="C19672">
        <v>155</v>
      </c>
      <c r="D19672">
        <v>18.232768123403599</v>
      </c>
      <c r="E19672">
        <v>8.942984123748122</v>
      </c>
      <c r="F19672">
        <v>20.738303376784419</v>
      </c>
      <c r="G19672">
        <v>11.728117139272261</v>
      </c>
      <c r="H19672">
        <v>8.2553462387671139</v>
      </c>
      <c r="I19672">
        <v>20.0701423741483</v>
      </c>
      <c r="J19672">
        <v>13.87338081771825</v>
      </c>
      <c r="K19672">
        <v>7.6213608040944569</v>
      </c>
      <c r="L19672">
        <v>19.934847267888259</v>
      </c>
      <c r="M19672">
        <v>16.983825578794409</v>
      </c>
      <c r="N19672">
        <v>10.07986452343383</v>
      </c>
      <c r="O19672">
        <v>8.3886671586630435</v>
      </c>
      <c r="P19672">
        <v>6.07384286572481</v>
      </c>
      <c r="Q19672">
        <v>15.089787934124921</v>
      </c>
      <c r="R19672">
        <v>11.24353244195524</v>
      </c>
      <c r="S19672">
        <v>10.91655691099052</v>
      </c>
      <c r="T19672">
        <v>8.6126654979560957</v>
      </c>
      <c r="U19672">
        <v>12.440851698427499</v>
      </c>
      <c r="V19672">
        <v>8.8834864435201055</v>
      </c>
      <c r="W19672">
        <v>12.165708492426131</v>
      </c>
      <c r="X19672">
        <v>11.337797826867551</v>
      </c>
      <c r="Y19672">
        <v>11.969689734132061</v>
      </c>
      <c r="Z19672">
        <v>11.401550918200391</v>
      </c>
      <c r="AA19672">
        <v>9.9788841521726734</v>
      </c>
      <c r="AB19672">
        <v>17.754434492565711</v>
      </c>
      <c r="AC19672">
        <v>11.98179217207425</v>
      </c>
      <c r="AD19672">
        <v>9.7019374432681929</v>
      </c>
      <c r="AE19672">
        <v>13.94919716943825</v>
      </c>
      <c r="AF19672">
        <v>12.06217713434812</v>
      </c>
      <c r="AG19672">
        <v>11.7588425666485</v>
      </c>
      <c r="AH19672">
        <v>11.15224194137479</v>
      </c>
      <c r="AI19672">
        <v>9.6129387205056815</v>
      </c>
      <c r="AJ19672">
        <v>9.5472200748241356</v>
      </c>
      <c r="AK19672">
        <v>10.62359792576131</v>
      </c>
      <c r="AL19672">
        <v>9.2983689616586762</v>
      </c>
      <c r="AM19672">
        <v>11.616982792858879</v>
      </c>
      <c r="AN19672">
        <v>9.5126713291828544</v>
      </c>
      <c r="AO19672">
        <v>8.6754193302581051</v>
      </c>
      <c r="AP19672">
        <v>12.820765280981311</v>
      </c>
      <c r="AQ19672">
        <v>8.2756556583363441</v>
      </c>
      <c r="AR19672">
        <v>9.4826656107835028</v>
      </c>
      <c r="AS19672">
        <v>9.8218196186470976</v>
      </c>
      <c r="AT19672">
        <v>12.13225612951225</v>
      </c>
      <c r="AU19672">
        <v>4.747002738540318</v>
      </c>
      <c r="AV19672">
        <v>9.7622648089266804</v>
      </c>
      <c r="AW19672">
        <v>6.7827918785654084E-2</v>
      </c>
    </row>
    <row r="19673" spans="1:49" x14ac:dyDescent="0.25">
      <c r="A19673" s="1">
        <v>43831</v>
      </c>
      <c r="B19673">
        <v>2017</v>
      </c>
      <c r="C19673">
        <v>155</v>
      </c>
      <c r="D19673">
        <v>-13.259219002364039</v>
      </c>
      <c r="E19673">
        <v>-11.901948492650041</v>
      </c>
      <c r="F19673">
        <v>-8.5578650906529941</v>
      </c>
      <c r="G19673">
        <v>-4.7900660817465024</v>
      </c>
      <c r="H19673">
        <v>-6.8208046264106263</v>
      </c>
      <c r="I19673">
        <v>-12.954067963797231</v>
      </c>
      <c r="J19673">
        <v>-4.8872331578641237</v>
      </c>
      <c r="K19673">
        <v>-14.127530644228059</v>
      </c>
      <c r="L19673">
        <v>-13.100244214475399</v>
      </c>
      <c r="M19673">
        <v>-14.36948949160651</v>
      </c>
      <c r="N19673">
        <v>-9.3405752923795724</v>
      </c>
      <c r="O19673">
        <v>-13.608640938704751</v>
      </c>
      <c r="P19673">
        <v>6.7741188261227769E-2</v>
      </c>
      <c r="Q19673">
        <v>-7.4824369405032121</v>
      </c>
      <c r="R19673">
        <v>-6.5663678381360784</v>
      </c>
      <c r="S19673">
        <v>-9.7653854011739547</v>
      </c>
      <c r="T19673">
        <v>-4.7026782370847009</v>
      </c>
      <c r="U19673">
        <v>-8.7490979587562361</v>
      </c>
      <c r="V19673">
        <v>-7.3561472780569908</v>
      </c>
      <c r="W19673">
        <v>-6.7226152839911846</v>
      </c>
      <c r="X19673">
        <v>-5.3329455213734338</v>
      </c>
      <c r="Y19673">
        <v>-3.0830380169355469</v>
      </c>
      <c r="Z19673">
        <v>-10.249155560422381</v>
      </c>
      <c r="AA19673">
        <v>-11.93175980690188</v>
      </c>
      <c r="AB19673">
        <v>-11.06900543202101</v>
      </c>
      <c r="AC19673">
        <v>-8.553156824328866</v>
      </c>
      <c r="AD19673">
        <v>-10.693100128139051</v>
      </c>
      <c r="AE19673">
        <v>-12.205492072859149</v>
      </c>
      <c r="AF19673">
        <v>-4.9983396571266603</v>
      </c>
      <c r="AG19673">
        <v>-1.6328906876554969</v>
      </c>
      <c r="AH19673">
        <v>-8.6367579537240395</v>
      </c>
      <c r="AI19673">
        <v>-9.3753245387934054</v>
      </c>
      <c r="AJ19673">
        <v>-8.0096803861576795</v>
      </c>
      <c r="AK19673">
        <v>-8.8740232435547632</v>
      </c>
      <c r="AL19673">
        <v>-9.1265022747023306</v>
      </c>
      <c r="AM19673">
        <v>-4.4261048765394717</v>
      </c>
      <c r="AN19673">
        <v>-11.58828432473976</v>
      </c>
      <c r="AO19673">
        <v>-8.9635433850652859</v>
      </c>
      <c r="AP19673">
        <v>-9.5258779601400168</v>
      </c>
      <c r="AQ19673">
        <v>-5.9928863699460706</v>
      </c>
      <c r="AR19673">
        <v>-6.4080496276141314</v>
      </c>
      <c r="AS19673">
        <v>-9.2372644790538416</v>
      </c>
      <c r="AT19673">
        <v>-9.6403224653807342</v>
      </c>
      <c r="AU19673">
        <v>-1.62224563332859</v>
      </c>
      <c r="AV19673">
        <v>-5.8935250550647851</v>
      </c>
      <c r="AW19673">
        <v>-5.9505850783651781E-2</v>
      </c>
    </row>
    <row r="19674" spans="1:49" x14ac:dyDescent="0.25">
      <c r="A19674" s="1">
        <v>43862</v>
      </c>
      <c r="B19674">
        <v>2017</v>
      </c>
      <c r="C19674">
        <v>155</v>
      </c>
      <c r="D19674">
        <v>-14.304418769966929</v>
      </c>
      <c r="E19674">
        <v>-14.253151853501331</v>
      </c>
      <c r="F19674">
        <v>-10.38765014561573</v>
      </c>
      <c r="G19674">
        <v>-12.075822982497399</v>
      </c>
      <c r="H19674">
        <v>-9.4193528954309986</v>
      </c>
      <c r="I19674">
        <v>-10.228945420458921</v>
      </c>
      <c r="J19674">
        <v>-10.53938163640499</v>
      </c>
      <c r="K19674">
        <v>-14.246487319816</v>
      </c>
      <c r="L19674">
        <v>-14.99868696928695</v>
      </c>
      <c r="M19674">
        <v>-14.952585383447531</v>
      </c>
      <c r="N19674">
        <v>-9.2489940520253491</v>
      </c>
      <c r="O19674">
        <v>-8.0561931969380662</v>
      </c>
      <c r="P19674">
        <v>-6.6945891998904328</v>
      </c>
      <c r="Q19674">
        <v>6.3077985833936978E-3</v>
      </c>
      <c r="R19674">
        <v>-8.9074132432612085</v>
      </c>
      <c r="S19674">
        <v>-8.5177276623525806</v>
      </c>
      <c r="T19674">
        <v>-16.821693602220272</v>
      </c>
      <c r="U19674">
        <v>-14.57044367307275</v>
      </c>
      <c r="V19674">
        <v>-11.244618212015711</v>
      </c>
      <c r="W19674">
        <v>-7.3350937112979793</v>
      </c>
      <c r="X19674">
        <v>-10.06999396391457</v>
      </c>
      <c r="Y19674">
        <v>-5.1364140039681816</v>
      </c>
      <c r="Z19674">
        <v>-9.3481662390300322</v>
      </c>
      <c r="AA19674">
        <v>-12.92045121893438</v>
      </c>
      <c r="AB19674">
        <v>-9.5115294307499543</v>
      </c>
      <c r="AC19674">
        <v>-8.4470256367272114</v>
      </c>
      <c r="AD19674">
        <v>-23.895426139225641</v>
      </c>
      <c r="AE19674">
        <v>-13.20514716287706</v>
      </c>
      <c r="AF19674">
        <v>-9.6445361314234095</v>
      </c>
      <c r="AG19674">
        <v>-8.9158952449508888</v>
      </c>
      <c r="AH19674">
        <v>-9.4644142277661043</v>
      </c>
      <c r="AI19674">
        <v>-18.648450375170079</v>
      </c>
      <c r="AJ19674">
        <v>-8.8641786898133965</v>
      </c>
      <c r="AK19674">
        <v>-10.048081071099411</v>
      </c>
      <c r="AL19674">
        <v>-13.62770472901633</v>
      </c>
      <c r="AM19674">
        <v>-8.3096714203106039</v>
      </c>
      <c r="AN19674">
        <v>-17.66703835171193</v>
      </c>
      <c r="AO19674">
        <v>-11.280171256977191</v>
      </c>
      <c r="AP19674">
        <v>-13.963809131228439</v>
      </c>
      <c r="AQ19674">
        <v>-13.04329573969798</v>
      </c>
      <c r="AR19674">
        <v>-9.4038841686547752</v>
      </c>
      <c r="AS19674">
        <v>-10.985360169742011</v>
      </c>
      <c r="AT19674">
        <v>-13.970621070656589</v>
      </c>
      <c r="AU19674">
        <v>-8.7703783308185734</v>
      </c>
      <c r="AV19674">
        <v>-10.28219807768042</v>
      </c>
      <c r="AW19674">
        <v>-2.1748841094100801E-2</v>
      </c>
    </row>
    <row r="19675" spans="1:49" x14ac:dyDescent="0.25">
      <c r="A19675" s="1">
        <v>43891</v>
      </c>
      <c r="B19675">
        <v>2017</v>
      </c>
      <c r="C19675">
        <v>155</v>
      </c>
      <c r="D19675">
        <v>-21.541961858218379</v>
      </c>
      <c r="E19675">
        <v>-25.597414695818831</v>
      </c>
      <c r="F19675">
        <v>-35.226624447284379</v>
      </c>
      <c r="G19675">
        <v>-32.528693011435109</v>
      </c>
      <c r="H19675">
        <v>-28.600384983147759</v>
      </c>
      <c r="I19675">
        <v>-43.669515176563273</v>
      </c>
      <c r="J19675">
        <v>-37.9110254126401</v>
      </c>
      <c r="K19675">
        <v>-21.203984412033979</v>
      </c>
      <c r="L19675">
        <v>-41.059145588493116</v>
      </c>
      <c r="M19675">
        <v>-28.289469410775592</v>
      </c>
      <c r="N19675">
        <v>-23.61526774469127</v>
      </c>
      <c r="O19675">
        <v>-25.049596690298952</v>
      </c>
      <c r="P19675">
        <v>-28.438567671158982</v>
      </c>
      <c r="Q19675">
        <v>-9.7196736641747101</v>
      </c>
      <c r="R19675">
        <v>-14.91756219715114</v>
      </c>
      <c r="S19675">
        <v>-14.303014089896539</v>
      </c>
      <c r="T19675">
        <v>-22.73951715365197</v>
      </c>
      <c r="U19675">
        <v>-26.81500456065455</v>
      </c>
      <c r="V19675">
        <v>-11.24102789982933</v>
      </c>
      <c r="W19675">
        <v>-15.264932735876769</v>
      </c>
      <c r="X19675">
        <v>-8.5942540984290101</v>
      </c>
      <c r="Y19675">
        <v>-30.636234590232799</v>
      </c>
      <c r="Z19675">
        <v>-19.885259684347648</v>
      </c>
      <c r="AA19675">
        <v>-34.857784201393663</v>
      </c>
      <c r="AB19675">
        <v>-15.593745819901921</v>
      </c>
      <c r="AC19675">
        <v>-17.780716766468739</v>
      </c>
      <c r="AD19675">
        <v>-29.383888139132122</v>
      </c>
      <c r="AE19675">
        <v>-23.373544275776659</v>
      </c>
      <c r="AF19675">
        <v>-17.34243314026806</v>
      </c>
      <c r="AG19675">
        <v>-15.10143588113065</v>
      </c>
      <c r="AH19675">
        <v>-25.659015792321</v>
      </c>
      <c r="AI19675">
        <v>-19.925291582527151</v>
      </c>
      <c r="AJ19675">
        <v>-26.112106980385519</v>
      </c>
      <c r="AK19675">
        <v>-15.24572406226633</v>
      </c>
      <c r="AL19675">
        <v>-22.814783636613171</v>
      </c>
      <c r="AM19675">
        <v>-7.8255704781552531</v>
      </c>
      <c r="AN19675">
        <v>-23.63294125421201</v>
      </c>
      <c r="AO19675">
        <v>-20.847541334814981</v>
      </c>
      <c r="AP19675">
        <v>-30.8941498585889</v>
      </c>
      <c r="AQ19675">
        <v>-28.531033368846359</v>
      </c>
      <c r="AR19675">
        <v>-25.038831954379489</v>
      </c>
      <c r="AS19675">
        <v>-21.439959692708321</v>
      </c>
      <c r="AT19675">
        <v>-19.83517272967174</v>
      </c>
      <c r="AU19675">
        <v>-20.017323642800719</v>
      </c>
      <c r="AV19675">
        <v>-16.695216969236089</v>
      </c>
      <c r="AW19675">
        <v>-4.3736523100870839E-2</v>
      </c>
    </row>
    <row r="19676" spans="1:49" x14ac:dyDescent="0.25">
      <c r="A19676" s="1">
        <v>43922</v>
      </c>
      <c r="B19676">
        <v>2017</v>
      </c>
      <c r="C19676">
        <v>155</v>
      </c>
      <c r="D19676">
        <v>19.65876160730582</v>
      </c>
      <c r="E19676">
        <v>14.012282065341839</v>
      </c>
      <c r="F19676">
        <v>14.48577435289957</v>
      </c>
      <c r="G19676">
        <v>7.4684284321890004</v>
      </c>
      <c r="H19676">
        <v>19.643224970651119</v>
      </c>
      <c r="I19676">
        <v>11.048088616957919</v>
      </c>
      <c r="J19676">
        <v>21.52033516124532</v>
      </c>
      <c r="K19676">
        <v>19.62409573080739</v>
      </c>
      <c r="L19676">
        <v>8.588924484251347</v>
      </c>
      <c r="M19676">
        <v>16.628824584246171</v>
      </c>
      <c r="N19676">
        <v>11.634528139232939</v>
      </c>
      <c r="O19676">
        <v>12.26964498042855</v>
      </c>
      <c r="P19676">
        <v>8.6257588821209588</v>
      </c>
      <c r="Q19676">
        <v>11.06587745549577</v>
      </c>
      <c r="R19676">
        <v>8.1041626608839845</v>
      </c>
      <c r="S19676">
        <v>8.6654172308748159</v>
      </c>
      <c r="T19676">
        <v>7.6766797251651697</v>
      </c>
      <c r="U19676">
        <v>19.733294675763439</v>
      </c>
      <c r="V19676">
        <v>8.5610606688242719</v>
      </c>
      <c r="W19676">
        <v>13.77791347087571</v>
      </c>
      <c r="X19676">
        <v>8.3354234598305368</v>
      </c>
      <c r="Y19676">
        <v>13.64803452216956</v>
      </c>
      <c r="Z19676">
        <v>11.818423444848669</v>
      </c>
      <c r="AA19676">
        <v>18.59496647890364</v>
      </c>
      <c r="AB19676">
        <v>11.42682119405332</v>
      </c>
      <c r="AC19676">
        <v>11.477254447819689</v>
      </c>
      <c r="AD19676">
        <v>12.30157523275415</v>
      </c>
      <c r="AE19676">
        <v>13.999241059308609</v>
      </c>
      <c r="AF19676">
        <v>13.21599773248856</v>
      </c>
      <c r="AG19676">
        <v>4.4404154535595994</v>
      </c>
      <c r="AH19676">
        <v>4.5763978327378441</v>
      </c>
      <c r="AI19676">
        <v>9.8489765365516355</v>
      </c>
      <c r="AJ19676">
        <v>4.9199023503681882</v>
      </c>
      <c r="AK19676">
        <v>11.94352721454646</v>
      </c>
      <c r="AL19676">
        <v>6.5226622472450257</v>
      </c>
      <c r="AM19676">
        <v>11.61296693067173</v>
      </c>
      <c r="AN19676">
        <v>12.473947622886429</v>
      </c>
      <c r="AO19676">
        <v>13.12206811537016</v>
      </c>
      <c r="AP19676">
        <v>14.55678050227986</v>
      </c>
      <c r="AQ19676">
        <v>18.761452248184021</v>
      </c>
      <c r="AR19676">
        <v>15.82352166723366</v>
      </c>
      <c r="AS19676">
        <v>7.5655343756224847</v>
      </c>
      <c r="AT19676">
        <v>8.3067680642712194</v>
      </c>
      <c r="AU19676">
        <v>13.86128567446328</v>
      </c>
      <c r="AV19676">
        <v>16.56123784410681</v>
      </c>
      <c r="AW19676">
        <v>3.0192486656318351E-2</v>
      </c>
    </row>
    <row r="19677" spans="1:49" x14ac:dyDescent="0.25">
      <c r="A19677" s="1">
        <v>43952</v>
      </c>
      <c r="B19677">
        <v>2017</v>
      </c>
      <c r="C19677">
        <v>155</v>
      </c>
      <c r="D19677">
        <v>-2.1923622880752229</v>
      </c>
      <c r="E19677">
        <v>0.93807729744908031</v>
      </c>
      <c r="F19677">
        <v>23.85351338756341</v>
      </c>
      <c r="G19677">
        <v>10.04665580260162</v>
      </c>
      <c r="H19677">
        <v>0.49395585308829038</v>
      </c>
      <c r="I19677">
        <v>5.7199224472869181</v>
      </c>
      <c r="J19677">
        <v>1.086360814890752</v>
      </c>
      <c r="K19677">
        <v>7.91144306349294</v>
      </c>
      <c r="L19677">
        <v>12.148064910615689</v>
      </c>
      <c r="M19677">
        <v>5.391601572022453</v>
      </c>
      <c r="N19677">
        <v>7.905039426965299E-2</v>
      </c>
      <c r="O19677">
        <v>5.0331440427900942</v>
      </c>
      <c r="P19677">
        <v>15.8514555135209</v>
      </c>
      <c r="Q19677">
        <v>5.9304913366662326</v>
      </c>
      <c r="R19677">
        <v>5.596634320915661</v>
      </c>
      <c r="S19677">
        <v>8.3335165847089989</v>
      </c>
      <c r="T19677">
        <v>9.3975056678583293</v>
      </c>
      <c r="U19677">
        <v>2.8754342259571741</v>
      </c>
      <c r="V19677">
        <v>9.4599346803953424</v>
      </c>
      <c r="W19677">
        <v>6.5690803584445012</v>
      </c>
      <c r="X19677">
        <v>6.3159829332752437</v>
      </c>
      <c r="Y19677">
        <v>-9.8896130077041899E-2</v>
      </c>
      <c r="Z19677">
        <v>10.82771445272048</v>
      </c>
      <c r="AA19677">
        <v>5.4748123114003011</v>
      </c>
      <c r="AB19677">
        <v>5.6499699279798588</v>
      </c>
      <c r="AC19677">
        <v>11.15466841384727</v>
      </c>
      <c r="AD19677">
        <v>8.1597829990911031</v>
      </c>
      <c r="AE19677">
        <v>9.0360702078818846</v>
      </c>
      <c r="AF19677">
        <v>12.83329322818587</v>
      </c>
      <c r="AG19677">
        <v>14.698142944010529</v>
      </c>
      <c r="AH19677">
        <v>7.772088551755485</v>
      </c>
      <c r="AI19677">
        <v>4.3328454686458739</v>
      </c>
      <c r="AJ19677">
        <v>9.4809250329290116</v>
      </c>
      <c r="AK19677">
        <v>10.89759256084197</v>
      </c>
      <c r="AL19677">
        <v>15.12646261783925</v>
      </c>
      <c r="AM19677">
        <v>11.015372782172371</v>
      </c>
      <c r="AN19677">
        <v>11.789431550519881</v>
      </c>
      <c r="AO19677">
        <v>12.54912651387359</v>
      </c>
      <c r="AP19677">
        <v>7.5614417870087491</v>
      </c>
      <c r="AQ19677">
        <v>8.0578827937243034</v>
      </c>
      <c r="AR19677">
        <v>6.7471584275195617</v>
      </c>
      <c r="AS19677">
        <v>8.6301879372412174</v>
      </c>
      <c r="AT19677">
        <v>4.4369985196125006</v>
      </c>
      <c r="AU19677">
        <v>12.607147107028331</v>
      </c>
      <c r="AV19677">
        <v>8.7147458476595432</v>
      </c>
      <c r="AW19677">
        <v>3.345854542199489E-2</v>
      </c>
    </row>
    <row r="19678" spans="1:49" x14ac:dyDescent="0.25">
      <c r="A19678" s="1">
        <v>43983</v>
      </c>
      <c r="B19678">
        <v>2017</v>
      </c>
      <c r="C19678">
        <v>155</v>
      </c>
      <c r="D19678">
        <v>4.2206674089842133</v>
      </c>
      <c r="E19678">
        <v>0.22601580253951431</v>
      </c>
      <c r="F19678">
        <v>5.9371790184098883</v>
      </c>
      <c r="G19678">
        <v>-1.886847264874469</v>
      </c>
      <c r="H19678">
        <v>4.8875686811145291</v>
      </c>
      <c r="I19678">
        <v>-1.990980480508475</v>
      </c>
      <c r="J19678">
        <v>-2.9906870248113999</v>
      </c>
      <c r="K19678">
        <v>0.2236824185042785</v>
      </c>
      <c r="L19678">
        <v>5.462379098841863</v>
      </c>
      <c r="M19678">
        <v>8.4230363712761491</v>
      </c>
      <c r="N19678">
        <v>2.4955159116450081</v>
      </c>
      <c r="O19678">
        <v>6.21202398007632</v>
      </c>
      <c r="P19678">
        <v>6.0354524366562634</v>
      </c>
      <c r="Q19678">
        <v>11.030077671512631</v>
      </c>
      <c r="R19678">
        <v>-1.8320548611759799</v>
      </c>
      <c r="S19678">
        <v>0.85293601527587359</v>
      </c>
      <c r="T19678">
        <v>5.4283766117971366</v>
      </c>
      <c r="U19678">
        <v>5.0785419485711358</v>
      </c>
      <c r="V19678">
        <v>-1.794584244767794</v>
      </c>
      <c r="W19678">
        <v>10.41248196272455</v>
      </c>
      <c r="X19678">
        <v>1.199309312793728</v>
      </c>
      <c r="Y19678">
        <v>-1.198794222820643</v>
      </c>
      <c r="Z19678">
        <v>0.95677297434741959</v>
      </c>
      <c r="AA19678">
        <v>0.96792916138221941</v>
      </c>
      <c r="AB19678">
        <v>6.2157926648866324</v>
      </c>
      <c r="AC19678">
        <v>1.5591311747070069</v>
      </c>
      <c r="AD19678">
        <v>-4.5008527040265589</v>
      </c>
      <c r="AE19678">
        <v>-3.2492780299149371</v>
      </c>
      <c r="AF19678">
        <v>-0.412497174741977</v>
      </c>
      <c r="AG19678">
        <v>-1.294685156538433</v>
      </c>
      <c r="AH19678">
        <v>2.4436395357823271</v>
      </c>
      <c r="AI19678">
        <v>3.340014632404209</v>
      </c>
      <c r="AJ19678">
        <v>5.9630224746841431</v>
      </c>
      <c r="AK19678">
        <v>5.1707116971019929</v>
      </c>
      <c r="AL19678">
        <v>0.44257345048879237</v>
      </c>
      <c r="AM19678">
        <v>0.29956330339717668</v>
      </c>
      <c r="AN19678">
        <v>0.4385063166794767</v>
      </c>
      <c r="AO19678">
        <v>4.3975842195692838</v>
      </c>
      <c r="AP19678">
        <v>5.2806782893829904</v>
      </c>
      <c r="AQ19678">
        <v>5.0415170152255717</v>
      </c>
      <c r="AR19678">
        <v>1.8247382174622071</v>
      </c>
      <c r="AS19678">
        <v>4.1997796289226184</v>
      </c>
      <c r="AT19678">
        <v>-0.38500033019853719</v>
      </c>
      <c r="AU19678">
        <v>-2.046862839672337</v>
      </c>
      <c r="AV19678">
        <v>0.43703419763283508</v>
      </c>
      <c r="AW19678">
        <v>-1.7913276864592209E-2</v>
      </c>
    </row>
    <row r="19679" spans="1:49" x14ac:dyDescent="0.25">
      <c r="A19679" s="1">
        <v>44013</v>
      </c>
      <c r="B19679">
        <v>2017</v>
      </c>
      <c r="C19679">
        <v>155</v>
      </c>
      <c r="D19679">
        <v>19.57232155616402</v>
      </c>
      <c r="E19679">
        <v>11.653830005542959</v>
      </c>
      <c r="F19679">
        <v>21.566495368616899</v>
      </c>
      <c r="G19679">
        <v>11.164926736266629</v>
      </c>
      <c r="H19679">
        <v>19.387169487555589</v>
      </c>
      <c r="I19679">
        <v>13.91296376846285</v>
      </c>
      <c r="J19679">
        <v>22.674978645094448</v>
      </c>
      <c r="K19679">
        <v>4.9570996237743969</v>
      </c>
      <c r="L19679">
        <v>23.4346679112152</v>
      </c>
      <c r="M19679">
        <v>14.489107093287391</v>
      </c>
      <c r="N19679">
        <v>8.2277340675405153</v>
      </c>
      <c r="O19679">
        <v>4.9689742252288172</v>
      </c>
      <c r="P19679">
        <v>11.78490168765018</v>
      </c>
      <c r="Q19679">
        <v>20.631087933866279</v>
      </c>
      <c r="R19679">
        <v>11.62141079208638</v>
      </c>
      <c r="S19679">
        <v>17.008537860386848</v>
      </c>
      <c r="T19679">
        <v>-0.98384017090351605</v>
      </c>
      <c r="U19679">
        <v>10.95512343055243</v>
      </c>
      <c r="V19679">
        <v>6.3325841921046067</v>
      </c>
      <c r="W19679">
        <v>14.16211175647253</v>
      </c>
      <c r="X19679">
        <v>12.45321664118371</v>
      </c>
      <c r="Y19679">
        <v>6.0852505517483113</v>
      </c>
      <c r="Z19679">
        <v>17.47973130493661</v>
      </c>
      <c r="AA19679">
        <v>7.0498653122061938</v>
      </c>
      <c r="AB19679">
        <v>15.865740540047209</v>
      </c>
      <c r="AC19679">
        <v>18.497093825082001</v>
      </c>
      <c r="AD19679">
        <v>16.18898280906329</v>
      </c>
      <c r="AE19679">
        <v>18.37840888962916</v>
      </c>
      <c r="AF19679">
        <v>15.823101151919611</v>
      </c>
      <c r="AG19679">
        <v>10.26004292295586</v>
      </c>
      <c r="AH19679">
        <v>8.3344783956478921</v>
      </c>
      <c r="AI19679">
        <v>13.63311479161848</v>
      </c>
      <c r="AJ19679">
        <v>12.17843976899475</v>
      </c>
      <c r="AK19679">
        <v>12.72479333676138</v>
      </c>
      <c r="AL19679">
        <v>8.5318013247824851</v>
      </c>
      <c r="AM19679">
        <v>18.016459746995459</v>
      </c>
      <c r="AN19679">
        <v>15.20269346655212</v>
      </c>
      <c r="AO19679">
        <v>13.50682935540561</v>
      </c>
      <c r="AP19679">
        <v>8.7097063928238683</v>
      </c>
      <c r="AQ19679">
        <v>12.89240146785928</v>
      </c>
      <c r="AR19679">
        <v>14.59688693603189</v>
      </c>
      <c r="AS19679">
        <v>11.16361747966717</v>
      </c>
      <c r="AT19679">
        <v>9.5686772442226786</v>
      </c>
      <c r="AU19679">
        <v>15.09786004341975</v>
      </c>
      <c r="AV19679">
        <v>14.463359339917201</v>
      </c>
      <c r="AW19679">
        <v>8.0656100640449591E-2</v>
      </c>
    </row>
    <row r="19680" spans="1:49" x14ac:dyDescent="0.25">
      <c r="A19680" s="1">
        <v>44044</v>
      </c>
      <c r="B19680">
        <v>2017</v>
      </c>
      <c r="C19680">
        <v>155</v>
      </c>
      <c r="D19680">
        <v>-12.08126115832787</v>
      </c>
      <c r="E19680">
        <v>4.6932397458634201</v>
      </c>
      <c r="F19680">
        <v>-3.9396752528766621</v>
      </c>
      <c r="G19680">
        <v>-1.9849422251230759</v>
      </c>
      <c r="H19680">
        <v>0.8546794121348178</v>
      </c>
      <c r="I19680">
        <v>0.49907239444253459</v>
      </c>
      <c r="J19680">
        <v>0.18450394835212161</v>
      </c>
      <c r="K19680">
        <v>-4.7076517001124589</v>
      </c>
      <c r="L19680">
        <v>-11.236898439009879</v>
      </c>
      <c r="M19680">
        <v>-3.7755438884208958</v>
      </c>
      <c r="N19680">
        <v>-0.67436562451879123</v>
      </c>
      <c r="O19680">
        <v>-1.5766821475086119</v>
      </c>
      <c r="P19680">
        <v>2.735153505503396</v>
      </c>
      <c r="Q19680">
        <v>5.423689917137775</v>
      </c>
      <c r="R19680">
        <v>0.96523957451331022</v>
      </c>
      <c r="S19680">
        <v>-6.1610957609701149</v>
      </c>
      <c r="T19680">
        <v>-10.72348789954858</v>
      </c>
      <c r="U19680">
        <v>-1.836034969447575</v>
      </c>
      <c r="V19680">
        <v>4.8388835424353349</v>
      </c>
      <c r="W19680">
        <v>-1.674542771638998</v>
      </c>
      <c r="X19680">
        <v>-0.13601635551150351</v>
      </c>
      <c r="Y19680">
        <v>5.5925445677045937</v>
      </c>
      <c r="Z19680">
        <v>3.674545935346663</v>
      </c>
      <c r="AA19680">
        <v>2.7461703753360429</v>
      </c>
      <c r="AB19680">
        <v>-0.56993234409336013</v>
      </c>
      <c r="AC19680">
        <v>2.5544422574238719</v>
      </c>
      <c r="AD19680">
        <v>-0.16385797196447621</v>
      </c>
      <c r="AE19680">
        <v>4.726592824090381</v>
      </c>
      <c r="AF19680">
        <v>5.5874927966847343</v>
      </c>
      <c r="AG19680">
        <v>-2.5549447149225908</v>
      </c>
      <c r="AH19680">
        <v>-0.97840677609631888</v>
      </c>
      <c r="AI19680">
        <v>-1.0754099661935519</v>
      </c>
      <c r="AJ19680">
        <v>0.91921738852411838</v>
      </c>
      <c r="AK19680">
        <v>0.15292803273647679</v>
      </c>
      <c r="AL19680">
        <v>9.7634883553521448</v>
      </c>
      <c r="AM19680">
        <v>1.656889433783215</v>
      </c>
      <c r="AN19680">
        <v>1.383829826718586</v>
      </c>
      <c r="AO19680">
        <v>3.695833650689706</v>
      </c>
      <c r="AP19680">
        <v>1.8576577084503441</v>
      </c>
      <c r="AQ19680">
        <v>2.8845353375299698</v>
      </c>
      <c r="AR19680">
        <v>2.678309783396982</v>
      </c>
      <c r="AS19680">
        <v>2.070259989534518</v>
      </c>
      <c r="AT19680">
        <v>0.8781223853213227</v>
      </c>
      <c r="AU19680">
        <v>-1.66565070341762</v>
      </c>
      <c r="AV19680">
        <v>4.7340223713199903</v>
      </c>
      <c r="AW19680">
        <v>-2.5735403687904831E-2</v>
      </c>
    </row>
    <row r="19681" spans="1:49" x14ac:dyDescent="0.25">
      <c r="A19681" s="1">
        <v>44075</v>
      </c>
      <c r="B19681">
        <v>2017</v>
      </c>
      <c r="C19681">
        <v>155</v>
      </c>
      <c r="D19681">
        <v>-5.1149386702528439</v>
      </c>
      <c r="E19681">
        <v>-7.8031182222325643</v>
      </c>
      <c r="F19681">
        <v>-4.9125833911964563</v>
      </c>
      <c r="G19681">
        <v>-1.6601898889689881E-2</v>
      </c>
      <c r="H19681">
        <v>-0.47835327528693572</v>
      </c>
      <c r="I19681">
        <v>-10.18136069634641</v>
      </c>
      <c r="J19681">
        <v>-4.8146304658349584</v>
      </c>
      <c r="K19681">
        <v>-10.49329422428311</v>
      </c>
      <c r="L19681">
        <v>-8.089902770099421</v>
      </c>
      <c r="M19681">
        <v>-1.977828210099974</v>
      </c>
      <c r="N19681">
        <v>-4.1220525376372894</v>
      </c>
      <c r="O19681">
        <v>-1.8266978688826541</v>
      </c>
      <c r="P19681">
        <v>-7.7637832215451619</v>
      </c>
      <c r="Q19681">
        <v>-2.2156967105724679</v>
      </c>
      <c r="R19681">
        <v>-0.74040273891556874</v>
      </c>
      <c r="S19681">
        <v>-2.736605917496238</v>
      </c>
      <c r="T19681">
        <v>-0.63002408716025249</v>
      </c>
      <c r="U19681">
        <v>-13.480634820997571</v>
      </c>
      <c r="V19681">
        <v>-7.0494706425505704E-3</v>
      </c>
      <c r="W19681">
        <v>-8.078991897504606</v>
      </c>
      <c r="X19681">
        <v>-2.5725856967266152</v>
      </c>
      <c r="Y19681">
        <v>-2.816275307653449</v>
      </c>
      <c r="Z19681">
        <v>-2.005761849691035</v>
      </c>
      <c r="AA19681">
        <v>-9.8413728628597212</v>
      </c>
      <c r="AB19681">
        <v>1.9977798739434509</v>
      </c>
      <c r="AC19681">
        <v>-1.8270701974619661</v>
      </c>
      <c r="AD19681">
        <v>-7.2007005235254056</v>
      </c>
      <c r="AE19681">
        <v>-9.0094237844903784</v>
      </c>
      <c r="AF19681">
        <v>-4.7297885359353753</v>
      </c>
      <c r="AG19681">
        <v>-6.3447442568853933</v>
      </c>
      <c r="AH19681">
        <v>-6.6006183023629044</v>
      </c>
      <c r="AI19681">
        <v>-5.5101867842868408</v>
      </c>
      <c r="AJ19681">
        <v>-6.6739129102804213</v>
      </c>
      <c r="AK19681">
        <v>-2.290899443782302</v>
      </c>
      <c r="AL19681">
        <v>-3.6677440405064599</v>
      </c>
      <c r="AM19681">
        <v>0.1308975317361849</v>
      </c>
      <c r="AN19681">
        <v>-11.647729335307689</v>
      </c>
      <c r="AO19681">
        <v>-4.1222054510034578</v>
      </c>
      <c r="AP19681">
        <v>-10.70314597254427</v>
      </c>
      <c r="AQ19681">
        <v>-7.8291985972277054</v>
      </c>
      <c r="AR19681">
        <v>-5.8927839927958576</v>
      </c>
      <c r="AS19681">
        <v>-5.5610567209650741</v>
      </c>
      <c r="AT19681">
        <v>-6.0321200358525733</v>
      </c>
      <c r="AU19681">
        <v>-9.8233990310521708</v>
      </c>
      <c r="AV19681">
        <v>-4.7943238966769224</v>
      </c>
      <c r="AW19681">
        <v>-1.095395028351343E-2</v>
      </c>
    </row>
    <row r="19682" spans="1:49" x14ac:dyDescent="0.25">
      <c r="A19682" s="1">
        <v>44105</v>
      </c>
      <c r="B19682">
        <v>2017</v>
      </c>
      <c r="C19682">
        <v>155</v>
      </c>
      <c r="D19682">
        <v>1.5655656718647439</v>
      </c>
      <c r="E19682">
        <v>1.5881315786018479</v>
      </c>
      <c r="F19682">
        <v>1.4358971767012061</v>
      </c>
      <c r="G19682">
        <v>4.0957825029643624</v>
      </c>
      <c r="H19682">
        <v>2.934209225470652</v>
      </c>
      <c r="I19682">
        <v>0.56535670285258188</v>
      </c>
      <c r="J19682">
        <v>1.0632197313711791</v>
      </c>
      <c r="K19682">
        <v>-0.64200030931630403</v>
      </c>
      <c r="L19682">
        <v>-0.85519209226638804</v>
      </c>
      <c r="M19682">
        <v>2.2730690880505611</v>
      </c>
      <c r="N19682">
        <v>-1.0157407252240009</v>
      </c>
      <c r="O19682">
        <v>9.8058554761816907</v>
      </c>
      <c r="P19682">
        <v>-3.229602521207708</v>
      </c>
      <c r="Q19682">
        <v>9.981943196235088</v>
      </c>
      <c r="R19682">
        <v>-1.0082134599956549</v>
      </c>
      <c r="S19682">
        <v>0.1681908778490504</v>
      </c>
      <c r="T19682">
        <v>-11.0468552832025</v>
      </c>
      <c r="U19682">
        <v>8.0837600750818019</v>
      </c>
      <c r="V19682">
        <v>9.5661233818455926E-2</v>
      </c>
      <c r="W19682">
        <v>2.2157783778307572</v>
      </c>
      <c r="X19682">
        <v>-3.937553171796127</v>
      </c>
      <c r="Y19682">
        <v>-4.6949377009205424</v>
      </c>
      <c r="Z19682">
        <v>0.93778343456369928</v>
      </c>
      <c r="AA19682">
        <v>1.253495823687989</v>
      </c>
      <c r="AB19682">
        <v>2.3713349735678508</v>
      </c>
      <c r="AC19682">
        <v>-2.9000385885949331</v>
      </c>
      <c r="AD19682">
        <v>-12.40929101530282</v>
      </c>
      <c r="AE19682">
        <v>-5.5196237069025322</v>
      </c>
      <c r="AF19682">
        <v>-6.0323944188037437</v>
      </c>
      <c r="AG19682">
        <v>-1.0448301135393629</v>
      </c>
      <c r="AH19682">
        <v>-2.3560167491422539</v>
      </c>
      <c r="AI19682">
        <v>-4.3501514293356252</v>
      </c>
      <c r="AJ19682">
        <v>-5.2977677170666926</v>
      </c>
      <c r="AK19682">
        <v>-0.70238301741309961</v>
      </c>
      <c r="AL19682">
        <v>-6.4609911798877429</v>
      </c>
      <c r="AM19682">
        <v>-1.0770562412421141</v>
      </c>
      <c r="AN19682">
        <v>-14.57087403982951</v>
      </c>
      <c r="AO19682">
        <v>-8.6918043358077846</v>
      </c>
      <c r="AP19682">
        <v>0.17035158841416381</v>
      </c>
      <c r="AQ19682">
        <v>1.740556949462668</v>
      </c>
      <c r="AR19682">
        <v>-1.5888409032520761</v>
      </c>
      <c r="AS19682">
        <v>-3.1543954762485278</v>
      </c>
      <c r="AT19682">
        <v>-3.4157724455703309</v>
      </c>
      <c r="AU19682">
        <v>1.640591073595421</v>
      </c>
      <c r="AV19682">
        <v>-0.92768198147276104</v>
      </c>
      <c r="AW19682">
        <v>1.7282901814797299E-2</v>
      </c>
    </row>
    <row r="19683" spans="1:49" x14ac:dyDescent="0.25">
      <c r="A19683" s="1">
        <v>44136</v>
      </c>
      <c r="B19683">
        <v>2017</v>
      </c>
      <c r="C19683">
        <v>155</v>
      </c>
      <c r="D19683">
        <v>15.902341069379419</v>
      </c>
      <c r="E19683">
        <v>21.89015249608266</v>
      </c>
      <c r="F19683">
        <v>11.84337738245906</v>
      </c>
      <c r="G19683">
        <v>21.685692739980219</v>
      </c>
      <c r="H19683">
        <v>9.8979659626269303</v>
      </c>
      <c r="I19683">
        <v>21.976019925882401</v>
      </c>
      <c r="J19683">
        <v>5.7757101404649616</v>
      </c>
      <c r="K19683">
        <v>26.31723032390687</v>
      </c>
      <c r="L19683">
        <v>25.15516314122177</v>
      </c>
      <c r="M19683">
        <v>11.926850333517301</v>
      </c>
      <c r="N19683">
        <v>20.350091223236038</v>
      </c>
      <c r="O19683">
        <v>8.8436384502286423</v>
      </c>
      <c r="P19683">
        <v>10.8705951905135</v>
      </c>
      <c r="Q19683">
        <v>-1.3334530034650569</v>
      </c>
      <c r="R19683">
        <v>5.086199517237322</v>
      </c>
      <c r="S19683">
        <v>8.6055361857330972</v>
      </c>
      <c r="T19683">
        <v>25.211672752712499</v>
      </c>
      <c r="U19683">
        <v>14.794398333743141</v>
      </c>
      <c r="V19683">
        <v>13.783472940960699</v>
      </c>
      <c r="W19683">
        <v>14.106768266983069</v>
      </c>
      <c r="X19683">
        <v>10.54727334879604</v>
      </c>
      <c r="Y19683">
        <v>4.2834386720335571</v>
      </c>
      <c r="Z19683">
        <v>11.224451193360331</v>
      </c>
      <c r="AA19683">
        <v>33.574398279163347</v>
      </c>
      <c r="AB19683">
        <v>19.228881837157161</v>
      </c>
      <c r="AC19683">
        <v>17.748293512575071</v>
      </c>
      <c r="AD19683">
        <v>32.184738263811738</v>
      </c>
      <c r="AE19683">
        <v>22.835980105682999</v>
      </c>
      <c r="AF19683">
        <v>17.636446656082079</v>
      </c>
      <c r="AG19683">
        <v>14.346708626801391</v>
      </c>
      <c r="AH19683">
        <v>31.01983015552463</v>
      </c>
      <c r="AI19683">
        <v>24.551893471624499</v>
      </c>
      <c r="AJ19683">
        <v>28.311356577572869</v>
      </c>
      <c r="AK19683">
        <v>15.39629825948516</v>
      </c>
      <c r="AL19683">
        <v>18.342717191778998</v>
      </c>
      <c r="AM19683">
        <v>10.84140660884392</v>
      </c>
      <c r="AN19683">
        <v>29.634095070631371</v>
      </c>
      <c r="AO19683">
        <v>18.49818068315221</v>
      </c>
      <c r="AP19683">
        <v>23.098931125347931</v>
      </c>
      <c r="AQ19683">
        <v>17.22095640684622</v>
      </c>
      <c r="AR19683">
        <v>15.15340983013383</v>
      </c>
      <c r="AS19683">
        <v>24.332013901320121</v>
      </c>
      <c r="AT19683">
        <v>18.124116632164871</v>
      </c>
      <c r="AU19683">
        <v>10.967756707354949</v>
      </c>
      <c r="AV19683">
        <v>12.844926083685589</v>
      </c>
      <c r="AW19683">
        <v>1.150663290317433E-2</v>
      </c>
    </row>
    <row r="19684" spans="1:49" x14ac:dyDescent="0.25">
      <c r="A19684" s="1">
        <v>44166</v>
      </c>
      <c r="B19684">
        <v>2017</v>
      </c>
      <c r="C19684">
        <v>155</v>
      </c>
      <c r="D19684">
        <v>20.82252242125497</v>
      </c>
      <c r="E19684">
        <v>15.917208981488381</v>
      </c>
      <c r="F19684">
        <v>18.090633948521489</v>
      </c>
      <c r="G19684">
        <v>14.4713899406528</v>
      </c>
      <c r="H19684">
        <v>18.400145019967869</v>
      </c>
      <c r="I19684">
        <v>34.095733007078863</v>
      </c>
      <c r="J19684">
        <v>11.59021931278261</v>
      </c>
      <c r="K19684">
        <v>10.515389870094859</v>
      </c>
      <c r="L19684">
        <v>22.116125168871289</v>
      </c>
      <c r="M19684">
        <v>17.998330241454031</v>
      </c>
      <c r="N19684">
        <v>10.30640874346984</v>
      </c>
      <c r="O19684">
        <v>13.07562635550941</v>
      </c>
      <c r="P19684">
        <v>19.11263048089786</v>
      </c>
      <c r="Q19684">
        <v>8.3758960978743247</v>
      </c>
      <c r="R19684">
        <v>8.7886215734814144</v>
      </c>
      <c r="S19684">
        <v>11.853545075073811</v>
      </c>
      <c r="T19684">
        <v>29.329978220469279</v>
      </c>
      <c r="U19684">
        <v>13.78842616820855</v>
      </c>
      <c r="V19684">
        <v>11.89720836236148</v>
      </c>
      <c r="W19684">
        <v>7.2811924825371364</v>
      </c>
      <c r="X19684">
        <v>12.696235024679449</v>
      </c>
      <c r="Y19684">
        <v>5.7302315873609464</v>
      </c>
      <c r="Z19684">
        <v>11.27369627170647</v>
      </c>
      <c r="AA19684">
        <v>20.873094417531451</v>
      </c>
      <c r="AB19684">
        <v>25.505027193348859</v>
      </c>
      <c r="AC19684">
        <v>10.856719574531869</v>
      </c>
      <c r="AD19684">
        <v>11.13341117214066</v>
      </c>
      <c r="AE19684">
        <v>13.49350958689954</v>
      </c>
      <c r="AF19684">
        <v>10.20428822031041</v>
      </c>
      <c r="AG19684">
        <v>18.802341002459698</v>
      </c>
      <c r="AH19684">
        <v>10.43244085362012</v>
      </c>
      <c r="AI19684">
        <v>9.9603328350159615</v>
      </c>
      <c r="AJ19684">
        <v>11.38198076424843</v>
      </c>
      <c r="AK19684">
        <v>14.26921703622917</v>
      </c>
      <c r="AL19684">
        <v>13.65037518024945</v>
      </c>
      <c r="AM19684">
        <v>14.979274514238821</v>
      </c>
      <c r="AN19684">
        <v>16.347044286879541</v>
      </c>
      <c r="AO19684">
        <v>13.931636099657659</v>
      </c>
      <c r="AP19684">
        <v>20.231881109099039</v>
      </c>
      <c r="AQ19684">
        <v>13.950834266113921</v>
      </c>
      <c r="AR19684">
        <v>11.33959149735986</v>
      </c>
      <c r="AS19684">
        <v>10.53711501984616</v>
      </c>
      <c r="AT19684">
        <v>13.31337480607497</v>
      </c>
      <c r="AU19684">
        <v>16.879661424655271</v>
      </c>
      <c r="AV19684">
        <v>11.87331209721982</v>
      </c>
      <c r="AW19684">
        <v>7.4510398273533118E-2</v>
      </c>
    </row>
    <row r="19685" spans="1:49" x14ac:dyDescent="0.25">
      <c r="A19685" s="1">
        <v>44197</v>
      </c>
      <c r="B19685">
        <v>2017</v>
      </c>
      <c r="C19685">
        <v>155</v>
      </c>
      <c r="D19685">
        <v>-3.3149601014870971</v>
      </c>
      <c r="E19685">
        <v>-9.6170339967798881</v>
      </c>
      <c r="F19685">
        <v>-14.995920043790781</v>
      </c>
      <c r="G19685">
        <v>-7.4399553479354559</v>
      </c>
      <c r="H19685">
        <v>-5.592018297693258</v>
      </c>
      <c r="I19685">
        <v>-16.872200993104219</v>
      </c>
      <c r="J19685">
        <v>1.2113541832006409</v>
      </c>
      <c r="K19685">
        <v>-3.2686281383553899</v>
      </c>
      <c r="L19685">
        <v>-10.90855698465967</v>
      </c>
      <c r="M19685">
        <v>-0.72446189076326162</v>
      </c>
      <c r="N19685">
        <v>-2.417276301398219</v>
      </c>
      <c r="O19685">
        <v>-11.0388414789525</v>
      </c>
      <c r="P19685">
        <v>-1.1174852175304899</v>
      </c>
      <c r="Q19685">
        <v>7.1235009686756667</v>
      </c>
      <c r="R19685">
        <v>-2.3140122925517481</v>
      </c>
      <c r="S19685">
        <v>-7.3271606649008234</v>
      </c>
      <c r="T19685">
        <v>-6.3174671869755787</v>
      </c>
      <c r="U19685">
        <v>-6.1629179603046813</v>
      </c>
      <c r="V19685">
        <v>-4.3139697035049052</v>
      </c>
      <c r="W19685">
        <v>-2.0889593877792429</v>
      </c>
      <c r="X19685">
        <v>-5.3267786249933557</v>
      </c>
      <c r="Y19685">
        <v>4.0205865426900411</v>
      </c>
      <c r="Z19685">
        <v>-6.8872310747159933</v>
      </c>
      <c r="AA19685">
        <v>-1.1566304454378671</v>
      </c>
      <c r="AB19685">
        <v>-2.0440709105940309</v>
      </c>
      <c r="AC19685">
        <v>-1.195475045260008</v>
      </c>
      <c r="AD19685">
        <v>-12.17447268152746</v>
      </c>
      <c r="AE19685">
        <v>-3.2730293022649182</v>
      </c>
      <c r="AF19685">
        <v>-1.4169514148838489</v>
      </c>
      <c r="AG19685">
        <v>-5.2333339621466024</v>
      </c>
      <c r="AH19685">
        <v>-7.7345413278085857</v>
      </c>
      <c r="AI19685">
        <v>-5.6321527445631014</v>
      </c>
      <c r="AJ19685">
        <v>-7.0709608869145679</v>
      </c>
      <c r="AK19685">
        <v>-0.97445910388479495</v>
      </c>
      <c r="AL19685">
        <v>0.26469499461494461</v>
      </c>
      <c r="AM19685">
        <v>-6.9592448255386792</v>
      </c>
      <c r="AN19685">
        <v>-4.8499515077403803</v>
      </c>
      <c r="AO19685">
        <v>-5.1189126356320784</v>
      </c>
      <c r="AP19685">
        <v>-1.5398728760931291</v>
      </c>
      <c r="AQ19685">
        <v>-3.3066604580603731</v>
      </c>
      <c r="AR19685">
        <v>-4.3219674767270728</v>
      </c>
      <c r="AS19685">
        <v>-6.3006602482448493</v>
      </c>
      <c r="AT19685">
        <v>-3.5784444270970939</v>
      </c>
      <c r="AU19685">
        <v>-1.7434757935745451</v>
      </c>
      <c r="AV19685">
        <v>-4.2439202510181628</v>
      </c>
      <c r="AW19685">
        <v>-3.3391736048461573E-2</v>
      </c>
    </row>
    <row r="19686" spans="1:49" x14ac:dyDescent="0.25">
      <c r="A19686" s="1">
        <v>44228</v>
      </c>
      <c r="B19686">
        <v>2017</v>
      </c>
      <c r="C19686">
        <v>155</v>
      </c>
      <c r="D19686">
        <v>9.6135832173251057</v>
      </c>
      <c r="E19686">
        <v>8.9362211302275405</v>
      </c>
      <c r="F19686">
        <v>12.71208616534318</v>
      </c>
      <c r="G19686">
        <v>1.960603253676352</v>
      </c>
      <c r="H19686">
        <v>6.8796649347039773</v>
      </c>
      <c r="I19686">
        <v>3.3462965278051819</v>
      </c>
      <c r="J19686">
        <v>-4.367146307100489</v>
      </c>
      <c r="K19686">
        <v>3.3918397557556772</v>
      </c>
      <c r="L19686">
        <v>-4.8777963875123787</v>
      </c>
      <c r="M19686">
        <v>4.4924982760883081</v>
      </c>
      <c r="N19686">
        <v>4.2311196667575768</v>
      </c>
      <c r="O19686">
        <v>3.451366097152198</v>
      </c>
      <c r="P19686">
        <v>16.215077105573439</v>
      </c>
      <c r="Q19686">
        <v>-2.7646477538403662</v>
      </c>
      <c r="R19686">
        <v>-1.399767883130987</v>
      </c>
      <c r="S19686">
        <v>1.7317386182051699</v>
      </c>
      <c r="T19686">
        <v>-0.95240088911208165</v>
      </c>
      <c r="U19686">
        <v>4.0067632668828068</v>
      </c>
      <c r="V19686">
        <v>3.0751894427375688</v>
      </c>
      <c r="W19686">
        <v>-9.344130071579082</v>
      </c>
      <c r="X19686">
        <v>-0.8234098105880272</v>
      </c>
      <c r="Y19686">
        <v>4.9082569184455423E-2</v>
      </c>
      <c r="Z19686">
        <v>2.1913324618062058</v>
      </c>
      <c r="AA19686">
        <v>5.7079964935362382</v>
      </c>
      <c r="AB19686">
        <v>1.7518510131079079</v>
      </c>
      <c r="AC19686">
        <v>4.4052994831619507</v>
      </c>
      <c r="AD19686">
        <v>8.7747293552291836</v>
      </c>
      <c r="AE19686">
        <v>6.0228795241876742</v>
      </c>
      <c r="AF19686">
        <v>0.28455479195854672</v>
      </c>
      <c r="AG19686">
        <v>-2.446408819893819</v>
      </c>
      <c r="AH19686">
        <v>6.8380828043742792</v>
      </c>
      <c r="AI19686">
        <v>0.41938369905800688</v>
      </c>
      <c r="AJ19686">
        <v>7.3187207537335874</v>
      </c>
      <c r="AK19686">
        <v>5.4183939986262031</v>
      </c>
      <c r="AL19686">
        <v>-2.2068012047545378</v>
      </c>
      <c r="AM19686">
        <v>1.2856363321111619</v>
      </c>
      <c r="AN19686">
        <v>-1.101228251390052</v>
      </c>
      <c r="AO19686">
        <v>3.63708887210985</v>
      </c>
      <c r="AP19686">
        <v>4.8017455293040356</v>
      </c>
      <c r="AQ19686">
        <v>4.2364521328991822</v>
      </c>
      <c r="AR19686">
        <v>7.2301124207578837</v>
      </c>
      <c r="AS19686">
        <v>6.589156003483887</v>
      </c>
      <c r="AT19686">
        <v>5.1858176898034181</v>
      </c>
      <c r="AU19686">
        <v>1.358915265185767</v>
      </c>
      <c r="AV19686">
        <v>4.1825734214500976</v>
      </c>
      <c r="AW19686">
        <v>1.5362532566678411E-2</v>
      </c>
    </row>
    <row r="19687" spans="1:49" x14ac:dyDescent="0.25">
      <c r="A19687" s="1">
        <v>44256</v>
      </c>
      <c r="B19687">
        <v>2017</v>
      </c>
      <c r="C19687">
        <v>155</v>
      </c>
      <c r="D19687">
        <v>8.9217767053029196</v>
      </c>
      <c r="E19687">
        <v>-10.47974013097914</v>
      </c>
      <c r="F19687">
        <v>-3.228732207123941</v>
      </c>
      <c r="G19687">
        <v>8.8886539864671867</v>
      </c>
      <c r="H19687">
        <v>2.7732464274676132</v>
      </c>
      <c r="I19687">
        <v>-4.99083262778578</v>
      </c>
      <c r="J19687">
        <v>2.5886848273921181</v>
      </c>
      <c r="K19687">
        <v>2.935863591663201</v>
      </c>
      <c r="L19687">
        <v>4.7866855930994712</v>
      </c>
      <c r="M19687">
        <v>6.7301726575119902</v>
      </c>
      <c r="N19687">
        <v>5.5490384117121927</v>
      </c>
      <c r="O19687">
        <v>-4.0159119973872004</v>
      </c>
      <c r="P19687">
        <v>7.660067532046555</v>
      </c>
      <c r="Q19687">
        <v>-8.0748868218066594</v>
      </c>
      <c r="R19687">
        <v>4.798820091522038</v>
      </c>
      <c r="S19687">
        <v>-1.491209133748894</v>
      </c>
      <c r="T19687">
        <v>-15.18047387344601</v>
      </c>
      <c r="U19687">
        <v>-7.2796990373938941</v>
      </c>
      <c r="V19687">
        <v>1.670346845836201</v>
      </c>
      <c r="W19687">
        <v>-0.62425027479053874</v>
      </c>
      <c r="X19687">
        <v>3.3413261332131179</v>
      </c>
      <c r="Y19687">
        <v>-9.0418976588632951</v>
      </c>
      <c r="Z19687">
        <v>9.3083155309546139</v>
      </c>
      <c r="AA19687">
        <v>3.1240180568892439</v>
      </c>
      <c r="AB19687">
        <v>0.73596961116637605</v>
      </c>
      <c r="AC19687">
        <v>6.5647603187417802</v>
      </c>
      <c r="AD19687">
        <v>4.7637005925037057</v>
      </c>
      <c r="AE19687">
        <v>7.0243243994448701</v>
      </c>
      <c r="AF19687">
        <v>-1.133693798517144</v>
      </c>
      <c r="AG19687">
        <v>2.0923356147704242</v>
      </c>
      <c r="AH19687">
        <v>0.9982772304460763</v>
      </c>
      <c r="AI19687">
        <v>1.4102199123854799</v>
      </c>
      <c r="AJ19687">
        <v>5.214124747291482</v>
      </c>
      <c r="AK19687">
        <v>5.0391908367511284</v>
      </c>
      <c r="AL19687">
        <v>5.7542593730168354</v>
      </c>
      <c r="AM19687">
        <v>1.712793049544326</v>
      </c>
      <c r="AN19687">
        <v>-3.0781292455710711</v>
      </c>
      <c r="AO19687">
        <v>4.5827659572845514</v>
      </c>
      <c r="AP19687">
        <v>0.82782569334474143</v>
      </c>
      <c r="AQ19687">
        <v>1.193792358027213</v>
      </c>
      <c r="AR19687">
        <v>5.5161658311917003</v>
      </c>
      <c r="AS19687">
        <v>3.157224569394979</v>
      </c>
      <c r="AT19687">
        <v>3.239859683975332</v>
      </c>
      <c r="AU19687">
        <v>-1.3105880608553</v>
      </c>
      <c r="AV19687">
        <v>4.2529600566285408</v>
      </c>
      <c r="AW19687">
        <v>4.7782454295985932E-3</v>
      </c>
    </row>
    <row r="19688" spans="1:49" x14ac:dyDescent="0.25">
      <c r="A19688" s="1">
        <v>44287</v>
      </c>
      <c r="B19688">
        <v>2017</v>
      </c>
      <c r="C19688">
        <v>155</v>
      </c>
      <c r="D19688">
        <v>-7.8462225447451299</v>
      </c>
      <c r="E19688">
        <v>-5.1030897450552892</v>
      </c>
      <c r="F19688">
        <v>8.945613667382446</v>
      </c>
      <c r="G19688">
        <v>4.2921328905793477</v>
      </c>
      <c r="H19688">
        <v>0.44217087904794278</v>
      </c>
      <c r="I19688">
        <v>-5.6786142963948016</v>
      </c>
      <c r="J19688">
        <v>-1.3598012486585991</v>
      </c>
      <c r="K19688">
        <v>0.41011299399544843</v>
      </c>
      <c r="L19688">
        <v>7.9088834357701199</v>
      </c>
      <c r="M19688">
        <v>1.2522004255372641</v>
      </c>
      <c r="N19688">
        <v>4.6076271586789508</v>
      </c>
      <c r="O19688">
        <v>1.2043888006604719</v>
      </c>
      <c r="P19688">
        <v>16.829549488754481</v>
      </c>
      <c r="Q19688">
        <v>3.571746189251757</v>
      </c>
      <c r="R19688">
        <v>4.6925294071926471</v>
      </c>
      <c r="S19688">
        <v>4.8482229819775116</v>
      </c>
      <c r="T19688">
        <v>2.9763193102187109</v>
      </c>
      <c r="U19688">
        <v>3.3236973200897468</v>
      </c>
      <c r="V19688">
        <v>-0.17610159456923349</v>
      </c>
      <c r="W19688">
        <v>5.2511307717505673</v>
      </c>
      <c r="X19688">
        <v>5.9516300195650462</v>
      </c>
      <c r="Y19688">
        <v>1.9034148161859219</v>
      </c>
      <c r="Z19688">
        <v>2.3234928225102758</v>
      </c>
      <c r="AA19688">
        <v>5.5236360904073578</v>
      </c>
      <c r="AB19688">
        <v>4.3661353692610927</v>
      </c>
      <c r="AC19688">
        <v>5.7764688954620844</v>
      </c>
      <c r="AD19688">
        <v>8.7080733013026759</v>
      </c>
      <c r="AE19688">
        <v>5.1688280867299152</v>
      </c>
      <c r="AF19688">
        <v>8.3999338931923351</v>
      </c>
      <c r="AG19688">
        <v>3.2663237076284051</v>
      </c>
      <c r="AH19688">
        <v>6.9282448193812129</v>
      </c>
      <c r="AI19688">
        <v>8.4297376248353206</v>
      </c>
      <c r="AJ19688">
        <v>1.89382306701944</v>
      </c>
      <c r="AK19688">
        <v>6.6977685755492233</v>
      </c>
      <c r="AL19688">
        <v>5.5480366815962689</v>
      </c>
      <c r="AM19688">
        <v>8.3796964096453088</v>
      </c>
      <c r="AN19688">
        <v>10.86421524297594</v>
      </c>
      <c r="AO19688">
        <v>4.9884739751834273</v>
      </c>
      <c r="AP19688">
        <v>7.1812820670785538</v>
      </c>
      <c r="AQ19688">
        <v>6.3680094634002149</v>
      </c>
      <c r="AR19688">
        <v>5.9009414574384689</v>
      </c>
      <c r="AS19688">
        <v>7.6804298939859406</v>
      </c>
      <c r="AT19688">
        <v>5.810771680311988</v>
      </c>
      <c r="AU19688">
        <v>7.773539383550343</v>
      </c>
      <c r="AV19688">
        <v>6.8841247631159952</v>
      </c>
      <c r="AW19688">
        <v>1.3688938263339169E-2</v>
      </c>
    </row>
    <row r="19689" spans="1:49" x14ac:dyDescent="0.25">
      <c r="A19689" s="1">
        <v>44317</v>
      </c>
      <c r="B19689">
        <v>2017</v>
      </c>
      <c r="C19689">
        <v>155</v>
      </c>
      <c r="D19689">
        <v>-4.9414378170523303</v>
      </c>
      <c r="E19689">
        <v>8.6932501316810296</v>
      </c>
      <c r="F19689">
        <v>-3.1221705075537449</v>
      </c>
      <c r="G19689">
        <v>6.3386674150514244</v>
      </c>
      <c r="H19689">
        <v>6.8899938200624788</v>
      </c>
      <c r="I19689">
        <v>-2.8368258529075212</v>
      </c>
      <c r="J19689">
        <v>4.2729504863528556</v>
      </c>
      <c r="K19689">
        <v>-2.2175682108304562</v>
      </c>
      <c r="L19689">
        <v>7.7974994911240714</v>
      </c>
      <c r="M19689">
        <v>5.3615762341898243</v>
      </c>
      <c r="N19689">
        <v>-1.7383675777690399</v>
      </c>
      <c r="O19689">
        <v>3.8562967798730701</v>
      </c>
      <c r="P19689">
        <v>6.7008009241785738</v>
      </c>
      <c r="Q19689">
        <v>-3.4413738252767501</v>
      </c>
      <c r="R19689">
        <v>-3.3083010352281228</v>
      </c>
      <c r="S19689">
        <v>-3.5366164172452201</v>
      </c>
      <c r="T19689">
        <v>0.2504491104543316</v>
      </c>
      <c r="U19689">
        <v>-1.061092023117161</v>
      </c>
      <c r="V19689">
        <v>-0.1351885845377154</v>
      </c>
      <c r="W19689">
        <v>-9.7324038732446212</v>
      </c>
      <c r="X19689">
        <v>3.2733433258741451</v>
      </c>
      <c r="Y19689">
        <v>-7.4924225516797112</v>
      </c>
      <c r="Z19689">
        <v>0.72270767069897435</v>
      </c>
      <c r="AA19689">
        <v>10.927111766173489</v>
      </c>
      <c r="AB19689">
        <v>-1.2577064057930469</v>
      </c>
      <c r="AC19689">
        <v>2.2788615897021862</v>
      </c>
      <c r="AD19689">
        <v>2.5423919604742999</v>
      </c>
      <c r="AE19689">
        <v>1.788890011548405</v>
      </c>
      <c r="AF19689">
        <v>2.2631672246237859</v>
      </c>
      <c r="AG19689">
        <v>4.0328487271586333</v>
      </c>
      <c r="AH19689">
        <v>3.8730498517423051</v>
      </c>
      <c r="AI19689">
        <v>2.7729189114446662</v>
      </c>
      <c r="AJ19689">
        <v>4.8516654383004232</v>
      </c>
      <c r="AK19689">
        <v>0.64430272282369749</v>
      </c>
      <c r="AL19689">
        <v>3.3803846191442939</v>
      </c>
      <c r="AM19689">
        <v>2.2935810785689181</v>
      </c>
      <c r="AN19689">
        <v>11.8135781268776</v>
      </c>
      <c r="AO19689">
        <v>1.5855175856767321</v>
      </c>
      <c r="AP19689">
        <v>8.7809546415805961</v>
      </c>
      <c r="AQ19689">
        <v>1.515467053169095</v>
      </c>
      <c r="AR19689">
        <v>3.71756930129501</v>
      </c>
      <c r="AS19689">
        <v>3.2663838296863368</v>
      </c>
      <c r="AT19689">
        <v>2.2718262710670118</v>
      </c>
      <c r="AU19689">
        <v>-4.0812489475049452</v>
      </c>
      <c r="AV19689">
        <v>-1.205879409876276</v>
      </c>
      <c r="AW19689">
        <v>-1.677314738422642E-2</v>
      </c>
    </row>
    <row r="19690" spans="1:49" x14ac:dyDescent="0.25">
      <c r="A19690" s="1">
        <v>44348</v>
      </c>
      <c r="B19690">
        <v>2017</v>
      </c>
      <c r="C19690">
        <v>155</v>
      </c>
      <c r="D19690">
        <v>-3.09703495810203</v>
      </c>
      <c r="E19690">
        <v>-12.988981096305499</v>
      </c>
      <c r="F19690">
        <v>-1.387563932001024</v>
      </c>
      <c r="G19690">
        <v>-3.093009307752681</v>
      </c>
      <c r="H19690">
        <v>-1.9405510030064299</v>
      </c>
      <c r="I19690">
        <v>4.2720571482391279</v>
      </c>
      <c r="J19690">
        <v>-10.444101426750739</v>
      </c>
      <c r="K19690">
        <v>-4.6007256093483218</v>
      </c>
      <c r="L19690">
        <v>3.9751449532908318</v>
      </c>
      <c r="M19690">
        <v>-9.016880041263331</v>
      </c>
      <c r="N19690">
        <v>-3.8199121311419</v>
      </c>
      <c r="O19690">
        <v>0.74823547115878686</v>
      </c>
      <c r="P19690">
        <v>4.6882179462557572</v>
      </c>
      <c r="Q19690">
        <v>-6.0279443378163933E-2</v>
      </c>
      <c r="R19690">
        <v>-0.65870716724208966</v>
      </c>
      <c r="S19690">
        <v>-5.1140373549074418</v>
      </c>
      <c r="T19690">
        <v>-4.9268254911267402</v>
      </c>
      <c r="U19690">
        <v>-6.5144289701945528</v>
      </c>
      <c r="V19690">
        <v>-1.5537097028300639</v>
      </c>
      <c r="W19690">
        <v>-1.6918473367750431</v>
      </c>
      <c r="X19690">
        <v>0.72414175945225701</v>
      </c>
      <c r="Y19690">
        <v>-5.2488125088222866</v>
      </c>
      <c r="Z19690">
        <v>-2.1592018639781112</v>
      </c>
      <c r="AA19690">
        <v>-5.9210048658519536</v>
      </c>
      <c r="AB19690">
        <v>0.12283187332178259</v>
      </c>
      <c r="AC19690">
        <v>-3.381672633323674</v>
      </c>
      <c r="AD19690">
        <v>-4.4477205318628643</v>
      </c>
      <c r="AE19690">
        <v>-3.2885275313894962</v>
      </c>
      <c r="AF19690">
        <v>-1.2374572926799221</v>
      </c>
      <c r="AG19690">
        <v>-8.4300530372340745</v>
      </c>
      <c r="AH19690">
        <v>-6.626881320635702</v>
      </c>
      <c r="AI19690">
        <v>-3.1620365084143121</v>
      </c>
      <c r="AJ19690">
        <v>-4.2684165145036808</v>
      </c>
      <c r="AK19690">
        <v>-1.6075258174903071</v>
      </c>
      <c r="AL19690">
        <v>-1.5241458264098731</v>
      </c>
      <c r="AM19690">
        <v>0.3793326369921024</v>
      </c>
      <c r="AN19690">
        <v>-5.7731178143126671</v>
      </c>
      <c r="AO19690">
        <v>-2.9956509285579251</v>
      </c>
      <c r="AP19690">
        <v>-3.3315131966298428</v>
      </c>
      <c r="AQ19690">
        <v>-2.5912370304713939</v>
      </c>
      <c r="AR19690">
        <v>-1.2643029893500299</v>
      </c>
      <c r="AS19690">
        <v>-3.074593596096042</v>
      </c>
      <c r="AT19690">
        <v>-3.652782543191091</v>
      </c>
      <c r="AU19690">
        <v>4.3810598597038293E-2</v>
      </c>
      <c r="AV19690">
        <v>1.4629099024736409</v>
      </c>
      <c r="AW19690">
        <v>-1.2866979392098131E-2</v>
      </c>
    </row>
    <row r="19691" spans="1:49" x14ac:dyDescent="0.25">
      <c r="A19691" s="1">
        <v>44378</v>
      </c>
      <c r="B19691">
        <v>2017</v>
      </c>
      <c r="C19691">
        <v>155</v>
      </c>
      <c r="D19691">
        <v>-8.5787688937992925</v>
      </c>
      <c r="E19691">
        <v>-11.749938219577331</v>
      </c>
      <c r="F19691">
        <v>3.3103231228988061</v>
      </c>
      <c r="G19691">
        <v>-0.66795232415411965</v>
      </c>
      <c r="H19691">
        <v>-2.0062763072531742</v>
      </c>
      <c r="I19691">
        <v>-6.1426087853182274</v>
      </c>
      <c r="J19691">
        <v>-3.4029592610503312</v>
      </c>
      <c r="K19691">
        <v>-9.6211398398422858</v>
      </c>
      <c r="L19691">
        <v>-8.8489735918279582</v>
      </c>
      <c r="M19691">
        <v>-4.5699366391660723</v>
      </c>
      <c r="N19691">
        <v>-1.610459989895574</v>
      </c>
      <c r="O19691">
        <v>-14.24776000828</v>
      </c>
      <c r="P19691">
        <v>-3.184988854831317</v>
      </c>
      <c r="Q19691">
        <v>-20.05669011419748</v>
      </c>
      <c r="R19691">
        <v>-2.252679199284235</v>
      </c>
      <c r="S19691">
        <v>-6.7999876127171621</v>
      </c>
      <c r="T19691">
        <v>3.5274407889674291</v>
      </c>
      <c r="U19691">
        <v>-4.06715776069142</v>
      </c>
      <c r="V19691">
        <v>-4.1465726290506488</v>
      </c>
      <c r="W19691">
        <v>-3.4234847177994632</v>
      </c>
      <c r="X19691">
        <v>0.34968963598642772</v>
      </c>
      <c r="Y19691">
        <v>3.9115477420281759</v>
      </c>
      <c r="Z19691">
        <v>-1.2049245097896959</v>
      </c>
      <c r="AA19691">
        <v>-0.61064746485667287</v>
      </c>
      <c r="AB19691">
        <v>-8.3963387364753181</v>
      </c>
      <c r="AC19691">
        <v>1.780678971036731</v>
      </c>
      <c r="AD19691">
        <v>-3.1297081260071251</v>
      </c>
      <c r="AE19691">
        <v>-4.7030118531249947</v>
      </c>
      <c r="AF19691">
        <v>2.8385147682306711</v>
      </c>
      <c r="AG19691">
        <v>-3.6469480298338741</v>
      </c>
      <c r="AH19691">
        <v>-4.6369014639703217</v>
      </c>
      <c r="AI19691">
        <v>-4.8353983144780894</v>
      </c>
      <c r="AJ19691">
        <v>-2.1181392618213062</v>
      </c>
      <c r="AK19691">
        <v>1.524118956709164</v>
      </c>
      <c r="AL19691">
        <v>-1.703141668383346</v>
      </c>
      <c r="AM19691">
        <v>1.785321861408784</v>
      </c>
      <c r="AN19691">
        <v>-1.5796943507209389</v>
      </c>
      <c r="AO19691">
        <v>-2.8005874233994028</v>
      </c>
      <c r="AP19691">
        <v>0.90708028521371276</v>
      </c>
      <c r="AQ19691">
        <v>-4.1983319475685459</v>
      </c>
      <c r="AR19691">
        <v>-2.978585320224469</v>
      </c>
      <c r="AS19691">
        <v>-1.2552935893157311</v>
      </c>
      <c r="AT19691">
        <v>-2.0352146674531451</v>
      </c>
      <c r="AU19691">
        <v>1.820205453846335</v>
      </c>
      <c r="AV19691">
        <v>-0.62300718378173192</v>
      </c>
      <c r="AW19691">
        <v>-2.9144273413564511E-2</v>
      </c>
    </row>
    <row r="19692" spans="1:49" x14ac:dyDescent="0.25">
      <c r="A19692" s="1">
        <v>44409</v>
      </c>
      <c r="B19692">
        <v>2017</v>
      </c>
      <c r="C19692">
        <v>155</v>
      </c>
      <c r="D19692">
        <v>2.1246529047859841</v>
      </c>
      <c r="E19692">
        <v>-2.2350579820648591</v>
      </c>
      <c r="F19692">
        <v>27.237208131988218</v>
      </c>
      <c r="G19692">
        <v>2.9722642668848391</v>
      </c>
      <c r="H19692">
        <v>8.2066055559022679</v>
      </c>
      <c r="I19692">
        <v>7.8092103983301797</v>
      </c>
      <c r="J19692">
        <v>-7.2754869032081508</v>
      </c>
      <c r="K19692">
        <v>8.8015722720569567</v>
      </c>
      <c r="L19692">
        <v>-4.6629641146194389</v>
      </c>
      <c r="M19692">
        <v>-1.704063538294132</v>
      </c>
      <c r="N19692">
        <v>-3.6350838266191898</v>
      </c>
      <c r="O19692">
        <v>8.696868442272244</v>
      </c>
      <c r="P19692">
        <v>4.8714392532361872</v>
      </c>
      <c r="Q19692">
        <v>-2.7703742015339761</v>
      </c>
      <c r="R19692">
        <v>1.274305816508825</v>
      </c>
      <c r="S19692">
        <v>5.7205250694149168</v>
      </c>
      <c r="T19692">
        <v>6.4989209329741948</v>
      </c>
      <c r="U19692">
        <v>5.1635787472595007</v>
      </c>
      <c r="V19692">
        <v>0.52264529891656863</v>
      </c>
      <c r="W19692">
        <v>1.8012062959723349</v>
      </c>
      <c r="X19692">
        <v>-1.2821938393421719</v>
      </c>
      <c r="Y19692">
        <v>2.9569782682857588</v>
      </c>
      <c r="Z19692">
        <v>3.2814617865246638</v>
      </c>
      <c r="AA19692">
        <v>3.032393090881369</v>
      </c>
      <c r="AB19692">
        <v>-3.989472073089551</v>
      </c>
      <c r="AC19692">
        <v>-3.65411932161317</v>
      </c>
      <c r="AD19692">
        <v>3.0015955917104709</v>
      </c>
      <c r="AE19692">
        <v>0.46549651405236592</v>
      </c>
      <c r="AF19692">
        <v>-2.1046267347467622</v>
      </c>
      <c r="AG19692">
        <v>4.3458301270497879</v>
      </c>
      <c r="AH19692">
        <v>-0.90804086842196652</v>
      </c>
      <c r="AI19692">
        <v>-1.6964066173854491</v>
      </c>
      <c r="AJ19692">
        <v>-1.198682037943821</v>
      </c>
      <c r="AK19692">
        <v>4.2331843259574731</v>
      </c>
      <c r="AL19692">
        <v>1.324331757831998</v>
      </c>
      <c r="AM19692">
        <v>1.161987932449571</v>
      </c>
      <c r="AN19692">
        <v>2.9605098655088868</v>
      </c>
      <c r="AO19692">
        <v>-1.176536709069109</v>
      </c>
      <c r="AP19692">
        <v>5.2189952215649482</v>
      </c>
      <c r="AQ19692">
        <v>-1.03743742824034</v>
      </c>
      <c r="AR19692">
        <v>-2.2420932620153771</v>
      </c>
      <c r="AS19692">
        <v>-1.8460075334999939</v>
      </c>
      <c r="AT19692">
        <v>-1.6427759846233569</v>
      </c>
      <c r="AU19692">
        <v>-1.7294583697945569</v>
      </c>
      <c r="AV19692">
        <v>0.40031915375455812</v>
      </c>
      <c r="AW19692">
        <v>-2.473939563863459E-2</v>
      </c>
    </row>
    <row r="19693" spans="1:49" x14ac:dyDescent="0.25">
      <c r="A19693" s="1">
        <v>44440</v>
      </c>
      <c r="B19693">
        <v>2017</v>
      </c>
      <c r="C19693">
        <v>155</v>
      </c>
      <c r="D19693">
        <v>-10.66294337880754</v>
      </c>
      <c r="E19693">
        <v>-6.8708756977374108</v>
      </c>
      <c r="F19693">
        <v>-16.118467463788431</v>
      </c>
      <c r="G19693">
        <v>-10.41347943620762</v>
      </c>
      <c r="H19693">
        <v>-4.0184391714251033</v>
      </c>
      <c r="I19693">
        <v>-1.5757028414573719</v>
      </c>
      <c r="J19693">
        <v>-16.636636749090901</v>
      </c>
      <c r="K19693">
        <v>-11.355362183269911</v>
      </c>
      <c r="L19693">
        <v>-17.024264798087358</v>
      </c>
      <c r="M19693">
        <v>-8.9949783059827926</v>
      </c>
      <c r="N19693">
        <v>-4.7577343853405063</v>
      </c>
      <c r="O19693">
        <v>-6.4747979248701792</v>
      </c>
      <c r="P19693">
        <v>-1.544451471678165</v>
      </c>
      <c r="Q19693">
        <v>-9.7866898328269549</v>
      </c>
      <c r="R19693">
        <v>-2.1268705266076831</v>
      </c>
      <c r="S19693">
        <v>-8.1290959209053391</v>
      </c>
      <c r="T19693">
        <v>-16.481421072875349</v>
      </c>
      <c r="U19693">
        <v>-3.0326639172960301</v>
      </c>
      <c r="V19693">
        <v>-1.8778776545478659</v>
      </c>
      <c r="W19693">
        <v>-6.347123936380572</v>
      </c>
      <c r="X19693">
        <v>-11.805535864821669</v>
      </c>
      <c r="Y19693">
        <v>-12.007662514702361</v>
      </c>
      <c r="Z19693">
        <v>-11.46698337851543</v>
      </c>
      <c r="AA19693">
        <v>-2.5975898097321148</v>
      </c>
      <c r="AB19693">
        <v>-10.85133734597115</v>
      </c>
      <c r="AC19693">
        <v>-9.8734645874501084</v>
      </c>
      <c r="AD19693">
        <v>-7.5762718881146496</v>
      </c>
      <c r="AE19693">
        <v>-0.63310606905470079</v>
      </c>
      <c r="AF19693">
        <v>-13.082613024419469</v>
      </c>
      <c r="AG19693">
        <v>-6.8244539635987973</v>
      </c>
      <c r="AH19693">
        <v>-7.5209740188797003</v>
      </c>
      <c r="AI19693">
        <v>-8.9114839152606642</v>
      </c>
      <c r="AJ19693">
        <v>-7.4505247937046821</v>
      </c>
      <c r="AK19693">
        <v>-11.75049377799192</v>
      </c>
      <c r="AL19693">
        <v>-3.1551075540060429</v>
      </c>
      <c r="AM19693">
        <v>-9.9350961768020607</v>
      </c>
      <c r="AN19693">
        <v>-9.4439037344104406</v>
      </c>
      <c r="AO19693">
        <v>-9.9649027597688224</v>
      </c>
      <c r="AP19693">
        <v>-1.3401344779805919</v>
      </c>
      <c r="AQ19693">
        <v>-7.6115575516501277</v>
      </c>
      <c r="AR19693">
        <v>-7.0505192389559994</v>
      </c>
      <c r="AS19693">
        <v>-8.3933859458056084</v>
      </c>
      <c r="AT19693">
        <v>-6.5544517921161782</v>
      </c>
      <c r="AU19693">
        <v>-7.1502278274735431</v>
      </c>
      <c r="AV19693">
        <v>-9.1245095064641184</v>
      </c>
      <c r="AW19693">
        <v>-4.6171318074505467E-2</v>
      </c>
    </row>
    <row r="19694" spans="1:49" x14ac:dyDescent="0.25">
      <c r="A19694" s="1">
        <v>44470</v>
      </c>
      <c r="B19694">
        <v>2017</v>
      </c>
      <c r="C19694">
        <v>155</v>
      </c>
      <c r="D19694">
        <v>-6.631966489803121</v>
      </c>
      <c r="E19694">
        <v>12.995481259006979</v>
      </c>
      <c r="F19694">
        <v>10.409948336591549</v>
      </c>
      <c r="G19694">
        <v>-0.49511279606577752</v>
      </c>
      <c r="H19694">
        <v>-1.091081325032206</v>
      </c>
      <c r="I19694">
        <v>2.4187419431361818</v>
      </c>
      <c r="J19694">
        <v>9.3923682926450489</v>
      </c>
      <c r="K19694">
        <v>2.63692146231902</v>
      </c>
      <c r="L19694">
        <v>-9.330254475574062</v>
      </c>
      <c r="M19694">
        <v>-0.39997848344878179</v>
      </c>
      <c r="N19694">
        <v>3.874198117046435</v>
      </c>
      <c r="O19694">
        <v>2.9990132105164991</v>
      </c>
      <c r="P19694">
        <v>24.310953756896541</v>
      </c>
      <c r="Q19694">
        <v>3.9661574361016472</v>
      </c>
      <c r="R19694">
        <v>3.8142336070062788</v>
      </c>
      <c r="S19694">
        <v>2.17227408584173</v>
      </c>
      <c r="T19694">
        <v>-0.63967343331557958</v>
      </c>
      <c r="U19694">
        <v>7.0956683829623612</v>
      </c>
      <c r="V19694">
        <v>-3.677084609701653</v>
      </c>
      <c r="W19694">
        <v>1.6736000148400489</v>
      </c>
      <c r="X19694">
        <v>5.8988511913216746</v>
      </c>
      <c r="Y19694">
        <v>14.80097685678343</v>
      </c>
      <c r="Z19694">
        <v>1.0870638908970109</v>
      </c>
      <c r="AA19694">
        <v>0.82379239355518941</v>
      </c>
      <c r="AB19694">
        <v>-2.6184833616172849</v>
      </c>
      <c r="AC19694">
        <v>5.5147553898259316</v>
      </c>
      <c r="AD19694">
        <v>-0.98894766013438717</v>
      </c>
      <c r="AE19694">
        <v>3.2395391938347511</v>
      </c>
      <c r="AF19694">
        <v>0.80608906315837725</v>
      </c>
      <c r="AG19694">
        <v>6.4144565528283524</v>
      </c>
      <c r="AH19694">
        <v>3.618714136211798</v>
      </c>
      <c r="AI19694">
        <v>2.823540001340819</v>
      </c>
      <c r="AJ19694">
        <v>4.9896112709643559</v>
      </c>
      <c r="AK19694">
        <v>6.4183439983202204</v>
      </c>
      <c r="AL19694">
        <v>-1.169096664735614</v>
      </c>
      <c r="AM19694">
        <v>6.4007513043699449</v>
      </c>
      <c r="AN19694">
        <v>3.8847360384234091</v>
      </c>
      <c r="AO19694">
        <v>1.82254047106909</v>
      </c>
      <c r="AP19694">
        <v>-1.3332992922376441</v>
      </c>
      <c r="AQ19694">
        <v>3.583103385090403</v>
      </c>
      <c r="AR19694">
        <v>7.3227086369027861</v>
      </c>
      <c r="AS19694">
        <v>4.1152533420172333</v>
      </c>
      <c r="AT19694">
        <v>3.6734811629807851</v>
      </c>
      <c r="AU19694">
        <v>4.7885927859469657</v>
      </c>
      <c r="AV19694">
        <v>6.6266471380825864</v>
      </c>
      <c r="AW19694">
        <v>-3.2432000499432729E-3</v>
      </c>
    </row>
    <row r="19695" spans="1:49" x14ac:dyDescent="0.25">
      <c r="A19695" s="1">
        <v>44501</v>
      </c>
      <c r="B19695">
        <v>2017</v>
      </c>
      <c r="C19695">
        <v>155</v>
      </c>
      <c r="D19695">
        <v>4.3903085723668633</v>
      </c>
      <c r="E19695">
        <v>-7.7338455164429387</v>
      </c>
      <c r="F19695">
        <v>-17.885353934915109</v>
      </c>
      <c r="G19695">
        <v>-7.398007954000974</v>
      </c>
      <c r="H19695">
        <v>-4.6566663849725298</v>
      </c>
      <c r="I19695">
        <v>-9.6658173817364847</v>
      </c>
      <c r="J19695">
        <v>-8.33351737053124</v>
      </c>
      <c r="K19695">
        <v>-7.5693315487485604</v>
      </c>
      <c r="L19695">
        <v>-3.1041956584465962</v>
      </c>
      <c r="M19695">
        <v>-6.0925684307560291</v>
      </c>
      <c r="N19695">
        <v>-9.0879481456710991</v>
      </c>
      <c r="O19695">
        <v>0.88529155437357954</v>
      </c>
      <c r="P19695">
        <v>-10.492337504381389</v>
      </c>
      <c r="Q19695">
        <v>-7.9247858081368143</v>
      </c>
      <c r="R19695">
        <v>-5.8547451909501058</v>
      </c>
      <c r="S19695">
        <v>-6.2976101869242296</v>
      </c>
      <c r="T19695">
        <v>-14.75826415271114</v>
      </c>
      <c r="U19695">
        <v>-4.4579620004556624</v>
      </c>
      <c r="V19695">
        <v>-4.1086055903423961</v>
      </c>
      <c r="W19695">
        <v>-7.5148260548709933</v>
      </c>
      <c r="X19695">
        <v>-3.1279028407543148</v>
      </c>
      <c r="Y19695">
        <v>-1.1544314348901801</v>
      </c>
      <c r="Z19695">
        <v>-10.805386272969191</v>
      </c>
      <c r="AA19695">
        <v>-4.4415824757425337</v>
      </c>
      <c r="AB19695">
        <v>-6.1831556438154962</v>
      </c>
      <c r="AC19695">
        <v>-7.495079354378853</v>
      </c>
      <c r="AD19695">
        <v>-8.2334871839681583</v>
      </c>
      <c r="AE19695">
        <v>-9.9680498635766455</v>
      </c>
      <c r="AF19695">
        <v>-6.5931280248788919</v>
      </c>
      <c r="AG19695">
        <v>-7.6810146572323763</v>
      </c>
      <c r="AH19695">
        <v>-12.242746407435471</v>
      </c>
      <c r="AI19695">
        <v>-8.5860794152322839</v>
      </c>
      <c r="AJ19695">
        <v>-7.9214998951444793</v>
      </c>
      <c r="AK19695">
        <v>-7.4151691754264837</v>
      </c>
      <c r="AL19695">
        <v>-9.5857846973769867</v>
      </c>
      <c r="AM19695">
        <v>-7.6053298611904356</v>
      </c>
      <c r="AN19695">
        <v>-13.153408111192631</v>
      </c>
      <c r="AO19695">
        <v>-8.1044590775162906</v>
      </c>
      <c r="AP19695">
        <v>-1.1231513946774689</v>
      </c>
      <c r="AQ19695">
        <v>-8.0966205592377101</v>
      </c>
      <c r="AR19695">
        <v>-6.4599389531034053</v>
      </c>
      <c r="AS19695">
        <v>-5.8351875853551061</v>
      </c>
      <c r="AT19695">
        <v>-6.9548496535055797</v>
      </c>
      <c r="AU19695">
        <v>-3.981916369512895</v>
      </c>
      <c r="AV19695">
        <v>-2.6798619196104712</v>
      </c>
      <c r="AW19695">
        <v>-1.6838249078192761E-2</v>
      </c>
    </row>
    <row r="19696" spans="1:49" x14ac:dyDescent="0.25">
      <c r="A19696" s="1">
        <v>44531</v>
      </c>
      <c r="B19696">
        <v>2017</v>
      </c>
      <c r="C19696">
        <v>155</v>
      </c>
      <c r="D19696">
        <v>-11.1774201839995</v>
      </c>
      <c r="E19696">
        <v>0.81150305254580335</v>
      </c>
      <c r="F19696">
        <v>4.5290149167818816</v>
      </c>
      <c r="G19696">
        <v>9.8820724163217513</v>
      </c>
      <c r="H19696">
        <v>0.77926531128926779</v>
      </c>
      <c r="I19696">
        <v>0.13507373450727389</v>
      </c>
      <c r="J19696">
        <v>-7.4397349364240473</v>
      </c>
      <c r="K19696">
        <v>3.3807019595493588</v>
      </c>
      <c r="L19696">
        <v>1.473906446066886</v>
      </c>
      <c r="M19696">
        <v>1.3302392579158659</v>
      </c>
      <c r="N19696">
        <v>-2.6101015415905371</v>
      </c>
      <c r="O19696">
        <v>-4.9970856674482196</v>
      </c>
      <c r="P19696">
        <v>-10.54183807782222</v>
      </c>
      <c r="Q19696">
        <v>-8.0397068363976416</v>
      </c>
      <c r="R19696">
        <v>-0.1195068577940939</v>
      </c>
      <c r="S19696">
        <v>1.2041167855639361</v>
      </c>
      <c r="T19696">
        <v>-0.12718132748338329</v>
      </c>
      <c r="U19696">
        <v>-1.9758292082545319</v>
      </c>
      <c r="V19696">
        <v>-1.008780733671921</v>
      </c>
      <c r="W19696">
        <v>-2.752738063136162</v>
      </c>
      <c r="X19696">
        <v>4.6834229599626473</v>
      </c>
      <c r="Y19696">
        <v>-0.66301114861830879</v>
      </c>
      <c r="Z19696">
        <v>6.211511769752609</v>
      </c>
      <c r="AA19696">
        <v>4.0121233537804502</v>
      </c>
      <c r="AB19696">
        <v>3.4520059481067511</v>
      </c>
      <c r="AC19696">
        <v>3.895140465970659</v>
      </c>
      <c r="AD19696">
        <v>1.0130834094076671</v>
      </c>
      <c r="AE19696">
        <v>2.4302179604903218</v>
      </c>
      <c r="AF19696">
        <v>4.1143389531275831</v>
      </c>
      <c r="AG19696">
        <v>-1.3214687660952129</v>
      </c>
      <c r="AH19696">
        <v>3.312411397125969</v>
      </c>
      <c r="AI19696">
        <v>3.230665840934499</v>
      </c>
      <c r="AJ19696">
        <v>4.2436962873263706</v>
      </c>
      <c r="AK19696">
        <v>2.6969548915567469E-2</v>
      </c>
      <c r="AL19696">
        <v>5.5786887247807559</v>
      </c>
      <c r="AM19696">
        <v>2.4462807694315409</v>
      </c>
      <c r="AN19696">
        <v>2.985709509798351</v>
      </c>
      <c r="AO19696">
        <v>2.5518787009646049</v>
      </c>
      <c r="AP19696">
        <v>10.01604000674261</v>
      </c>
      <c r="AQ19696">
        <v>2.1217979444955848</v>
      </c>
      <c r="AR19696">
        <v>1.799111869812164</v>
      </c>
      <c r="AS19696">
        <v>4.0174045711381057</v>
      </c>
      <c r="AT19696">
        <v>4.2227211361239858</v>
      </c>
      <c r="AU19696">
        <v>1.430303650843201</v>
      </c>
      <c r="AV19696">
        <v>0.97155558808610376</v>
      </c>
      <c r="AW19696">
        <v>-2.862769728590786E-2</v>
      </c>
    </row>
    <row r="19697" spans="1:49" x14ac:dyDescent="0.25">
      <c r="A19697" s="1">
        <v>44562</v>
      </c>
      <c r="B19697">
        <v>2017</v>
      </c>
      <c r="C19697">
        <v>155</v>
      </c>
      <c r="D19697">
        <v>19.753908249527271</v>
      </c>
      <c r="E19697">
        <v>18.957082755746409</v>
      </c>
      <c r="F19697">
        <v>11.89735291703604</v>
      </c>
      <c r="G19697">
        <v>0.79597799559345539</v>
      </c>
      <c r="H19697">
        <v>4.9288725941344147</v>
      </c>
      <c r="I19697">
        <v>17.61102899768936</v>
      </c>
      <c r="J19697">
        <v>9.4222424181404243</v>
      </c>
      <c r="K19697">
        <v>6.595562867315774</v>
      </c>
      <c r="L19697">
        <v>20.243856169907399</v>
      </c>
      <c r="M19697">
        <v>13.635452089162751</v>
      </c>
      <c r="N19697">
        <v>5.243532840389431</v>
      </c>
      <c r="O19697">
        <v>10.720055349197221</v>
      </c>
      <c r="P19697">
        <v>-17.526960194758061</v>
      </c>
      <c r="Q19697">
        <v>1.5320039108396739</v>
      </c>
      <c r="R19697">
        <v>14.763011454516329</v>
      </c>
      <c r="S19697">
        <v>2.5528220712767169</v>
      </c>
      <c r="T19697">
        <v>12.353058458958181</v>
      </c>
      <c r="U19697">
        <v>6.5667666185917906</v>
      </c>
      <c r="V19697">
        <v>0.98059188326626856</v>
      </c>
      <c r="W19697">
        <v>-9.4324073455488424</v>
      </c>
      <c r="X19697">
        <v>-1.921600798866552</v>
      </c>
      <c r="Y19697">
        <v>1.768446188269879</v>
      </c>
      <c r="Z19697">
        <v>-1.254281545132174</v>
      </c>
      <c r="AA19697">
        <v>4.0996198710144371</v>
      </c>
      <c r="AB19697">
        <v>-4.4173778562099812</v>
      </c>
      <c r="AC19697">
        <v>-4.4090267057728223</v>
      </c>
      <c r="AD19697">
        <v>13.425192832290129</v>
      </c>
      <c r="AE19697">
        <v>6.3264507821312987</v>
      </c>
      <c r="AF19697">
        <v>-0.34617306746153043</v>
      </c>
      <c r="AG19697">
        <v>2.136995094663297</v>
      </c>
      <c r="AH19697">
        <v>4.7385727112972509</v>
      </c>
      <c r="AI19697">
        <v>1.0603478404528801</v>
      </c>
      <c r="AJ19697">
        <v>3.7635030374747029</v>
      </c>
      <c r="AK19697">
        <v>-5.9919645532476533</v>
      </c>
      <c r="AL19697">
        <v>5.7657535586951747</v>
      </c>
      <c r="AM19697">
        <v>-5.6542699855563257</v>
      </c>
      <c r="AN19697">
        <v>3.0885887856228589</v>
      </c>
      <c r="AO19697">
        <v>2.4484963778088402</v>
      </c>
      <c r="AP19697">
        <v>6.2138090608395702</v>
      </c>
      <c r="AQ19697">
        <v>-2.9418911200693509</v>
      </c>
      <c r="AR19697">
        <v>5.5212549206243633</v>
      </c>
      <c r="AS19697">
        <v>2.3504766147855571</v>
      </c>
      <c r="AT19697">
        <v>7.3296877465736321</v>
      </c>
      <c r="AU19697">
        <v>-2.6338564374421498</v>
      </c>
      <c r="AV19697">
        <v>0.3530644637017577</v>
      </c>
      <c r="AW19697">
        <v>6.379935021315597E-2</v>
      </c>
    </row>
    <row r="19698" spans="1:49" x14ac:dyDescent="0.25">
      <c r="A19698" s="1">
        <v>44593</v>
      </c>
      <c r="B19698">
        <v>2017</v>
      </c>
      <c r="C19698">
        <v>155</v>
      </c>
      <c r="D19698">
        <v>3.4122838829630848</v>
      </c>
      <c r="E19698">
        <v>8.6279574320827344</v>
      </c>
      <c r="F19698">
        <v>-2.3645737214076039</v>
      </c>
      <c r="G19698">
        <v>4.7642306345934138</v>
      </c>
      <c r="H19698">
        <v>-4.1323225519767863</v>
      </c>
      <c r="I19698">
        <v>5.2285002224967236</v>
      </c>
      <c r="J19698">
        <v>-4.4019650136275956</v>
      </c>
      <c r="K19698">
        <v>5.2195083574179346</v>
      </c>
      <c r="L19698">
        <v>4.529990416072982</v>
      </c>
      <c r="M19698">
        <v>4.4865728565006924</v>
      </c>
      <c r="N19698">
        <v>-1.3378976644580429</v>
      </c>
      <c r="O19698">
        <v>-0.10173120766007181</v>
      </c>
      <c r="P19698">
        <v>-20.904480492597489</v>
      </c>
      <c r="Q19698">
        <v>-6.1511885276140159</v>
      </c>
      <c r="R19698">
        <v>3.818809919213106</v>
      </c>
      <c r="S19698">
        <v>5.3164240220282766</v>
      </c>
      <c r="T19698">
        <v>-1.4045690247906579</v>
      </c>
      <c r="U19698">
        <v>7.6628486735946133</v>
      </c>
      <c r="V19698">
        <v>-1.2764464525188539</v>
      </c>
      <c r="W19698">
        <v>5.2663465609403826</v>
      </c>
      <c r="X19698">
        <v>-0.64148332238567196</v>
      </c>
      <c r="Y19698">
        <v>-5.6264896389943804</v>
      </c>
      <c r="Z19698">
        <v>-5.1145813757271341</v>
      </c>
      <c r="AA19698">
        <v>-15.17561679608538</v>
      </c>
      <c r="AB19698">
        <v>0.62620776034827408</v>
      </c>
      <c r="AC19698">
        <v>-8.2445041741504692</v>
      </c>
      <c r="AD19698">
        <v>-2.1127218984833158</v>
      </c>
      <c r="AE19698">
        <v>4.0506137855049094</v>
      </c>
      <c r="AF19698">
        <v>-6.9942676438662037</v>
      </c>
      <c r="AG19698">
        <v>-0.31861345736065028</v>
      </c>
      <c r="AH19698">
        <v>-1.725340685596954</v>
      </c>
      <c r="AI19698">
        <v>-0.9082950708552695</v>
      </c>
      <c r="AJ19698">
        <v>-4.999975223540531</v>
      </c>
      <c r="AK19698">
        <v>-5.0957589133106334</v>
      </c>
      <c r="AL19698">
        <v>-1.4652113402963129</v>
      </c>
      <c r="AM19698">
        <v>1.146629982527281</v>
      </c>
      <c r="AN19698">
        <v>-12.028934888847839</v>
      </c>
      <c r="AO19698">
        <v>-6.9905936572234761</v>
      </c>
      <c r="AP19698">
        <v>-3.0601692922574202</v>
      </c>
      <c r="AQ19698">
        <v>5.6865149749334654</v>
      </c>
      <c r="AR19698">
        <v>4.1712525369996811E-2</v>
      </c>
      <c r="AS19698">
        <v>-4.6189084226529014</v>
      </c>
      <c r="AT19698">
        <v>0.61849877441080281</v>
      </c>
      <c r="AU19698">
        <v>1.509188876139667</v>
      </c>
      <c r="AV19698">
        <v>-3.0921232414610871</v>
      </c>
      <c r="AW19698">
        <v>-1.6007103292301479E-3</v>
      </c>
    </row>
    <row r="19699" spans="1:49" x14ac:dyDescent="0.25">
      <c r="A19699" s="1">
        <v>44621</v>
      </c>
      <c r="B19699">
        <v>2017</v>
      </c>
      <c r="C19699">
        <v>155</v>
      </c>
      <c r="D19699">
        <v>13.62031806019719</v>
      </c>
      <c r="E19699">
        <v>13.03807216811928</v>
      </c>
      <c r="F19699">
        <v>17.71517031654324</v>
      </c>
      <c r="G19699">
        <v>11.422463687904029</v>
      </c>
      <c r="H19699">
        <v>5.6943759400174043</v>
      </c>
      <c r="I19699">
        <v>17.17057702354796</v>
      </c>
      <c r="J19699">
        <v>-3.714082500765981</v>
      </c>
      <c r="K19699">
        <v>0.64098038005575564</v>
      </c>
      <c r="L19699">
        <v>17.136945136385901</v>
      </c>
      <c r="M19699">
        <v>9.9073142410987636</v>
      </c>
      <c r="N19699">
        <v>2.4923863579094041</v>
      </c>
      <c r="O19699">
        <v>0.25546198966710509</v>
      </c>
      <c r="P19699">
        <v>-4.147997457930952</v>
      </c>
      <c r="Q19699">
        <v>-9.4613044899877323</v>
      </c>
      <c r="R19699">
        <v>8.5969364810612134</v>
      </c>
      <c r="S19699">
        <v>2.2072419913101489</v>
      </c>
      <c r="T19699">
        <v>10.641754792039659</v>
      </c>
      <c r="U19699">
        <v>4.6188740391623018</v>
      </c>
      <c r="V19699">
        <v>1.6109114351135601</v>
      </c>
      <c r="W19699">
        <v>3.8894060200131531</v>
      </c>
      <c r="X19699">
        <v>4.3705309299898909</v>
      </c>
      <c r="Y19699">
        <v>-13.6725120529343</v>
      </c>
      <c r="Z19699">
        <v>-7.4948054859272704</v>
      </c>
      <c r="AA19699">
        <v>-1.8778857001594209</v>
      </c>
      <c r="AB19699">
        <v>1.933220724484719</v>
      </c>
      <c r="AC19699">
        <v>4.7662877245829183</v>
      </c>
      <c r="AD19699">
        <v>-1.4049421680635059</v>
      </c>
      <c r="AE19699">
        <v>7.9166406723821581</v>
      </c>
      <c r="AF19699">
        <v>3.6131425928248362</v>
      </c>
      <c r="AG19699">
        <v>8.8193768640435941</v>
      </c>
      <c r="AH19699">
        <v>0.87019623721655837</v>
      </c>
      <c r="AI19699">
        <v>2.805770406475427</v>
      </c>
      <c r="AJ19699">
        <v>-1.0711154921996151</v>
      </c>
      <c r="AK19699">
        <v>0.27711989420005079</v>
      </c>
      <c r="AL19699">
        <v>0.2605543851066372</v>
      </c>
      <c r="AM19699">
        <v>6.6505609161766177</v>
      </c>
      <c r="AN19699">
        <v>7.6898149809846004</v>
      </c>
      <c r="AO19699">
        <v>-0.93611015737127268</v>
      </c>
      <c r="AP19699">
        <v>8.4373539058864022</v>
      </c>
      <c r="AQ19699">
        <v>13.23738816653743</v>
      </c>
      <c r="AR19699">
        <v>7.4514599459584607</v>
      </c>
      <c r="AS19699">
        <v>1.3333771496846001</v>
      </c>
      <c r="AT19699">
        <v>2.098280661929941</v>
      </c>
      <c r="AU19699">
        <v>2.0991759374316081</v>
      </c>
      <c r="AV19699">
        <v>5.5427203079887244</v>
      </c>
      <c r="AW19699">
        <v>1.98114912588272E-2</v>
      </c>
    </row>
    <row r="19700" spans="1:49" x14ac:dyDescent="0.25">
      <c r="A19700" s="1">
        <v>44652</v>
      </c>
      <c r="B19700">
        <v>2017</v>
      </c>
      <c r="C19700">
        <v>155</v>
      </c>
      <c r="D19700">
        <v>-18.531369562372738</v>
      </c>
      <c r="E19700">
        <v>-23.678963724835999</v>
      </c>
      <c r="F19700">
        <v>-19.87819972380624</v>
      </c>
      <c r="G19700">
        <v>-17.856406372030619</v>
      </c>
      <c r="H19700">
        <v>-9.199257706976006</v>
      </c>
      <c r="I19700">
        <v>-17.268425891825519</v>
      </c>
      <c r="J19700">
        <v>-12.30985440727914</v>
      </c>
      <c r="K19700">
        <v>-11.951054592723381</v>
      </c>
      <c r="L19700">
        <v>-20.327234538412291</v>
      </c>
      <c r="M19700">
        <v>-19.34704283262375</v>
      </c>
      <c r="N19700">
        <v>-14.55055785139797</v>
      </c>
      <c r="O19700">
        <v>-15.07058429677347</v>
      </c>
      <c r="P19700">
        <v>1.4810932955874549</v>
      </c>
      <c r="Q19700">
        <v>-9.8699554888663563</v>
      </c>
      <c r="R19700">
        <v>-6.735540490869063</v>
      </c>
      <c r="S19700">
        <v>-10.19343016403046</v>
      </c>
      <c r="T19700">
        <v>-1.9128945179130219</v>
      </c>
      <c r="U19700">
        <v>-6.3890950052632123</v>
      </c>
      <c r="V19700">
        <v>-15.79728073474095</v>
      </c>
      <c r="W19700">
        <v>-16.408445291278699</v>
      </c>
      <c r="X19700">
        <v>-11.849607163311971</v>
      </c>
      <c r="Y19700">
        <v>-10.789830897717749</v>
      </c>
      <c r="Z19700">
        <v>-11.37903462270047</v>
      </c>
      <c r="AA19700">
        <v>-13.653904487760441</v>
      </c>
      <c r="AB19700">
        <v>-13.50923491943178</v>
      </c>
      <c r="AC19700">
        <v>-14.36935524224627</v>
      </c>
      <c r="AD19700">
        <v>-8.586992167238428</v>
      </c>
      <c r="AE19700">
        <v>-13.87826433595133</v>
      </c>
      <c r="AF19700">
        <v>-11.515819271760231</v>
      </c>
      <c r="AG19700">
        <v>-13.01116536325223</v>
      </c>
      <c r="AH19700">
        <v>-9.9056763461125019</v>
      </c>
      <c r="AI19700">
        <v>-12.66272055226556</v>
      </c>
      <c r="AJ19700">
        <v>-13.928311833208509</v>
      </c>
      <c r="AK19700">
        <v>-16.954635738993531</v>
      </c>
      <c r="AL19700">
        <v>-11.58398230370096</v>
      </c>
      <c r="AM19700">
        <v>-10.61661719623117</v>
      </c>
      <c r="AN19700">
        <v>-25.269025155615601</v>
      </c>
      <c r="AO19700">
        <v>-15.155289501112341</v>
      </c>
      <c r="AP19700">
        <v>-9.2660855849527994</v>
      </c>
      <c r="AQ19700">
        <v>-13.08782693360326</v>
      </c>
      <c r="AR19700">
        <v>-14.364624161575859</v>
      </c>
      <c r="AS19700">
        <v>-13.48333561255591</v>
      </c>
      <c r="AT19700">
        <v>-11.076827005933509</v>
      </c>
      <c r="AU19700">
        <v>-15.07121595851396</v>
      </c>
      <c r="AV19700">
        <v>-16.038780784316799</v>
      </c>
      <c r="AW19700">
        <v>-7.6436910053437668E-2</v>
      </c>
    </row>
    <row r="19701" spans="1:49" x14ac:dyDescent="0.25">
      <c r="A19701" s="1">
        <v>44682</v>
      </c>
      <c r="B19701">
        <v>2017</v>
      </c>
      <c r="C19701">
        <v>155</v>
      </c>
      <c r="D19701">
        <v>22.47669177135851</v>
      </c>
      <c r="E19701">
        <v>4.9041064351421637</v>
      </c>
      <c r="F19701">
        <v>6.942119775790756</v>
      </c>
      <c r="G19701">
        <v>9.2654539570502514</v>
      </c>
      <c r="H19701">
        <v>-2.695114930000353</v>
      </c>
      <c r="I19701">
        <v>17.079068618936269</v>
      </c>
      <c r="J19701">
        <v>-13.26709652711056</v>
      </c>
      <c r="K19701">
        <v>5.7274055976073823</v>
      </c>
      <c r="L19701">
        <v>11.95936801491129</v>
      </c>
      <c r="M19701">
        <v>4.464963157309243</v>
      </c>
      <c r="N19701">
        <v>0.37779112211329119</v>
      </c>
      <c r="O19701">
        <v>4.7115148447099076</v>
      </c>
      <c r="P19701">
        <v>-9.0202712064387125</v>
      </c>
      <c r="Q19701">
        <v>3.7035494439252798</v>
      </c>
      <c r="R19701">
        <v>-2.852247572984012</v>
      </c>
      <c r="S19701">
        <v>0.90531846188757203</v>
      </c>
      <c r="T19701">
        <v>-3.58482428510013</v>
      </c>
      <c r="U19701">
        <v>-2.096725315563996</v>
      </c>
      <c r="V19701">
        <v>4.9548776190928789</v>
      </c>
      <c r="W19701">
        <v>1.4112900712331959</v>
      </c>
      <c r="X19701">
        <v>-7.1056611131270486E-2</v>
      </c>
      <c r="Y19701">
        <v>-5.0045666469077164</v>
      </c>
      <c r="Z19701">
        <v>3.9282557227966479</v>
      </c>
      <c r="AA19701">
        <v>8.5050507394858634</v>
      </c>
      <c r="AB19701">
        <v>5.1686059772648729</v>
      </c>
      <c r="AC19701">
        <v>2.7324048244040888</v>
      </c>
      <c r="AD19701">
        <v>0.39706017451688341</v>
      </c>
      <c r="AE19701">
        <v>7.8123412011580129</v>
      </c>
      <c r="AF19701">
        <v>4.6377424669794109</v>
      </c>
      <c r="AG19701">
        <v>8.9281453115682918</v>
      </c>
      <c r="AH19701">
        <v>8.260715702302047</v>
      </c>
      <c r="AI19701">
        <v>1.0302624905233151</v>
      </c>
      <c r="AJ19701">
        <v>7.1230724950478219</v>
      </c>
      <c r="AK19701">
        <v>4.0936231462110229</v>
      </c>
      <c r="AL19701">
        <v>7.2457251619713059</v>
      </c>
      <c r="AM19701">
        <v>-0.78778526817971928</v>
      </c>
      <c r="AN19701">
        <v>6.6320108826035007</v>
      </c>
      <c r="AO19701">
        <v>7.110140980744295</v>
      </c>
      <c r="AP19701">
        <v>8.898897270825735</v>
      </c>
      <c r="AQ19701">
        <v>2.1301811847666441</v>
      </c>
      <c r="AR19701">
        <v>4.8066095597472103</v>
      </c>
      <c r="AS19701">
        <v>5.3376116043998501</v>
      </c>
      <c r="AT19701">
        <v>5.0313833993732349</v>
      </c>
      <c r="AU19701">
        <v>-2.1687493196647418</v>
      </c>
      <c r="AV19701">
        <v>3.025597590811913</v>
      </c>
      <c r="AW19701">
        <v>3.3043342030930178E-2</v>
      </c>
    </row>
    <row r="19702" spans="1:49" x14ac:dyDescent="0.25">
      <c r="A19702" s="1">
        <v>44713</v>
      </c>
      <c r="B19702">
        <v>2017</v>
      </c>
      <c r="C19702">
        <v>155</v>
      </c>
      <c r="D19702">
        <v>-26.820443734362101</v>
      </c>
      <c r="E19702">
        <v>-25.353371724256942</v>
      </c>
      <c r="F19702">
        <v>-27.95519169977543</v>
      </c>
      <c r="G19702">
        <v>-18.937130046648878</v>
      </c>
      <c r="H19702">
        <v>-16.15039456621982</v>
      </c>
      <c r="I19702">
        <v>-35.995940866341833</v>
      </c>
      <c r="J19702">
        <v>-17.0277870815288</v>
      </c>
      <c r="K19702">
        <v>-17.682125223427551</v>
      </c>
      <c r="L19702">
        <v>-27.34700193566017</v>
      </c>
      <c r="M19702">
        <v>-21.563937894885701</v>
      </c>
      <c r="N19702">
        <v>-16.85542921244723</v>
      </c>
      <c r="O19702">
        <v>-22.37998315278664</v>
      </c>
      <c r="P19702">
        <v>-17.799173751010819</v>
      </c>
      <c r="Q19702">
        <v>-3.6689557427712738</v>
      </c>
      <c r="R19702">
        <v>-15.61058521741859</v>
      </c>
      <c r="S19702">
        <v>-17.543126998240439</v>
      </c>
      <c r="T19702">
        <v>-19.265508405207861</v>
      </c>
      <c r="U19702">
        <v>-18.59663370970047</v>
      </c>
      <c r="V19702">
        <v>-17.21196917480739</v>
      </c>
      <c r="W19702">
        <v>-15.964449694762809</v>
      </c>
      <c r="X19702">
        <v>-16.47719221344558</v>
      </c>
      <c r="Y19702">
        <v>-19.40955717558823</v>
      </c>
      <c r="Z19702">
        <v>-25.094349363399939</v>
      </c>
      <c r="AA19702">
        <v>-23.59647680871446</v>
      </c>
      <c r="AB19702">
        <v>-25.4392481764819</v>
      </c>
      <c r="AC19702">
        <v>-23.049251643711809</v>
      </c>
      <c r="AD19702">
        <v>-22.492889474468349</v>
      </c>
      <c r="AE19702">
        <v>-20.731617195253431</v>
      </c>
      <c r="AF19702">
        <v>-17.003975173991069</v>
      </c>
      <c r="AG19702">
        <v>-14.471127629372891</v>
      </c>
      <c r="AH19702">
        <v>-19.37001467719428</v>
      </c>
      <c r="AI19702">
        <v>-15.20421129803068</v>
      </c>
      <c r="AJ19702">
        <v>-23.01819342878786</v>
      </c>
      <c r="AK19702">
        <v>-19.59204486318972</v>
      </c>
      <c r="AL19702">
        <v>-12.65898461936505</v>
      </c>
      <c r="AM19702">
        <v>-14.914691833596949</v>
      </c>
      <c r="AN19702">
        <v>-21.603756076249031</v>
      </c>
      <c r="AO19702">
        <v>-22.24841211125861</v>
      </c>
      <c r="AP19702">
        <v>-15.8211429117789</v>
      </c>
      <c r="AQ19702">
        <v>-20.939865818616848</v>
      </c>
      <c r="AR19702">
        <v>-19.42649364716436</v>
      </c>
      <c r="AS19702">
        <v>-19.423290976808829</v>
      </c>
      <c r="AT19702">
        <v>-17.88054317760183</v>
      </c>
      <c r="AU19702">
        <v>-17.449567276460289</v>
      </c>
      <c r="AV19702">
        <v>-17.57857323572437</v>
      </c>
      <c r="AW19702">
        <v>-0.1008854921043348</v>
      </c>
    </row>
    <row r="19703" spans="1:49" x14ac:dyDescent="0.25">
      <c r="A19703" s="1">
        <v>44743</v>
      </c>
      <c r="B19703">
        <v>2017</v>
      </c>
      <c r="C19703">
        <v>155</v>
      </c>
      <c r="D19703">
        <v>14.224794273160519</v>
      </c>
      <c r="E19703">
        <v>4.7157651345317584</v>
      </c>
      <c r="F19703">
        <v>10.90780993550811</v>
      </c>
      <c r="G19703">
        <v>1.601495081239346</v>
      </c>
      <c r="H19703">
        <v>11.19949572600081</v>
      </c>
      <c r="I19703">
        <v>0.46949718078239672</v>
      </c>
      <c r="J19703">
        <v>-15.889470603956751</v>
      </c>
      <c r="K19703">
        <v>-0.30398561505499128</v>
      </c>
      <c r="L19703">
        <v>7.2839346494687263</v>
      </c>
      <c r="M19703">
        <v>1.9894042345327321</v>
      </c>
      <c r="N19703">
        <v>7.7240103948983174</v>
      </c>
      <c r="O19703">
        <v>3.8781543487356851</v>
      </c>
      <c r="P19703">
        <v>16.272229040988421</v>
      </c>
      <c r="Q19703">
        <v>-8.0598731795847876</v>
      </c>
      <c r="R19703">
        <v>7.9219072639819874</v>
      </c>
      <c r="S19703">
        <v>4.1172372640190247</v>
      </c>
      <c r="T19703">
        <v>0.42756173623035298</v>
      </c>
      <c r="U19703">
        <v>4.7232441259327906</v>
      </c>
      <c r="V19703">
        <v>7.4564144829887269</v>
      </c>
      <c r="W19703">
        <v>8.4534676639000281</v>
      </c>
      <c r="X19703">
        <v>6.4370871136709473</v>
      </c>
      <c r="Y19703">
        <v>3.1929097671968609</v>
      </c>
      <c r="Z19703">
        <v>8.9095846261562972</v>
      </c>
      <c r="AA19703">
        <v>3.2535337782284568</v>
      </c>
      <c r="AB19703">
        <v>7.5690803968573306</v>
      </c>
      <c r="AC19703">
        <v>13.180535221246849</v>
      </c>
      <c r="AD19703">
        <v>6.2599136198498329</v>
      </c>
      <c r="AE19703">
        <v>7.7940796060613113</v>
      </c>
      <c r="AF19703">
        <v>5.2667929709410366</v>
      </c>
      <c r="AG19703">
        <v>6.4478112840359314</v>
      </c>
      <c r="AH19703">
        <v>0.13786150403667369</v>
      </c>
      <c r="AI19703">
        <v>1.6155236758656819</v>
      </c>
      <c r="AJ19703">
        <v>4.3481943003356616</v>
      </c>
      <c r="AK19703">
        <v>12.284875856685501</v>
      </c>
      <c r="AL19703">
        <v>4.7114079329988012</v>
      </c>
      <c r="AM19703">
        <v>9.8133403353624526</v>
      </c>
      <c r="AN19703">
        <v>1.579794625101272</v>
      </c>
      <c r="AO19703">
        <v>4.0524874309793244</v>
      </c>
      <c r="AP19703">
        <v>2.479520552463943</v>
      </c>
      <c r="AQ19703">
        <v>8.3246608795848775</v>
      </c>
      <c r="AR19703">
        <v>6.7003481239628959</v>
      </c>
      <c r="AS19703">
        <v>8.219588040289306</v>
      </c>
      <c r="AT19703">
        <v>5.4563327642915826</v>
      </c>
      <c r="AU19703">
        <v>7.9456609973895587</v>
      </c>
      <c r="AV19703">
        <v>11.14626447711524</v>
      </c>
      <c r="AW19703">
        <v>1.742694180886439E-2</v>
      </c>
    </row>
    <row r="19704" spans="1:49" x14ac:dyDescent="0.25">
      <c r="A19704" s="1">
        <v>44774</v>
      </c>
      <c r="B19704">
        <v>2017</v>
      </c>
      <c r="C19704">
        <v>155</v>
      </c>
      <c r="D19704">
        <v>3.1080818559723999</v>
      </c>
      <c r="E19704">
        <v>-1.295471972430273</v>
      </c>
      <c r="F19704">
        <v>11.41537772794095</v>
      </c>
      <c r="G19704">
        <v>-4.6580809032094503</v>
      </c>
      <c r="H19704">
        <v>4.4984305058231264</v>
      </c>
      <c r="I19704">
        <v>-6.1679153962936333</v>
      </c>
      <c r="J19704">
        <v>20.466675906534331</v>
      </c>
      <c r="K19704">
        <v>6.0324719165365748</v>
      </c>
      <c r="L19704">
        <v>6.8650296028892166</v>
      </c>
      <c r="M19704">
        <v>-3.717206803019113</v>
      </c>
      <c r="N19704">
        <v>-1.4726945078200939</v>
      </c>
      <c r="O19704">
        <v>3.0667685875192641</v>
      </c>
      <c r="P19704">
        <v>13.37986043253183</v>
      </c>
      <c r="Q19704">
        <v>1.3347846166366311</v>
      </c>
      <c r="R19704">
        <v>2.1801377110535429</v>
      </c>
      <c r="S19704">
        <v>0.8521869544906524</v>
      </c>
      <c r="T19704">
        <v>23.131408632131699</v>
      </c>
      <c r="U19704">
        <v>5.5963062166013433</v>
      </c>
      <c r="V19704">
        <v>-2.2439864974490802</v>
      </c>
      <c r="W19704">
        <v>-2.6362879480613111</v>
      </c>
      <c r="X19704">
        <v>-5.1592465093991624</v>
      </c>
      <c r="Y19704">
        <v>0.41701310369144368</v>
      </c>
      <c r="Z19704">
        <v>2.2002927511634458</v>
      </c>
      <c r="AA19704">
        <v>-9.0367990841419559</v>
      </c>
      <c r="AB19704">
        <v>-3.0124200453324761</v>
      </c>
      <c r="AC19704">
        <v>-9.7701496781190436</v>
      </c>
      <c r="AD19704">
        <v>-1.751534421829237</v>
      </c>
      <c r="AE19704">
        <v>-0.90464296532490884</v>
      </c>
      <c r="AF19704">
        <v>-1.77039967402397</v>
      </c>
      <c r="AG19704">
        <v>-3.2212630033512051</v>
      </c>
      <c r="AH19704">
        <v>-3.9166356589731439</v>
      </c>
      <c r="AI19704">
        <v>-7.1022597086179093</v>
      </c>
      <c r="AJ19704">
        <v>-4.3501827163849534</v>
      </c>
      <c r="AK19704">
        <v>-9.8320243857321632</v>
      </c>
      <c r="AL19704">
        <v>-0.72763793786317921</v>
      </c>
      <c r="AM19704">
        <v>-7.4198194783976268</v>
      </c>
      <c r="AN19704">
        <v>-12.754924625186</v>
      </c>
      <c r="AO19704">
        <v>-6.0855160696722033</v>
      </c>
      <c r="AP19704">
        <v>-8.8715816520322459</v>
      </c>
      <c r="AQ19704">
        <v>-0.70607714388774001</v>
      </c>
      <c r="AR19704">
        <v>-3.6972905003969552</v>
      </c>
      <c r="AS19704">
        <v>-6.0604847295741333</v>
      </c>
      <c r="AT19704">
        <v>-5.3474886496095557</v>
      </c>
      <c r="AU19704">
        <v>5.5417267350711183</v>
      </c>
      <c r="AV19704">
        <v>-3.6191485861974289</v>
      </c>
      <c r="AW19704">
        <v>5.0646415743795803E-3</v>
      </c>
    </row>
    <row r="19705" spans="1:49" x14ac:dyDescent="0.25">
      <c r="A19705" s="1">
        <v>44805</v>
      </c>
      <c r="B19705">
        <v>2017</v>
      </c>
      <c r="C19705">
        <v>155</v>
      </c>
      <c r="D19705">
        <v>-17.370843838810728</v>
      </c>
      <c r="E19705">
        <v>-9.6512603276891937</v>
      </c>
      <c r="F19705">
        <v>-8.5386299354175748</v>
      </c>
      <c r="G19705">
        <v>-7.9573539949837961</v>
      </c>
      <c r="H19705">
        <v>-13.41613576092602</v>
      </c>
      <c r="I19705">
        <v>-18.37032032459647</v>
      </c>
      <c r="J19705">
        <v>-14.99127951773537</v>
      </c>
      <c r="K19705">
        <v>-13.34773795147016</v>
      </c>
      <c r="L19705">
        <v>-10.64672976976963</v>
      </c>
      <c r="M19705">
        <v>-15.553967952221489</v>
      </c>
      <c r="N19705">
        <v>-12.52363758518206</v>
      </c>
      <c r="O19705">
        <v>-23.877681634417218</v>
      </c>
      <c r="P19705">
        <v>-16.962372505348348</v>
      </c>
      <c r="Q19705">
        <v>-22.613799570498681</v>
      </c>
      <c r="R19705">
        <v>-11.91975607772137</v>
      </c>
      <c r="S19705">
        <v>-16.611244266128679</v>
      </c>
      <c r="T19705">
        <v>-11.32104587132053</v>
      </c>
      <c r="U19705">
        <v>-8.0274165292621653</v>
      </c>
      <c r="V19705">
        <v>-17.043376755992419</v>
      </c>
      <c r="W19705">
        <v>-18.307219615350679</v>
      </c>
      <c r="X19705">
        <v>-13.645351966846061</v>
      </c>
      <c r="Y19705">
        <v>-10.23231277189756</v>
      </c>
      <c r="Z19705">
        <v>-19.922474533723602</v>
      </c>
      <c r="AA19705">
        <v>-14.83853058266476</v>
      </c>
      <c r="AB19705">
        <v>-24.451031009898571</v>
      </c>
      <c r="AC19705">
        <v>-15.84910532325425</v>
      </c>
      <c r="AD19705">
        <v>-16.43870469820861</v>
      </c>
      <c r="AE19705">
        <v>-25.168055336259219</v>
      </c>
      <c r="AF19705">
        <v>-15.3642858637615</v>
      </c>
      <c r="AG19705">
        <v>-18.5484171327859</v>
      </c>
      <c r="AH19705">
        <v>-15.79986951544811</v>
      </c>
      <c r="AI19705">
        <v>-13.4019249797896</v>
      </c>
      <c r="AJ19705">
        <v>-13.49699540083806</v>
      </c>
      <c r="AK19705">
        <v>-16.861246634719699</v>
      </c>
      <c r="AL19705">
        <v>-24.138716777333361</v>
      </c>
      <c r="AM19705">
        <v>-18.637381626519279</v>
      </c>
      <c r="AN19705">
        <v>-19.903728838660658</v>
      </c>
      <c r="AO19705">
        <v>-15.71578822008467</v>
      </c>
      <c r="AP19705">
        <v>-17.514723704642989</v>
      </c>
      <c r="AQ19705">
        <v>-18.283177728009559</v>
      </c>
      <c r="AR19705">
        <v>-15.39290838557678</v>
      </c>
      <c r="AS19705">
        <v>-15.49089741995637</v>
      </c>
      <c r="AT19705">
        <v>-15.7665605323966</v>
      </c>
      <c r="AU19705">
        <v>-18.709435998051902</v>
      </c>
      <c r="AV19705">
        <v>-16.17033687255525</v>
      </c>
      <c r="AW19705">
        <v>-7.3765013538518498E-2</v>
      </c>
    </row>
    <row r="19706" spans="1:49" x14ac:dyDescent="0.25">
      <c r="A19706" s="1">
        <v>44835</v>
      </c>
      <c r="B19706">
        <v>2017</v>
      </c>
      <c r="C19706">
        <v>155</v>
      </c>
      <c r="D19706">
        <v>5.4078776603330381</v>
      </c>
      <c r="E19706">
        <v>16.363694161904</v>
      </c>
      <c r="F19706">
        <v>13.227650225649089</v>
      </c>
      <c r="G19706">
        <v>16.621158050383471</v>
      </c>
      <c r="H19706">
        <v>5.0716301932989927</v>
      </c>
      <c r="I19706">
        <v>10.66018966554272</v>
      </c>
      <c r="J19706">
        <v>4.4313918324721868</v>
      </c>
      <c r="K19706">
        <v>3.5976472770394401</v>
      </c>
      <c r="L19706">
        <v>11.24961737511836</v>
      </c>
      <c r="M19706">
        <v>5.5988833857787634</v>
      </c>
      <c r="N19706">
        <v>2.3725173840078329</v>
      </c>
      <c r="O19706">
        <v>11.74061711152976</v>
      </c>
      <c r="P19706">
        <v>13.110500376189281</v>
      </c>
      <c r="Q19706">
        <v>-16.98362948047658</v>
      </c>
      <c r="R19706">
        <v>0.58227374560495537</v>
      </c>
      <c r="S19706">
        <v>5.4168199969995001</v>
      </c>
      <c r="T19706">
        <v>26.030593088697881</v>
      </c>
      <c r="U19706">
        <v>2.0852486685000389</v>
      </c>
      <c r="V19706">
        <v>5.4417132938021417</v>
      </c>
      <c r="W19706">
        <v>9.6404490848953639</v>
      </c>
      <c r="X19706">
        <v>5.565500397627976</v>
      </c>
      <c r="Y19706">
        <v>4.3164809195244791</v>
      </c>
      <c r="Z19706">
        <v>13.814720453380369</v>
      </c>
      <c r="AA19706">
        <v>13.642401182039279</v>
      </c>
      <c r="AB19706">
        <v>10.960487020395179</v>
      </c>
      <c r="AC19706">
        <v>9.5337102612856217</v>
      </c>
      <c r="AD19706">
        <v>16.665458559988551</v>
      </c>
      <c r="AE19706">
        <v>14.270055243616291</v>
      </c>
      <c r="AF19706">
        <v>6.741310885585694</v>
      </c>
      <c r="AG19706">
        <v>6.2273874689377404</v>
      </c>
      <c r="AH19706">
        <v>12.390639562990931</v>
      </c>
      <c r="AI19706">
        <v>10.7769812645633</v>
      </c>
      <c r="AJ19706">
        <v>14.00850007561063</v>
      </c>
      <c r="AK19706">
        <v>8.4062707671707759</v>
      </c>
      <c r="AL19706">
        <v>6.6920734587858188</v>
      </c>
      <c r="AM19706">
        <v>12.37069394868384</v>
      </c>
      <c r="AN19706">
        <v>18.82493543643384</v>
      </c>
      <c r="AO19706">
        <v>11.991272450818609</v>
      </c>
      <c r="AP19706">
        <v>3.04262757413909</v>
      </c>
      <c r="AQ19706">
        <v>7.7862805790239076</v>
      </c>
      <c r="AR19706">
        <v>9.1782478678308586</v>
      </c>
      <c r="AS19706">
        <v>12.11725743704304</v>
      </c>
      <c r="AT19706">
        <v>8.5865639595569689</v>
      </c>
      <c r="AU19706">
        <v>11.36905414540486</v>
      </c>
      <c r="AV19706">
        <v>10.54506243694642</v>
      </c>
      <c r="AW19706">
        <v>2.605852120795649E-2</v>
      </c>
    </row>
    <row r="19707" spans="1:49" x14ac:dyDescent="0.25">
      <c r="A19707" s="1">
        <v>44866</v>
      </c>
      <c r="B19707">
        <v>2017</v>
      </c>
      <c r="C19707">
        <v>155</v>
      </c>
      <c r="D19707">
        <v>11.7274327790377</v>
      </c>
      <c r="E19707">
        <v>18.61240729216285</v>
      </c>
      <c r="F19707">
        <v>12.29667830093277</v>
      </c>
      <c r="G19707">
        <v>11.68298285119633</v>
      </c>
      <c r="H19707">
        <v>10.79374073653174</v>
      </c>
      <c r="I19707">
        <v>8.6590351722745105</v>
      </c>
      <c r="J19707">
        <v>5.0233092386257949</v>
      </c>
      <c r="K19707">
        <v>16.478197067335621</v>
      </c>
      <c r="L19707">
        <v>2.2744577745073209</v>
      </c>
      <c r="M19707">
        <v>25.981514172027829</v>
      </c>
      <c r="N19707">
        <v>17.391816976520278</v>
      </c>
      <c r="O19707">
        <v>19.395279632224209</v>
      </c>
      <c r="P19707">
        <v>18.829891447663432</v>
      </c>
      <c r="Q19707">
        <v>38.833838935747991</v>
      </c>
      <c r="R19707">
        <v>1.809367818682972</v>
      </c>
      <c r="S19707">
        <v>14.60031908060426</v>
      </c>
      <c r="T19707">
        <v>29.077369685578951</v>
      </c>
      <c r="U19707">
        <v>10.00254785506711</v>
      </c>
      <c r="V19707">
        <v>15.49974582241525</v>
      </c>
      <c r="W19707">
        <v>19.762343826928589</v>
      </c>
      <c r="X19707">
        <v>13.582901245483599</v>
      </c>
      <c r="Y19707">
        <v>26.882144719391569</v>
      </c>
      <c r="Z19707">
        <v>14.13431071056219</v>
      </c>
      <c r="AA19707">
        <v>23.974199535961251</v>
      </c>
      <c r="AB19707">
        <v>21.055238852319551</v>
      </c>
      <c r="AC19707">
        <v>16.9561244900313</v>
      </c>
      <c r="AD19707">
        <v>13.99864580181973</v>
      </c>
      <c r="AE19707">
        <v>12.39291567402632</v>
      </c>
      <c r="AF19707">
        <v>17.117651369007909</v>
      </c>
      <c r="AG19707">
        <v>14.50740515241837</v>
      </c>
      <c r="AH19707">
        <v>15.34091796438539</v>
      </c>
      <c r="AI19707">
        <v>15.45058530914323</v>
      </c>
      <c r="AJ19707">
        <v>19.824478111451452</v>
      </c>
      <c r="AK19707">
        <v>23.60337117368854</v>
      </c>
      <c r="AL19707">
        <v>20.77123812584292</v>
      </c>
      <c r="AM19707">
        <v>18.115497879493319</v>
      </c>
      <c r="AN19707">
        <v>24.979056916496852</v>
      </c>
      <c r="AO19707">
        <v>20.024553696843999</v>
      </c>
      <c r="AP19707">
        <v>11.132347455396481</v>
      </c>
      <c r="AQ19707">
        <v>18.130220833738338</v>
      </c>
      <c r="AR19707">
        <v>11.73769663484039</v>
      </c>
      <c r="AS19707">
        <v>17.76332870901776</v>
      </c>
      <c r="AT19707">
        <v>16.642917670231409</v>
      </c>
      <c r="AU19707">
        <v>2.6980864299300129</v>
      </c>
      <c r="AV19707">
        <v>11.018993543471019</v>
      </c>
      <c r="AW19707">
        <v>5.6070769242733132E-2</v>
      </c>
    </row>
    <row r="19708" spans="1:49" x14ac:dyDescent="0.25">
      <c r="A19708" s="1">
        <v>44896</v>
      </c>
      <c r="B19708">
        <v>2017</v>
      </c>
      <c r="C19708">
        <v>155</v>
      </c>
      <c r="D19708">
        <v>2.6493709588954579</v>
      </c>
      <c r="E19708">
        <v>-4.080568066887313</v>
      </c>
      <c r="F19708">
        <v>17.824542291839212</v>
      </c>
      <c r="G19708">
        <v>-2.4392463900406498</v>
      </c>
      <c r="H19708">
        <v>-1.124861885000517</v>
      </c>
      <c r="I19708">
        <v>12.584535185635341</v>
      </c>
      <c r="J19708">
        <v>4.6557103066038996</v>
      </c>
      <c r="K19708">
        <v>8.5807473944010439</v>
      </c>
      <c r="L19708">
        <v>1.6124673993851419</v>
      </c>
      <c r="M19708">
        <v>0.49995227450039259</v>
      </c>
      <c r="N19708">
        <v>3.6996847499311869</v>
      </c>
      <c r="O19708">
        <v>2.4702146583256201</v>
      </c>
      <c r="P19708">
        <v>1.6683313396142601</v>
      </c>
      <c r="Q19708">
        <v>11.68421776584356</v>
      </c>
      <c r="R19708">
        <v>-6.7564683510072161</v>
      </c>
      <c r="S19708">
        <v>6.4970327631902913</v>
      </c>
      <c r="T19708">
        <v>13.07596911353335</v>
      </c>
      <c r="U19708">
        <v>-0.98227301829707514</v>
      </c>
      <c r="V19708">
        <v>4.9317498019267214</v>
      </c>
      <c r="W19708">
        <v>7.0562518332634383</v>
      </c>
      <c r="X19708">
        <v>3.8875662201309109</v>
      </c>
      <c r="Y19708">
        <v>9.6652393176225981</v>
      </c>
      <c r="Z19708">
        <v>5.5340562196902976</v>
      </c>
      <c r="AA19708">
        <v>4.9977739610715943</v>
      </c>
      <c r="AB19708">
        <v>-0.4898877282626613</v>
      </c>
      <c r="AC19708">
        <v>4.1807131488876603</v>
      </c>
      <c r="AD19708">
        <v>9.6179366138824385</v>
      </c>
      <c r="AE19708">
        <v>3.0388550011052118</v>
      </c>
      <c r="AF19708">
        <v>5.0335218528798631</v>
      </c>
      <c r="AG19708">
        <v>8.7481935937579571</v>
      </c>
      <c r="AH19708">
        <v>7.1983583905019799</v>
      </c>
      <c r="AI19708">
        <v>8.2609242570767183</v>
      </c>
      <c r="AJ19708">
        <v>4.5972556154075139</v>
      </c>
      <c r="AK19708">
        <v>1.927101905085538</v>
      </c>
      <c r="AL19708">
        <v>3.4782799163956879</v>
      </c>
      <c r="AM19708">
        <v>11.95079807948856</v>
      </c>
      <c r="AN19708">
        <v>12.32403340515431</v>
      </c>
      <c r="AO19708">
        <v>4.6824466408131427</v>
      </c>
      <c r="AP19708">
        <v>5.7078786856934016</v>
      </c>
      <c r="AQ19708">
        <v>2.5464092177308828</v>
      </c>
      <c r="AR19708">
        <v>-0.46525649449278278</v>
      </c>
      <c r="AS19708">
        <v>4.5229912973142383</v>
      </c>
      <c r="AT19708">
        <v>4.2116062485337169</v>
      </c>
      <c r="AU19708">
        <v>-0.83715289802754889</v>
      </c>
      <c r="AV19708">
        <v>-1.5490504892198831</v>
      </c>
      <c r="AW19708">
        <v>5.0244938036279052E-2</v>
      </c>
    </row>
    <row r="19709" spans="1:49" x14ac:dyDescent="0.25">
      <c r="A19709" s="1">
        <v>44927</v>
      </c>
      <c r="B19709">
        <v>2017</v>
      </c>
      <c r="C19709">
        <v>155</v>
      </c>
      <c r="D19709">
        <v>17.50253129008728</v>
      </c>
      <c r="E19709">
        <v>14.795974007499151</v>
      </c>
      <c r="F19709">
        <v>22.832362085119851</v>
      </c>
      <c r="G19709">
        <v>24.515620437860399</v>
      </c>
      <c r="H19709">
        <v>3.1966766850564992</v>
      </c>
      <c r="I19709">
        <v>10.72127288355686</v>
      </c>
      <c r="J19709">
        <v>-9.9566440410195352</v>
      </c>
      <c r="K19709">
        <v>10.3711409289676</v>
      </c>
      <c r="L19709">
        <v>13.812069232274959</v>
      </c>
      <c r="M19709">
        <v>11.36848923916372</v>
      </c>
      <c r="N19709">
        <v>14.34564368407074</v>
      </c>
      <c r="O19709">
        <v>12.15344209062015</v>
      </c>
      <c r="P19709">
        <v>8.1504907260452129</v>
      </c>
      <c r="Q19709">
        <v>19.50271402632227</v>
      </c>
      <c r="R19709">
        <v>8.4992059379128229</v>
      </c>
      <c r="S19709">
        <v>9.4052347999191497</v>
      </c>
      <c r="T19709">
        <v>-2.3663131991643942</v>
      </c>
      <c r="U19709">
        <v>11.549439485057601</v>
      </c>
      <c r="V19709">
        <v>12.99106891000403</v>
      </c>
      <c r="W19709">
        <v>14.826898167502449</v>
      </c>
      <c r="X19709">
        <v>12.884761633394961</v>
      </c>
      <c r="Y19709">
        <v>3.4902800552575779</v>
      </c>
      <c r="Z19709">
        <v>20.353516759505741</v>
      </c>
      <c r="AA19709">
        <v>16.500326544538151</v>
      </c>
      <c r="AB19709">
        <v>19.573793246459051</v>
      </c>
      <c r="AC19709">
        <v>14.27381274895996</v>
      </c>
      <c r="AD19709">
        <v>19.500604311660609</v>
      </c>
      <c r="AE19709">
        <v>3.9493519650450888</v>
      </c>
      <c r="AF19709">
        <v>8.2178238718745966</v>
      </c>
      <c r="AG19709">
        <v>6.3389472467805019</v>
      </c>
      <c r="AH19709">
        <v>18.367517915446481</v>
      </c>
      <c r="AI19709">
        <v>10.938791310585881</v>
      </c>
      <c r="AJ19709">
        <v>20.507224292568619</v>
      </c>
      <c r="AK19709">
        <v>22.041278171863208</v>
      </c>
      <c r="AL19709">
        <v>13.41752094776316</v>
      </c>
      <c r="AM19709">
        <v>8.134689086989022</v>
      </c>
      <c r="AN19709">
        <v>13.334568001374111</v>
      </c>
      <c r="AO19709">
        <v>19.596955721571899</v>
      </c>
      <c r="AP19709">
        <v>24.633415126044291</v>
      </c>
      <c r="AQ19709">
        <v>17.774387674725229</v>
      </c>
      <c r="AR19709">
        <v>16.060290379827808</v>
      </c>
      <c r="AS19709">
        <v>18.39865161703116</v>
      </c>
      <c r="AT19709">
        <v>13.305767238999969</v>
      </c>
      <c r="AU19709">
        <v>10.986802488474151</v>
      </c>
      <c r="AV19709">
        <v>13.379319360918229</v>
      </c>
      <c r="AW19709">
        <v>6.6978052652903131E-2</v>
      </c>
    </row>
    <row r="19710" spans="1:49" x14ac:dyDescent="0.25">
      <c r="A19710" s="1">
        <v>44958</v>
      </c>
      <c r="B19710">
        <v>2017</v>
      </c>
      <c r="C19710">
        <v>155</v>
      </c>
      <c r="D19710">
        <v>-7.8714990353715759</v>
      </c>
      <c r="E19710">
        <v>-7.4695008136685184</v>
      </c>
      <c r="F19710">
        <v>-6.1539856932061436</v>
      </c>
      <c r="G19710">
        <v>-4.1010357589329249</v>
      </c>
      <c r="H19710">
        <v>-8.3224476560698424</v>
      </c>
      <c r="I19710">
        <v>-19.67424545581645</v>
      </c>
      <c r="J19710">
        <v>-3.4041272015071788</v>
      </c>
      <c r="K19710">
        <v>-12.81897503808786</v>
      </c>
      <c r="L19710">
        <v>-12.81987100876267</v>
      </c>
      <c r="M19710">
        <v>-11.71045434424096</v>
      </c>
      <c r="N19710">
        <v>-8.903057706336293</v>
      </c>
      <c r="O19710">
        <v>-8.9046770307037235</v>
      </c>
      <c r="P19710">
        <v>-2.7998635239341758</v>
      </c>
      <c r="Q19710">
        <v>-15.170090785446201</v>
      </c>
      <c r="R19710">
        <v>-5.6182869690564186</v>
      </c>
      <c r="S19710">
        <v>-10.93368043105416</v>
      </c>
      <c r="T19710">
        <v>1.6024065689955509</v>
      </c>
      <c r="U19710">
        <v>-5.354982516777218</v>
      </c>
      <c r="V19710">
        <v>-7.6447771003670173</v>
      </c>
      <c r="W19710">
        <v>-6.9339063819043307</v>
      </c>
      <c r="X19710">
        <v>-7.2205987569389123</v>
      </c>
      <c r="Y19710">
        <v>1.2571124287098721</v>
      </c>
      <c r="Z19710">
        <v>-2.1259682282394392</v>
      </c>
      <c r="AA19710">
        <v>-0.45684425395960959</v>
      </c>
      <c r="AB19710">
        <v>-10.683669216153209</v>
      </c>
      <c r="AC19710">
        <v>-1.839543814495648</v>
      </c>
      <c r="AD19710">
        <v>4.738640224265378</v>
      </c>
      <c r="AE19710">
        <v>-4.0442315885522051</v>
      </c>
      <c r="AF19710">
        <v>-5.9992332855900781</v>
      </c>
      <c r="AG19710">
        <v>-6.8534087770805279</v>
      </c>
      <c r="AH19710">
        <v>-1.3746239979176349</v>
      </c>
      <c r="AI19710">
        <v>-4.4204286697916544</v>
      </c>
      <c r="AJ19710">
        <v>-3.3735179327627041</v>
      </c>
      <c r="AK19710">
        <v>-6.9871395848662416</v>
      </c>
      <c r="AL19710">
        <v>-5.9763397349138714</v>
      </c>
      <c r="AM19710">
        <v>-1.4161961220087389</v>
      </c>
      <c r="AN19710">
        <v>-8.1772653103110109</v>
      </c>
      <c r="AO19710">
        <v>-5.6935611482225923</v>
      </c>
      <c r="AP19710">
        <v>6.0647628341100379</v>
      </c>
      <c r="AQ19710">
        <v>-10.27337854853252</v>
      </c>
      <c r="AR19710">
        <v>-8.1096132607991649</v>
      </c>
      <c r="AS19710">
        <v>-4.0563274671168159</v>
      </c>
      <c r="AT19710">
        <v>-3.7095002126191212</v>
      </c>
      <c r="AU19710">
        <v>-8.2052783301834857</v>
      </c>
      <c r="AV19710">
        <v>-6.2508405825562381</v>
      </c>
      <c r="AW19710">
        <v>-3.6081936776574008E-2</v>
      </c>
    </row>
    <row r="19711" spans="1:49" x14ac:dyDescent="0.25">
      <c r="A19711" s="1">
        <v>44986</v>
      </c>
      <c r="B19711">
        <v>2017</v>
      </c>
      <c r="C19711">
        <v>155</v>
      </c>
      <c r="D19711">
        <v>3.5136644508460662</v>
      </c>
      <c r="E19711">
        <v>7.8918599140276768</v>
      </c>
      <c r="F19711">
        <v>-3.8331859698088939</v>
      </c>
      <c r="G19711">
        <v>6.7648983928284556</v>
      </c>
      <c r="H19711">
        <v>4.8098307344400348</v>
      </c>
      <c r="I19711">
        <v>3.3573116460943409</v>
      </c>
      <c r="J19711">
        <v>-8.8811507152209082</v>
      </c>
      <c r="K19711">
        <v>8.1916243885822748</v>
      </c>
      <c r="L19711">
        <v>3.3475591447980961</v>
      </c>
      <c r="M19711">
        <v>7.1991246207931514</v>
      </c>
      <c r="N19711">
        <v>8.8073422608607963</v>
      </c>
      <c r="O19711">
        <v>6.3814624930674579</v>
      </c>
      <c r="P19711">
        <v>5.9068156009906234</v>
      </c>
      <c r="Q19711">
        <v>8.3616923498604159</v>
      </c>
      <c r="R19711">
        <v>2.642393648542996</v>
      </c>
      <c r="S19711">
        <v>4.6870356449258974</v>
      </c>
      <c r="T19711">
        <v>-3.1982827391246471</v>
      </c>
      <c r="U19711">
        <v>6.035710987724352</v>
      </c>
      <c r="V19711">
        <v>7.9115820815157667</v>
      </c>
      <c r="W19711">
        <v>7.1718065797627739</v>
      </c>
      <c r="X19711">
        <v>8.3597387942259349</v>
      </c>
      <c r="Y19711">
        <v>-2.6790880705982012</v>
      </c>
      <c r="Z19711">
        <v>9.3662005765692058</v>
      </c>
      <c r="AA19711">
        <v>-6.4051528786821406</v>
      </c>
      <c r="AB19711">
        <v>8.6922178830314056</v>
      </c>
      <c r="AC19711">
        <v>3.8113558678856569</v>
      </c>
      <c r="AD19711">
        <v>-2.0624630184310928</v>
      </c>
      <c r="AE19711">
        <v>-1.248922788236029</v>
      </c>
      <c r="AF19711">
        <v>4.1242920014141324</v>
      </c>
      <c r="AG19711">
        <v>10.528461001270539</v>
      </c>
      <c r="AH19711">
        <v>4.9423074546804724</v>
      </c>
      <c r="AI19711">
        <v>6.109207721358545</v>
      </c>
      <c r="AJ19711">
        <v>4.4508455924011869</v>
      </c>
      <c r="AK19711">
        <v>8.8358394829327622</v>
      </c>
      <c r="AL19711">
        <v>2.6948058555748222</v>
      </c>
      <c r="AM19711">
        <v>12.17400477850596</v>
      </c>
      <c r="AN19711">
        <v>0.67645374851523776</v>
      </c>
      <c r="AO19711">
        <v>7.7546290202107127</v>
      </c>
      <c r="AP19711">
        <v>6.5619813537458382</v>
      </c>
      <c r="AQ19711">
        <v>2.959046693501111</v>
      </c>
      <c r="AR19711">
        <v>3.757652185452431</v>
      </c>
      <c r="AS19711">
        <v>6.8995263947578822</v>
      </c>
      <c r="AT19711">
        <v>2.9475833912391729</v>
      </c>
      <c r="AU19711">
        <v>4.8934682108126237</v>
      </c>
      <c r="AV19711">
        <v>7.2912078240989784</v>
      </c>
      <c r="AW19711">
        <v>4.0407977523774452E-2</v>
      </c>
    </row>
    <row r="19712" spans="1:49" x14ac:dyDescent="0.25">
      <c r="A19712" s="1">
        <v>45017</v>
      </c>
      <c r="B19712">
        <v>2017</v>
      </c>
      <c r="C19712">
        <v>155</v>
      </c>
      <c r="D19712">
        <v>-3.657676874188454</v>
      </c>
      <c r="E19712">
        <v>-1.519073537388016</v>
      </c>
      <c r="F19712">
        <v>1.9892588842157279</v>
      </c>
      <c r="G19712">
        <v>0.76490617624342949</v>
      </c>
      <c r="H19712">
        <v>2.343388713593431</v>
      </c>
      <c r="I19712">
        <v>3.5637352086626439</v>
      </c>
      <c r="J19712">
        <v>6.4774851861771454</v>
      </c>
      <c r="K19712">
        <v>-5.0700038281003668</v>
      </c>
      <c r="L19712">
        <v>1.5759305014494409</v>
      </c>
      <c r="M19712">
        <v>-0.71566964943896583</v>
      </c>
      <c r="N19712">
        <v>-2.4487699523965678</v>
      </c>
      <c r="O19712">
        <v>-0.5838135880306794</v>
      </c>
      <c r="P19712">
        <v>5.6581302709481696</v>
      </c>
      <c r="Q19712">
        <v>-9.6669678093877831</v>
      </c>
      <c r="R19712">
        <v>-3.7639958601451529</v>
      </c>
      <c r="S19712">
        <v>-3.0514977680512811</v>
      </c>
      <c r="T19712">
        <v>-6.788239500118376</v>
      </c>
      <c r="U19712">
        <v>2.1724279909951738</v>
      </c>
      <c r="V19712">
        <v>-1.418061783779623</v>
      </c>
      <c r="W19712">
        <v>-1.209669071349462</v>
      </c>
      <c r="X19712">
        <v>4.7589238005949941</v>
      </c>
      <c r="Y19712">
        <v>3.1066325603789751</v>
      </c>
      <c r="Z19712">
        <v>1.1424304499697111</v>
      </c>
      <c r="AA19712">
        <v>3.6465533582453298</v>
      </c>
      <c r="AB19712">
        <v>-2.6920843446743499</v>
      </c>
      <c r="AC19712">
        <v>2.628535523455966</v>
      </c>
      <c r="AD19712">
        <v>1.8080858509699651</v>
      </c>
      <c r="AE19712">
        <v>-0.19331830200622899</v>
      </c>
      <c r="AF19712">
        <v>-1.3004210453164129</v>
      </c>
      <c r="AG19712">
        <v>2.693017409743637</v>
      </c>
      <c r="AH19712">
        <v>1.2504835326333059</v>
      </c>
      <c r="AI19712">
        <v>-0.43200375978071909</v>
      </c>
      <c r="AJ19712">
        <v>2.9347973697870788</v>
      </c>
      <c r="AK19712">
        <v>-2.9809228217783201</v>
      </c>
      <c r="AL19712">
        <v>1.0155818266994969</v>
      </c>
      <c r="AM19712">
        <v>2.2309744504036328</v>
      </c>
      <c r="AN19712">
        <v>11.522012180355</v>
      </c>
      <c r="AO19712">
        <v>1.6743704662756991</v>
      </c>
      <c r="AP19712">
        <v>6.7849605777038802</v>
      </c>
      <c r="AQ19712">
        <v>-1.579298886952041</v>
      </c>
      <c r="AR19712">
        <v>1.218230532099662</v>
      </c>
      <c r="AS19712">
        <v>2.9358098408234672</v>
      </c>
      <c r="AT19712">
        <v>3.4597115033261572</v>
      </c>
      <c r="AU19712">
        <v>-3.6107821982435229</v>
      </c>
      <c r="AV19712">
        <v>-0.52839907354669258</v>
      </c>
      <c r="AW19712">
        <v>-1.4195568143405061E-2</v>
      </c>
    </row>
    <row r="19713" spans="1:49" x14ac:dyDescent="0.25">
      <c r="A19713" s="1">
        <v>45047</v>
      </c>
      <c r="B19713">
        <v>2017</v>
      </c>
      <c r="C19713">
        <v>155</v>
      </c>
      <c r="D19713">
        <v>-2.7881003465691889</v>
      </c>
      <c r="E19713">
        <v>-5.3350020312222144</v>
      </c>
      <c r="F19713">
        <v>2.9310640040343778</v>
      </c>
      <c r="G19713">
        <v>-3.4011060312898129</v>
      </c>
      <c r="H19713">
        <v>2.0311970183324091</v>
      </c>
      <c r="I19713">
        <v>-7.2913257762905914</v>
      </c>
      <c r="J19713">
        <v>-1.7915233015419749</v>
      </c>
      <c r="K19713">
        <v>-3.9087412969310842</v>
      </c>
      <c r="L19713">
        <v>-0.2557002957892629</v>
      </c>
      <c r="M19713">
        <v>-14.795768560222021</v>
      </c>
      <c r="N19713">
        <v>-7.386634018184612</v>
      </c>
      <c r="O19713">
        <v>-5.0936808587547899</v>
      </c>
      <c r="P19713">
        <v>-2.4674359949169782</v>
      </c>
      <c r="Q19713">
        <v>-10.08054018697878</v>
      </c>
      <c r="R19713">
        <v>-0.5236237193182891</v>
      </c>
      <c r="S19713">
        <v>-6.2464992262264989</v>
      </c>
      <c r="T19713">
        <v>-2.4670344518809451</v>
      </c>
      <c r="U19713">
        <v>-5.2650382133689551</v>
      </c>
      <c r="V19713">
        <v>0.94473657948144218</v>
      </c>
      <c r="W19713">
        <v>-9.164036984744806</v>
      </c>
      <c r="X19713">
        <v>-5.3539880943442419</v>
      </c>
      <c r="Y19713">
        <v>-1.232266813095384</v>
      </c>
      <c r="Z19713">
        <v>-5.0422453152021323</v>
      </c>
      <c r="AA19713">
        <v>-8.5718161424401913</v>
      </c>
      <c r="AB19713">
        <v>3.8658810064608811</v>
      </c>
      <c r="AC19713">
        <v>-9.2196382179680292</v>
      </c>
      <c r="AD19713">
        <v>7.7266087973253184</v>
      </c>
      <c r="AE19713">
        <v>-8.3158655724250963</v>
      </c>
      <c r="AF19713">
        <v>-9.402597972445081</v>
      </c>
      <c r="AG19713">
        <v>-10.34278667783798</v>
      </c>
      <c r="AH19713">
        <v>-6.538083970248632</v>
      </c>
      <c r="AI19713">
        <v>-11.189977773144809</v>
      </c>
      <c r="AJ19713">
        <v>-7.3453492809484882</v>
      </c>
      <c r="AK19713">
        <v>-5.9831441669710987E-2</v>
      </c>
      <c r="AL19713">
        <v>-2.0171006275909069</v>
      </c>
      <c r="AM19713">
        <v>-5.0342011468243459</v>
      </c>
      <c r="AN19713">
        <v>-4.8431308611591728</v>
      </c>
      <c r="AO19713">
        <v>-5.93154055712467</v>
      </c>
      <c r="AP19713">
        <v>-14.756741156019579</v>
      </c>
      <c r="AQ19713">
        <v>-5.6597039055459764</v>
      </c>
      <c r="AR19713">
        <v>-6.3029139982938016</v>
      </c>
      <c r="AS19713">
        <v>-8.0102352258743288</v>
      </c>
      <c r="AT19713">
        <v>-7.4463287647462568</v>
      </c>
      <c r="AU19713">
        <v>-4.7769874512792576</v>
      </c>
      <c r="AV19713">
        <v>-0.26616393006699818</v>
      </c>
      <c r="AW19713">
        <v>-5.0405344595032542E-3</v>
      </c>
    </row>
    <row r="19714" spans="1:49" x14ac:dyDescent="0.25">
      <c r="A19714" s="1">
        <v>45078</v>
      </c>
      <c r="B19714">
        <v>2017</v>
      </c>
      <c r="C19714">
        <v>155</v>
      </c>
      <c r="D19714">
        <v>8.9310652095743173</v>
      </c>
      <c r="E19714">
        <v>11.91309456311291</v>
      </c>
      <c r="F19714">
        <v>26.926812842704951</v>
      </c>
      <c r="G19714">
        <v>6.4616913675011212</v>
      </c>
      <c r="H19714">
        <v>5.4675350028271508</v>
      </c>
      <c r="I19714">
        <v>14.87312067963464</v>
      </c>
      <c r="J19714">
        <v>-3.96537118807524</v>
      </c>
      <c r="K19714">
        <v>-1.3760141985517229</v>
      </c>
      <c r="L19714">
        <v>16.906286880693688</v>
      </c>
      <c r="M19714">
        <v>10.32630942516302</v>
      </c>
      <c r="N19714">
        <v>2.3897955575285401</v>
      </c>
      <c r="O19714">
        <v>2.6510714430988851</v>
      </c>
      <c r="P19714">
        <v>3.517782698710703</v>
      </c>
      <c r="Q19714">
        <v>5.6774800163517769</v>
      </c>
      <c r="R19714">
        <v>-0.13265773066796219</v>
      </c>
      <c r="S19714">
        <v>-1.2732826527103951</v>
      </c>
      <c r="T19714">
        <v>-3.697319767902274</v>
      </c>
      <c r="U19714">
        <v>-1.2268917538683419</v>
      </c>
      <c r="V19714">
        <v>4.8222987310921228</v>
      </c>
      <c r="W19714">
        <v>2.6359514668598649</v>
      </c>
      <c r="X19714">
        <v>3.3006868202952071</v>
      </c>
      <c r="Y19714">
        <v>2.3338076507739561E-2</v>
      </c>
      <c r="Z19714">
        <v>6.5414651654160494</v>
      </c>
      <c r="AA19714">
        <v>9.8140767997805902</v>
      </c>
      <c r="AB19714">
        <v>1.325652858758253</v>
      </c>
      <c r="AC19714">
        <v>4.4104159491281658</v>
      </c>
      <c r="AD19714">
        <v>10.79748647678414</v>
      </c>
      <c r="AE19714">
        <v>7.1856877375468864</v>
      </c>
      <c r="AF19714">
        <v>1.318402003190378</v>
      </c>
      <c r="AG19714">
        <v>5.9604252383137268</v>
      </c>
      <c r="AH19714">
        <v>9.6916629702011203</v>
      </c>
      <c r="AI19714">
        <v>4.593535405637228</v>
      </c>
      <c r="AJ19714">
        <v>11.909540486668661</v>
      </c>
      <c r="AK19714">
        <v>5.3877269323377108</v>
      </c>
      <c r="AL19714">
        <v>8.7867250095906577</v>
      </c>
      <c r="AM19714">
        <v>2.5944006212910149</v>
      </c>
      <c r="AN19714">
        <v>15.033037152378229</v>
      </c>
      <c r="AO19714">
        <v>6.0553629733284708</v>
      </c>
      <c r="AP19714">
        <v>6.6378983762384047</v>
      </c>
      <c r="AQ19714">
        <v>5.8462255721210443</v>
      </c>
      <c r="AR19714">
        <v>7.3572222492426453</v>
      </c>
      <c r="AS19714">
        <v>7.4086165137569049</v>
      </c>
      <c r="AT19714">
        <v>4.5625020113000634</v>
      </c>
      <c r="AU19714">
        <v>2.687670713444712</v>
      </c>
      <c r="AV19714">
        <v>7.4051766065798663</v>
      </c>
      <c r="AW19714">
        <v>1.1314328169711009E-2</v>
      </c>
    </row>
    <row r="19715" spans="1:49" x14ac:dyDescent="0.25">
      <c r="A19715" s="1">
        <v>45108</v>
      </c>
      <c r="B19715">
        <v>2017</v>
      </c>
      <c r="C19715">
        <v>155</v>
      </c>
      <c r="D19715">
        <v>0.71148471527706647</v>
      </c>
      <c r="E19715">
        <v>6.1358986316389919</v>
      </c>
      <c r="F19715">
        <v>-2.702897300986296</v>
      </c>
      <c r="G19715">
        <v>-0.512619957392213</v>
      </c>
      <c r="H19715">
        <v>-2.0613748056076742</v>
      </c>
      <c r="I19715">
        <v>7.0745922912127224</v>
      </c>
      <c r="J19715">
        <v>2.4348686096563599</v>
      </c>
      <c r="K19715">
        <v>2.7403642623824438</v>
      </c>
      <c r="L19715">
        <v>-0.26461199678106118</v>
      </c>
      <c r="M19715">
        <v>7.1278488025816822</v>
      </c>
      <c r="N19715">
        <v>3.9593527109381021</v>
      </c>
      <c r="O19715">
        <v>-1.798605938150033</v>
      </c>
      <c r="P19715">
        <v>4.9665891046594144</v>
      </c>
      <c r="Q19715">
        <v>6.7757423332493794</v>
      </c>
      <c r="R19715">
        <v>3.6705892168054528</v>
      </c>
      <c r="S19715">
        <v>4.3572340255508157</v>
      </c>
      <c r="T19715">
        <v>13.43589233443339</v>
      </c>
      <c r="U19715">
        <v>-4.1682301613484407</v>
      </c>
      <c r="V19715">
        <v>-2.062435258843176</v>
      </c>
      <c r="W19715">
        <v>-2.6524717010176002</v>
      </c>
      <c r="X19715">
        <v>-1.5110076604807119</v>
      </c>
      <c r="Y19715">
        <v>-6.550322141569298</v>
      </c>
      <c r="Z19715">
        <v>1.9454729502309751</v>
      </c>
      <c r="AA19715">
        <v>0.1698649863928203</v>
      </c>
      <c r="AB19715">
        <v>1.259511998745211</v>
      </c>
      <c r="AC19715">
        <v>-3.4727101438802639</v>
      </c>
      <c r="AD19715">
        <v>0.45476301722597873</v>
      </c>
      <c r="AE19715">
        <v>3.4034395321417499</v>
      </c>
      <c r="AF19715">
        <v>-4.9055521966109961</v>
      </c>
      <c r="AG19715">
        <v>-5.0706002503675958</v>
      </c>
      <c r="AH19715">
        <v>-2.8738766723860998</v>
      </c>
      <c r="AI19715">
        <v>2.3383150619640252</v>
      </c>
      <c r="AJ19715">
        <v>1.1309169620324691</v>
      </c>
      <c r="AK19715">
        <v>-2.3157021882415969</v>
      </c>
      <c r="AL19715">
        <v>4.1399103731772033</v>
      </c>
      <c r="AM19715">
        <v>-4.166966825271512</v>
      </c>
      <c r="AN19715">
        <v>3.4254957457601432</v>
      </c>
      <c r="AO19715">
        <v>-2.0158489593566919</v>
      </c>
      <c r="AP19715">
        <v>2.2877643744861009</v>
      </c>
      <c r="AQ19715">
        <v>-1.1306100106620141</v>
      </c>
      <c r="AR19715">
        <v>-1.788863800993634</v>
      </c>
      <c r="AS19715">
        <v>-2.843077830883467</v>
      </c>
      <c r="AT19715">
        <v>-1.6620588530166129</v>
      </c>
      <c r="AU19715">
        <v>2.7596617445643008</v>
      </c>
      <c r="AV19715">
        <v>-1.6597707290395891</v>
      </c>
      <c r="AW19715">
        <v>-4.5491840786417097E-2</v>
      </c>
    </row>
    <row r="19716" spans="1:49" x14ac:dyDescent="0.25">
      <c r="A19716" s="1">
        <v>45139</v>
      </c>
      <c r="B19716">
        <v>2017</v>
      </c>
      <c r="C19716">
        <v>155</v>
      </c>
      <c r="D19716">
        <v>-11.24441567797219</v>
      </c>
      <c r="E19716">
        <v>-8.8398758178646517</v>
      </c>
      <c r="F19716">
        <v>-1.980844723098163</v>
      </c>
      <c r="G19716">
        <v>-6.3820616144516169</v>
      </c>
      <c r="H19716">
        <v>-3.7931930719496738</v>
      </c>
      <c r="I19716">
        <v>-16.638360499153151</v>
      </c>
      <c r="J19716">
        <v>-11.588345771333991</v>
      </c>
      <c r="K19716">
        <v>-4.6431090102285744</v>
      </c>
      <c r="L19716">
        <v>-10.07935831556054</v>
      </c>
      <c r="M19716">
        <v>-14.075403348771349</v>
      </c>
      <c r="N19716">
        <v>-10.30230885750251</v>
      </c>
      <c r="O19716">
        <v>-11.07832001205546</v>
      </c>
      <c r="P19716">
        <v>9.5893190686052741</v>
      </c>
      <c r="Q19716">
        <v>-10.449633302530399</v>
      </c>
      <c r="R19716">
        <v>-9.4108712336602789</v>
      </c>
      <c r="S19716">
        <v>-5.0251162826317479</v>
      </c>
      <c r="T19716">
        <v>5.5482399325080154</v>
      </c>
      <c r="U19716">
        <v>-3.4277243571577238</v>
      </c>
      <c r="V19716">
        <v>-4.3513498926868284</v>
      </c>
      <c r="W19716">
        <v>-11.159237084727611</v>
      </c>
      <c r="X19716">
        <v>-5.4513390372383563</v>
      </c>
      <c r="Y19716">
        <v>8.7777101307456853</v>
      </c>
      <c r="Z19716">
        <v>-5.6863838623393184</v>
      </c>
      <c r="AA19716">
        <v>-5.5901481808145697</v>
      </c>
      <c r="AB19716">
        <v>-9.4520825741845051</v>
      </c>
      <c r="AC19716">
        <v>-8.7616317150684289</v>
      </c>
      <c r="AD19716">
        <v>-4.5608932157745974</v>
      </c>
      <c r="AE19716">
        <v>-3.891371780001363</v>
      </c>
      <c r="AF19716">
        <v>-2.8509476924109549</v>
      </c>
      <c r="AG19716">
        <v>-4.0698349564998964</v>
      </c>
      <c r="AH19716">
        <v>-4.8818853572323633</v>
      </c>
      <c r="AI19716">
        <v>-5.0541464879088167</v>
      </c>
      <c r="AJ19716">
        <v>-5.7998562586350939</v>
      </c>
      <c r="AK19716">
        <v>-10.375901609488549</v>
      </c>
      <c r="AL19716">
        <v>-2.9960253869773301</v>
      </c>
      <c r="AM19716">
        <v>2.6023130083119299</v>
      </c>
      <c r="AN19716">
        <v>-11.08482099110708</v>
      </c>
      <c r="AO19716">
        <v>-6.7343927293390013</v>
      </c>
      <c r="AP19716">
        <v>-6.4205985047867227</v>
      </c>
      <c r="AQ19716">
        <v>-6.2161886333604421</v>
      </c>
      <c r="AR19716">
        <v>-6.0293872145953609</v>
      </c>
      <c r="AS19716">
        <v>-5.7875354110299977</v>
      </c>
      <c r="AT19716">
        <v>-5.9168929960476069</v>
      </c>
      <c r="AU19716">
        <v>-4.4707015330797244</v>
      </c>
      <c r="AV19716">
        <v>-3.6301613228300389</v>
      </c>
      <c r="AW19716">
        <v>-1.5156132719252979E-2</v>
      </c>
    </row>
    <row r="19717" spans="1:49" x14ac:dyDescent="0.25">
      <c r="A19717" s="1">
        <v>45170</v>
      </c>
      <c r="B19717">
        <v>2017</v>
      </c>
      <c r="C19717">
        <v>155</v>
      </c>
      <c r="D19717">
        <v>-10.57563639657864</v>
      </c>
      <c r="E19717">
        <v>-12.150055462368631</v>
      </c>
      <c r="F19717">
        <v>-20.259398990095072</v>
      </c>
      <c r="G19717">
        <v>-11.087293684660869</v>
      </c>
      <c r="H19717">
        <v>-3.332489224854196</v>
      </c>
      <c r="I19717">
        <v>-0.22624901765871949</v>
      </c>
      <c r="J19717">
        <v>1.9427047473394849</v>
      </c>
      <c r="K19717">
        <v>-13.651364810211049</v>
      </c>
      <c r="L19717">
        <v>-4.7463006733497242</v>
      </c>
      <c r="M19717">
        <v>-8.0691689185010578</v>
      </c>
      <c r="N19717">
        <v>-5.3498960735710144</v>
      </c>
      <c r="O19717">
        <v>-2.220251311121924</v>
      </c>
      <c r="P19717">
        <v>0.39601442366643541</v>
      </c>
      <c r="Q19717">
        <v>-9.4743520466021742</v>
      </c>
      <c r="R19717">
        <v>-5.6774503772760498</v>
      </c>
      <c r="S19717">
        <v>-6.6510007532335162</v>
      </c>
      <c r="T19717">
        <v>-1.6987520316417151</v>
      </c>
      <c r="U19717">
        <v>-9.37703542178423</v>
      </c>
      <c r="V19717">
        <v>-6.8640114798219631</v>
      </c>
      <c r="W19717">
        <v>-6.5338237676450417</v>
      </c>
      <c r="X19717">
        <v>-9.9921982458987202</v>
      </c>
      <c r="Y19717">
        <v>0.50475892394012956</v>
      </c>
      <c r="Z19717">
        <v>-14.87352203381044</v>
      </c>
      <c r="AA19717">
        <v>-6.2808714993046966</v>
      </c>
      <c r="AB19717">
        <v>-9.8119970937706196</v>
      </c>
      <c r="AC19717">
        <v>-5.098030671408182</v>
      </c>
      <c r="AD19717">
        <v>-14.88992943396644</v>
      </c>
      <c r="AE19717">
        <v>-0.2776867326769184</v>
      </c>
      <c r="AF19717">
        <v>-9.3652562295371773</v>
      </c>
      <c r="AG19717">
        <v>-11.048190872928661</v>
      </c>
      <c r="AH19717">
        <v>-7.8110189030813126</v>
      </c>
      <c r="AI19717">
        <v>-9.0405683301104105</v>
      </c>
      <c r="AJ19717">
        <v>-8.7857734166898904</v>
      </c>
      <c r="AK19717">
        <v>-12.5851520706066</v>
      </c>
      <c r="AL19717">
        <v>-1.5285547980423251</v>
      </c>
      <c r="AM19717">
        <v>-7.7165687537869676</v>
      </c>
      <c r="AN19717">
        <v>-15.539299991951349</v>
      </c>
      <c r="AO19717">
        <v>-10.621373612754059</v>
      </c>
      <c r="AP19717">
        <v>-6.6046757895761088</v>
      </c>
      <c r="AQ19717">
        <v>-7.7087169763903614</v>
      </c>
      <c r="AR19717">
        <v>-7.7595086099936701</v>
      </c>
      <c r="AS19717">
        <v>-10.01417437576608</v>
      </c>
      <c r="AT19717">
        <v>-5.7830564589768212</v>
      </c>
      <c r="AU19717">
        <v>-5.1623517397099583</v>
      </c>
      <c r="AV19717">
        <v>-9.4607713577640862</v>
      </c>
      <c r="AW19717">
        <v>-4.5410599230471527E-2</v>
      </c>
    </row>
    <row r="19718" spans="1:49" x14ac:dyDescent="0.25">
      <c r="A19718" s="1">
        <v>45200</v>
      </c>
      <c r="B19718">
        <v>2017</v>
      </c>
      <c r="C19718">
        <v>155</v>
      </c>
      <c r="D19718">
        <v>-9.9237985748627633</v>
      </c>
      <c r="E19718">
        <v>-4.8256574180697509</v>
      </c>
      <c r="F19718">
        <v>-9.747202690645306</v>
      </c>
      <c r="G19718">
        <v>-7.0160122247571071</v>
      </c>
      <c r="H19718">
        <v>-3.8295929102997279</v>
      </c>
      <c r="I19718">
        <v>-6.2360466187929671</v>
      </c>
      <c r="J19718">
        <v>13.254553624810651</v>
      </c>
      <c r="K19718">
        <v>-4.0640264469510967</v>
      </c>
      <c r="L19718">
        <v>-4.6003978320814713</v>
      </c>
      <c r="M19718">
        <v>-2.6035175448237862</v>
      </c>
      <c r="N19718">
        <v>-5.5025931293821611</v>
      </c>
      <c r="O19718">
        <v>-6.5862023424904876</v>
      </c>
      <c r="P19718">
        <v>-7.9693800412285132</v>
      </c>
      <c r="Q19718">
        <v>-4.5649103021816906</v>
      </c>
      <c r="R19718">
        <v>-6.825482773758984</v>
      </c>
      <c r="S19718">
        <v>-0.99420069734825756</v>
      </c>
      <c r="T19718">
        <v>-13.83050524132886</v>
      </c>
      <c r="U19718">
        <v>-8.5915093853176536</v>
      </c>
      <c r="V19718">
        <v>-5.3742836105393206</v>
      </c>
      <c r="W19718">
        <v>-6.6810124211546302</v>
      </c>
      <c r="X19718">
        <v>-5.4735270657729878</v>
      </c>
      <c r="Y19718">
        <v>3.7766439314967042</v>
      </c>
      <c r="Z19718">
        <v>-7.2445291627448842</v>
      </c>
      <c r="AA19718">
        <v>-1.780655115715168</v>
      </c>
      <c r="AB19718">
        <v>-7.8463622475254517</v>
      </c>
      <c r="AC19718">
        <v>-6.8261035510637891</v>
      </c>
      <c r="AD19718">
        <v>1.794755642137158E-2</v>
      </c>
      <c r="AE19718">
        <v>-5.9351921512482697</v>
      </c>
      <c r="AF19718">
        <v>-4.2133816027781652</v>
      </c>
      <c r="AG19718">
        <v>-0.26971284062717871</v>
      </c>
      <c r="AH19718">
        <v>-4.8092008991620698</v>
      </c>
      <c r="AI19718">
        <v>-4.3602842455193533</v>
      </c>
      <c r="AJ19718">
        <v>-2.116006190802278</v>
      </c>
      <c r="AK19718">
        <v>-2.0890266235189299</v>
      </c>
      <c r="AL19718">
        <v>-1.1301680321803791</v>
      </c>
      <c r="AM19718">
        <v>-0.54395506480008349</v>
      </c>
      <c r="AN19718">
        <v>15.383503309199931</v>
      </c>
      <c r="AO19718">
        <v>-5.3204051730062263</v>
      </c>
      <c r="AP19718">
        <v>9.4314214834190224E-3</v>
      </c>
      <c r="AQ19718">
        <v>-6.0164040877671798</v>
      </c>
      <c r="AR19718">
        <v>-6.4407214321428601</v>
      </c>
      <c r="AS19718">
        <v>-4.6643822696230144</v>
      </c>
      <c r="AT19718">
        <v>-5.0376454520077454</v>
      </c>
      <c r="AU19718">
        <v>-13.441824377621581</v>
      </c>
      <c r="AV19718">
        <v>-3.1826174685780861</v>
      </c>
      <c r="AW19718">
        <v>-4.4225712362578884E-3</v>
      </c>
    </row>
    <row r="19719" spans="1:49" x14ac:dyDescent="0.25">
      <c r="A19719" s="1">
        <v>45231</v>
      </c>
      <c r="B19719">
        <v>2017</v>
      </c>
      <c r="C19719">
        <v>155</v>
      </c>
      <c r="D19719">
        <v>13.891377065380331</v>
      </c>
      <c r="E19719">
        <v>6.0716042981681984</v>
      </c>
      <c r="F19719">
        <v>46.502072894010823</v>
      </c>
      <c r="G19719">
        <v>18.84948179616956</v>
      </c>
      <c r="H19719">
        <v>9.6729512634454515</v>
      </c>
      <c r="I19719">
        <v>11.0494478087884</v>
      </c>
      <c r="J19719">
        <v>18.30506159721585</v>
      </c>
      <c r="K19719">
        <v>4.123911574720629</v>
      </c>
      <c r="L19719">
        <v>17.483326881964061</v>
      </c>
      <c r="M19719">
        <v>10.68360408060574</v>
      </c>
      <c r="N19719">
        <v>5.0038388717488891</v>
      </c>
      <c r="O19719">
        <v>11.17703490841642</v>
      </c>
      <c r="P19719">
        <v>11.72727345730247</v>
      </c>
      <c r="Q19719">
        <v>8.109802973759983</v>
      </c>
      <c r="R19719">
        <v>8.7588015368897274</v>
      </c>
      <c r="S19719">
        <v>5.8509444606916983</v>
      </c>
      <c r="T19719">
        <v>10.81986480927735</v>
      </c>
      <c r="U19719">
        <v>11.19600831779286</v>
      </c>
      <c r="V19719">
        <v>11.56791782249949</v>
      </c>
      <c r="W19719">
        <v>18.032596770216291</v>
      </c>
      <c r="X19719">
        <v>12.24628869857081</v>
      </c>
      <c r="Y19719">
        <v>25.979446623314789</v>
      </c>
      <c r="Z19719">
        <v>9.471405934004796</v>
      </c>
      <c r="AA19719">
        <v>12.06746252658966</v>
      </c>
      <c r="AB19719">
        <v>19.500510806144099</v>
      </c>
      <c r="AC19719">
        <v>18.30627919730545</v>
      </c>
      <c r="AD19719">
        <v>14.31607161034005</v>
      </c>
      <c r="AE19719">
        <v>7.29625023762277</v>
      </c>
      <c r="AF19719">
        <v>11.62990852570525</v>
      </c>
      <c r="AG19719">
        <v>12.30569630404022</v>
      </c>
      <c r="AH19719">
        <v>18.242518571512338</v>
      </c>
      <c r="AI19719">
        <v>10.309475529178179</v>
      </c>
      <c r="AJ19719">
        <v>14.058467717832441</v>
      </c>
      <c r="AK19719">
        <v>16.562027253575899</v>
      </c>
      <c r="AL19719">
        <v>9.3943007590802772</v>
      </c>
      <c r="AM19719">
        <v>10.79121429180066</v>
      </c>
      <c r="AN19719">
        <v>12.68498372097204</v>
      </c>
      <c r="AO19719">
        <v>16.470312333975421</v>
      </c>
      <c r="AP19719">
        <v>6.8156120838381629</v>
      </c>
      <c r="AQ19719">
        <v>12.911434536427359</v>
      </c>
      <c r="AR19719">
        <v>13.5316897822428</v>
      </c>
      <c r="AS19719">
        <v>12.6158593413213</v>
      </c>
      <c r="AT19719">
        <v>9.6355146333897856</v>
      </c>
      <c r="AU19719">
        <v>19.512749666539289</v>
      </c>
      <c r="AV19719">
        <v>12.462999898298669</v>
      </c>
      <c r="AW19719">
        <v>3.1994536210775859E-2</v>
      </c>
    </row>
    <row r="19720" spans="1:49" x14ac:dyDescent="0.25">
      <c r="A19720" s="1">
        <v>45261</v>
      </c>
      <c r="B19720">
        <v>2017</v>
      </c>
      <c r="C19720">
        <v>155</v>
      </c>
      <c r="D19720">
        <v>4.1760982519162493</v>
      </c>
      <c r="E19720">
        <v>22.42902284459889</v>
      </c>
      <c r="F19720">
        <v>2.83755234376406</v>
      </c>
      <c r="G19720">
        <v>7.6211041395646051</v>
      </c>
      <c r="H19720">
        <v>6.2542661852885262</v>
      </c>
      <c r="I19720">
        <v>12.39507772024187</v>
      </c>
      <c r="J19720">
        <v>1.828293880139142</v>
      </c>
      <c r="K19720">
        <v>4.0645746227498947</v>
      </c>
      <c r="L19720">
        <v>5.4405605986407979</v>
      </c>
      <c r="M19720">
        <v>4.6654472618694376</v>
      </c>
      <c r="N19720">
        <v>5.3504894615256759</v>
      </c>
      <c r="O19720">
        <v>2.604107223504482</v>
      </c>
      <c r="P19720">
        <v>-5.0124585600297316</v>
      </c>
      <c r="Q19720">
        <v>-7.4119743003570822</v>
      </c>
      <c r="R19720">
        <v>3.3911831865056858</v>
      </c>
      <c r="S19720">
        <v>-0.17139431765645921</v>
      </c>
      <c r="T19720">
        <v>-8.0179149029481529</v>
      </c>
      <c r="U19720">
        <v>1.845634503977833</v>
      </c>
      <c r="V19720">
        <v>2.5784044072692862</v>
      </c>
      <c r="W19720">
        <v>4.243687503631377</v>
      </c>
      <c r="X19720">
        <v>3.8690128644132789</v>
      </c>
      <c r="Y19720">
        <v>-6.0440514998437163</v>
      </c>
      <c r="Z19720">
        <v>4.7073499855932344</v>
      </c>
      <c r="AA19720">
        <v>-0.36638188532764898</v>
      </c>
      <c r="AB19720">
        <v>4.9047380558574716</v>
      </c>
      <c r="AC19720">
        <v>10.213150530068241</v>
      </c>
      <c r="AD19720">
        <v>-0.92780585142717698</v>
      </c>
      <c r="AE19720">
        <v>2.6541049987538479</v>
      </c>
      <c r="AF19720">
        <v>2.4382699871558389</v>
      </c>
      <c r="AG19720">
        <v>2.7243725980333982</v>
      </c>
      <c r="AH19720">
        <v>0.15118128823079499</v>
      </c>
      <c r="AI19720">
        <v>1.012691341841476</v>
      </c>
      <c r="AJ19720">
        <v>1.3173308284186951</v>
      </c>
      <c r="AK19720">
        <v>5.17104799297603</v>
      </c>
      <c r="AL19720">
        <v>3.6984620773351522</v>
      </c>
      <c r="AM19720">
        <v>1.993861076516956</v>
      </c>
      <c r="AN19720">
        <v>6.405999587466793</v>
      </c>
      <c r="AO19720">
        <v>2.5958907412452441</v>
      </c>
      <c r="AP19720">
        <v>-2.0626795720674611</v>
      </c>
      <c r="AQ19720">
        <v>8.7297249170942273</v>
      </c>
      <c r="AR19720">
        <v>5.0072693804065427</v>
      </c>
      <c r="AS19720">
        <v>2.8738259393720882</v>
      </c>
      <c r="AT19720">
        <v>2.7170696266141099</v>
      </c>
      <c r="AU19720">
        <v>5.7809980802119973</v>
      </c>
      <c r="AV19720">
        <v>2.8995486960739392</v>
      </c>
      <c r="AW19720">
        <v>-1.282426320843655E-2</v>
      </c>
    </row>
    <row r="19721" spans="1:49" x14ac:dyDescent="0.25">
      <c r="A19721" s="1">
        <v>45292</v>
      </c>
      <c r="B19721">
        <v>2017</v>
      </c>
      <c r="C19721">
        <v>155</v>
      </c>
      <c r="D19721">
        <v>-16.254438812257408</v>
      </c>
      <c r="E19721">
        <v>-7.9448193547990602</v>
      </c>
      <c r="F19721">
        <v>-2.0881084674824408</v>
      </c>
      <c r="G19721">
        <v>-7.6285894122556268</v>
      </c>
      <c r="H19721">
        <v>-3.5864502630610811</v>
      </c>
      <c r="I19721">
        <v>-4.0363269867026101</v>
      </c>
      <c r="J19721">
        <v>-4.1993228956373594</v>
      </c>
      <c r="K19721">
        <v>-13.36795018927044</v>
      </c>
      <c r="L19721">
        <v>-11.43921219795506</v>
      </c>
      <c r="M19721">
        <v>-11.276963011128791</v>
      </c>
      <c r="N19721">
        <v>-10.02798996735433</v>
      </c>
      <c r="O19721">
        <v>-4.9681870008815299</v>
      </c>
      <c r="P19721">
        <v>-6.8086968426778522</v>
      </c>
      <c r="Q19721">
        <v>-19.18452641197895</v>
      </c>
      <c r="R19721">
        <v>-10.53468885671183</v>
      </c>
      <c r="S19721">
        <v>-6.187649898952408</v>
      </c>
      <c r="T19721">
        <v>3.8758966638884118</v>
      </c>
      <c r="U19721">
        <v>-7.2957756928306754</v>
      </c>
      <c r="V19721">
        <v>-1.5083838131398131</v>
      </c>
      <c r="W19721">
        <v>-8.0852527754714067</v>
      </c>
      <c r="X19721">
        <v>-6.1640888382081371</v>
      </c>
      <c r="Y19721">
        <v>12.792561011519091</v>
      </c>
      <c r="Z19721">
        <v>-0.9762332177314037</v>
      </c>
      <c r="AA19721">
        <v>-5.136404716884579</v>
      </c>
      <c r="AB19721">
        <v>-15.31912096793279</v>
      </c>
      <c r="AC19721">
        <v>-9.7976491508834584</v>
      </c>
      <c r="AD19721">
        <v>-0.34852216116144641</v>
      </c>
      <c r="AE19721">
        <v>-11.291338022747899</v>
      </c>
      <c r="AF19721">
        <v>-6.1997099786774701</v>
      </c>
      <c r="AG19721">
        <v>-14.12733357870899</v>
      </c>
      <c r="AH19721">
        <v>-7.2167412954185934</v>
      </c>
      <c r="AI19721">
        <v>-8.0024307031128945</v>
      </c>
      <c r="AJ19721">
        <v>-5.5316959315762197</v>
      </c>
      <c r="AK19721">
        <v>-0.13737420476444001</v>
      </c>
      <c r="AL19721">
        <v>-6.3092036761036034</v>
      </c>
      <c r="AM19721">
        <v>-1.1192051396688441</v>
      </c>
      <c r="AN19721">
        <v>-8.8279411466162685</v>
      </c>
      <c r="AO19721">
        <v>-6.7787457139467762</v>
      </c>
      <c r="AP19721">
        <v>-12.08667716264608</v>
      </c>
      <c r="AQ19721">
        <v>-7.3572815905267319</v>
      </c>
      <c r="AR19721">
        <v>-6.5507437023725963</v>
      </c>
      <c r="AS19721">
        <v>-5.7988320083364631</v>
      </c>
      <c r="AT19721">
        <v>-7.1383400647172408</v>
      </c>
      <c r="AU19721">
        <v>-4.2627102112048787</v>
      </c>
      <c r="AV19721">
        <v>-4.4025028029992868</v>
      </c>
      <c r="AW19721">
        <v>-5.4579433327302307E-2</v>
      </c>
    </row>
    <row r="19722" spans="1:49" x14ac:dyDescent="0.25">
      <c r="A19722" s="1">
        <v>45323</v>
      </c>
      <c r="B19722">
        <v>2017</v>
      </c>
      <c r="C19722">
        <v>155</v>
      </c>
      <c r="D19722">
        <v>1.3503066165863939</v>
      </c>
      <c r="E19722">
        <v>2.9409157256211849</v>
      </c>
      <c r="F19722">
        <v>-6.7265804456063343</v>
      </c>
      <c r="G19722">
        <v>-6.7421841845063284</v>
      </c>
      <c r="H19722">
        <v>-1.3590879057046259</v>
      </c>
      <c r="I19722">
        <v>-2.4177975278449231</v>
      </c>
      <c r="J19722">
        <v>1.0192436205963331</v>
      </c>
      <c r="K19722">
        <v>-3.3190920790890259</v>
      </c>
      <c r="L19722">
        <v>-3.7850477671922289</v>
      </c>
      <c r="M19722">
        <v>-9.4498872729464338</v>
      </c>
      <c r="N19722">
        <v>-3.181358721718297</v>
      </c>
      <c r="O19722">
        <v>1.2412935246064909</v>
      </c>
      <c r="P19722">
        <v>4.8507381458914978</v>
      </c>
      <c r="Q19722">
        <v>5.8748173631435474</v>
      </c>
      <c r="R19722">
        <v>0.79652588298684268</v>
      </c>
      <c r="S19722">
        <v>-1.7652637556926249</v>
      </c>
      <c r="T19722">
        <v>-0.98628764223469556</v>
      </c>
      <c r="U19722">
        <v>-1.7111233691526779</v>
      </c>
      <c r="V19722">
        <v>-1.1371387411224789</v>
      </c>
      <c r="W19722">
        <v>-4.8452004540906701</v>
      </c>
      <c r="X19722">
        <v>-6.1526236389363493</v>
      </c>
      <c r="Y19722">
        <v>-16.066944037388229</v>
      </c>
      <c r="Z19722">
        <v>-0.35371823667966762</v>
      </c>
      <c r="AA19722">
        <v>-11.30525518965969</v>
      </c>
      <c r="AB19722">
        <v>3.1261357102212228</v>
      </c>
      <c r="AC19722">
        <v>0.66364533643601398</v>
      </c>
      <c r="AD19722">
        <v>-0.79843501874414802</v>
      </c>
      <c r="AE19722">
        <v>-6.9565850094259414</v>
      </c>
      <c r="AF19722">
        <v>-7.4610422785707842</v>
      </c>
      <c r="AG19722">
        <v>-10.53596452239981</v>
      </c>
      <c r="AH19722">
        <v>-5.2804992278687397</v>
      </c>
      <c r="AI19722">
        <v>-4.1983218347467544</v>
      </c>
      <c r="AJ19722">
        <v>1.5653036729464049</v>
      </c>
      <c r="AK19722">
        <v>0.84269078985035328</v>
      </c>
      <c r="AL19722">
        <v>-2.2630356504199871</v>
      </c>
      <c r="AM19722">
        <v>-0.58819288966184269</v>
      </c>
      <c r="AN19722">
        <v>1.998784824720623</v>
      </c>
      <c r="AO19722">
        <v>4.96360377137961E-3</v>
      </c>
      <c r="AP19722">
        <v>-8.1028780679103019</v>
      </c>
      <c r="AQ19722">
        <v>-4.5700008182848801</v>
      </c>
      <c r="AR19722">
        <v>-3.348070467454145</v>
      </c>
      <c r="AS19722">
        <v>-1.4830267415476881</v>
      </c>
      <c r="AT19722">
        <v>-4.0061715986464801</v>
      </c>
      <c r="AU19722">
        <v>4.4307664562117433</v>
      </c>
      <c r="AV19722">
        <v>1.1388900773085631</v>
      </c>
      <c r="AW19722">
        <v>-3.6209371947944602E-2</v>
      </c>
    </row>
    <row r="19723" spans="1:49" x14ac:dyDescent="0.25">
      <c r="A19723" s="1">
        <v>45352</v>
      </c>
      <c r="B19723">
        <v>2017</v>
      </c>
      <c r="C19723">
        <v>155</v>
      </c>
      <c r="D19723">
        <v>0.31327992829262019</v>
      </c>
      <c r="E19723">
        <v>8.4981261222185189</v>
      </c>
      <c r="F19723">
        <v>10.740531783866601</v>
      </c>
      <c r="G19723">
        <v>3.530586899798549</v>
      </c>
      <c r="H19723">
        <v>-0.99054915450795811</v>
      </c>
      <c r="I19723">
        <v>8.6577922157398568</v>
      </c>
      <c r="J19723">
        <v>1.6460779585048659</v>
      </c>
      <c r="K19723">
        <v>-2.7111649114115681</v>
      </c>
      <c r="L19723">
        <v>-3.552922004721526</v>
      </c>
      <c r="M19723">
        <v>2.9701942224171112</v>
      </c>
      <c r="N19723">
        <v>1.9868493596911789</v>
      </c>
      <c r="O19723">
        <v>-1.8668283400684831</v>
      </c>
      <c r="P19723">
        <v>13.895885524311669</v>
      </c>
      <c r="Q19723">
        <v>0.2108548868782423</v>
      </c>
      <c r="R19723">
        <v>-5.2083852691769632</v>
      </c>
      <c r="S19723">
        <v>-0.81648178530421278</v>
      </c>
      <c r="T19723">
        <v>-1.0862778633470069</v>
      </c>
      <c r="U19723">
        <v>0.84898802312571853</v>
      </c>
      <c r="V19723">
        <v>1.318779122839842</v>
      </c>
      <c r="W19723">
        <v>-2.3245335292177649</v>
      </c>
      <c r="X19723">
        <v>-0.1497767520256876</v>
      </c>
      <c r="Y19723">
        <v>-34.291969423833599</v>
      </c>
      <c r="Z19723">
        <v>4.1021354132818821</v>
      </c>
      <c r="AA19723">
        <v>5.9513230570875209</v>
      </c>
      <c r="AB19723">
        <v>3.3947076025486078</v>
      </c>
      <c r="AC19723">
        <v>-0.67485521641540425</v>
      </c>
      <c r="AD19723">
        <v>-4.445741139969428</v>
      </c>
      <c r="AE19723">
        <v>0.27166652310406381</v>
      </c>
      <c r="AF19723">
        <v>-1.1403135236530579</v>
      </c>
      <c r="AG19723">
        <v>-5.2602654453703046</v>
      </c>
      <c r="AH19723">
        <v>9.3471241087168977</v>
      </c>
      <c r="AI19723">
        <v>2.4070358860021961</v>
      </c>
      <c r="AJ19723">
        <v>5.3309765316751578</v>
      </c>
      <c r="AK19723">
        <v>1.789104314901091</v>
      </c>
      <c r="AL19723">
        <v>5.2172133910332494</v>
      </c>
      <c r="AM19723">
        <v>4.1336841048799089</v>
      </c>
      <c r="AN19723">
        <v>-1.221582198072102</v>
      </c>
      <c r="AO19723">
        <v>1.9871376760720589</v>
      </c>
      <c r="AP19723">
        <v>1.2799145637958369</v>
      </c>
      <c r="AQ19723">
        <v>1.157184812299028</v>
      </c>
      <c r="AR19723">
        <v>2.341326370337526</v>
      </c>
      <c r="AS19723">
        <v>1.2927900128127949</v>
      </c>
      <c r="AT19723">
        <v>2.6197985364131648</v>
      </c>
      <c r="AU19723">
        <v>-0.1335981397450392</v>
      </c>
      <c r="AV19723">
        <v>1.343380907997993</v>
      </c>
      <c r="AW19723">
        <v>-1.339527915924665E-2</v>
      </c>
    </row>
    <row r="19724" spans="1:49" x14ac:dyDescent="0.25">
      <c r="A19724" s="1">
        <v>45383</v>
      </c>
      <c r="B19724">
        <v>2017</v>
      </c>
      <c r="C19724">
        <v>155</v>
      </c>
      <c r="D19724">
        <v>0.92980385447638536</v>
      </c>
      <c r="E19724">
        <v>5.5580146244796014</v>
      </c>
      <c r="F19724">
        <v>11.63634527177306</v>
      </c>
      <c r="G19724">
        <v>-2.1370702591003381</v>
      </c>
      <c r="H19724">
        <v>4.0181039463975887</v>
      </c>
      <c r="I19724">
        <v>-2.870363815902643</v>
      </c>
      <c r="J19724">
        <v>9.4474098379748295</v>
      </c>
      <c r="K19724">
        <v>0.41792535952320797</v>
      </c>
      <c r="L19724">
        <v>-2.4870289008054209</v>
      </c>
      <c r="M19724">
        <v>4.7330712937243113</v>
      </c>
      <c r="N19724">
        <v>5.7257180685670317</v>
      </c>
      <c r="O19724">
        <v>-4.2450423918873774</v>
      </c>
      <c r="P19724">
        <v>-2.3941582149543228</v>
      </c>
      <c r="Q19724">
        <v>8.657179120265269</v>
      </c>
      <c r="R19724">
        <v>-0.89143666048971948</v>
      </c>
      <c r="S19724">
        <v>3.2450807998842151</v>
      </c>
      <c r="T19724">
        <v>16.25849089867679</v>
      </c>
      <c r="U19724">
        <v>-4.8338853531239572</v>
      </c>
      <c r="V19724">
        <v>-3.3059271857437289</v>
      </c>
      <c r="W19724">
        <v>2.195478458906619</v>
      </c>
      <c r="X19724">
        <v>-2.6688579452255889</v>
      </c>
      <c r="Y19724">
        <v>-10.418941932197431</v>
      </c>
      <c r="Z19724">
        <v>2.665692517434048</v>
      </c>
      <c r="AA19724">
        <v>4.794855707593304</v>
      </c>
      <c r="AB19724">
        <v>-4.2075780738691337</v>
      </c>
      <c r="AC19724">
        <v>-0.61667236017747262</v>
      </c>
      <c r="AD19724">
        <v>3.8017479278708239</v>
      </c>
      <c r="AE19724">
        <v>2.430329362225514</v>
      </c>
      <c r="AF19724">
        <v>4.117064705579887</v>
      </c>
      <c r="AG19724">
        <v>9.3855495013184242</v>
      </c>
      <c r="AH19724">
        <v>-0.71574765157866871</v>
      </c>
      <c r="AI19724">
        <v>1.099529033337254</v>
      </c>
      <c r="AJ19724">
        <v>-1.050941307039821</v>
      </c>
      <c r="AK19724">
        <v>-2.2275449866650869</v>
      </c>
      <c r="AL19724">
        <v>0.6159112572360792</v>
      </c>
      <c r="AM19724">
        <v>1.1652731020514779</v>
      </c>
      <c r="AN19724">
        <v>2.9814351851900511</v>
      </c>
      <c r="AO19724">
        <v>-2.0204816392201508</v>
      </c>
      <c r="AP19724">
        <v>4.6959592224017577</v>
      </c>
      <c r="AQ19724">
        <v>-2.190905787550701</v>
      </c>
      <c r="AR19724">
        <v>-1.76863618484282</v>
      </c>
      <c r="AS19724">
        <v>-1.116635904588581</v>
      </c>
      <c r="AT19724">
        <v>3.5804154214319479</v>
      </c>
      <c r="AU19724">
        <v>-5.960384312342204</v>
      </c>
      <c r="AV19724">
        <v>-2.563880956223763</v>
      </c>
      <c r="AW19724">
        <v>2.1018909733002689E-2</v>
      </c>
    </row>
    <row r="19725" spans="1:49" x14ac:dyDescent="0.25">
      <c r="A19725" s="1">
        <v>45413</v>
      </c>
      <c r="B19725">
        <v>2017</v>
      </c>
      <c r="C19725">
        <v>155</v>
      </c>
      <c r="D19725">
        <v>10.465165157628761</v>
      </c>
      <c r="E19725">
        <v>8.4463082369200073</v>
      </c>
      <c r="F19725">
        <v>13.351775625011131</v>
      </c>
      <c r="G19725">
        <v>1.66222985533373</v>
      </c>
      <c r="H19725">
        <v>5.0045827488581773</v>
      </c>
      <c r="I19725">
        <v>11.71238317060228</v>
      </c>
      <c r="J19725">
        <v>9.2107884279429619</v>
      </c>
      <c r="K19725">
        <v>2.5562632627928572</v>
      </c>
      <c r="L19725">
        <v>-1.0473952824594179</v>
      </c>
      <c r="M19725">
        <v>4.1849416538483952</v>
      </c>
      <c r="N19725">
        <v>8.2152074778175219</v>
      </c>
      <c r="O19725">
        <v>-2.0929479588255639</v>
      </c>
      <c r="P19725">
        <v>13.66045818110207</v>
      </c>
      <c r="Q19725">
        <v>5.3967839160889319</v>
      </c>
      <c r="R19725">
        <v>-0.66697386803444836</v>
      </c>
      <c r="S19725">
        <v>7.2833165323621394</v>
      </c>
      <c r="T19725">
        <v>10.92177733079121</v>
      </c>
      <c r="U19725">
        <v>-0.2762730175861372</v>
      </c>
      <c r="V19725">
        <v>5.62266050447362</v>
      </c>
      <c r="W19725">
        <v>8.904681950208527</v>
      </c>
      <c r="X19725">
        <v>12.77037002791182</v>
      </c>
      <c r="Y19725">
        <v>16.297687423110201</v>
      </c>
      <c r="Z19725">
        <v>11.500499622566251</v>
      </c>
      <c r="AA19725">
        <v>14.3563870887593</v>
      </c>
      <c r="AB19725">
        <v>0.43788194950009629</v>
      </c>
      <c r="AC19725">
        <v>11.40474295366025</v>
      </c>
      <c r="AD19725">
        <v>3.325605490305517</v>
      </c>
      <c r="AE19725">
        <v>13.83723860284471</v>
      </c>
      <c r="AF19725">
        <v>9.9858507818735287</v>
      </c>
      <c r="AG19725">
        <v>13.539598513267871</v>
      </c>
      <c r="AH19725">
        <v>10.374755643699739</v>
      </c>
      <c r="AI19725">
        <v>8.19496652266265</v>
      </c>
      <c r="AJ19725">
        <v>9.4792910835610265</v>
      </c>
      <c r="AK19725">
        <v>10.4737930236591</v>
      </c>
      <c r="AL19725">
        <v>11.556495318669979</v>
      </c>
      <c r="AM19725">
        <v>9.2050449084497785</v>
      </c>
      <c r="AN19725">
        <v>8.049504920385143</v>
      </c>
      <c r="AO19725">
        <v>9.2079705233294007</v>
      </c>
      <c r="AP19725">
        <v>14.16327064289942</v>
      </c>
      <c r="AQ19725">
        <v>7.9267100720216144</v>
      </c>
      <c r="AR19725">
        <v>7.8345987301161601</v>
      </c>
      <c r="AS19725">
        <v>7.6926679802666431</v>
      </c>
      <c r="AT19725">
        <v>7.9634253478307881</v>
      </c>
      <c r="AU19725">
        <v>7.8969351331362292</v>
      </c>
      <c r="AV19725">
        <v>9.2068977425701082</v>
      </c>
      <c r="AW19725">
        <v>4.7185310774709562E-2</v>
      </c>
    </row>
    <row r="19726" spans="1:49" x14ac:dyDescent="0.25">
      <c r="A19726" s="1">
        <v>45444</v>
      </c>
      <c r="B19726">
        <v>2017</v>
      </c>
      <c r="C19726">
        <v>155</v>
      </c>
      <c r="D19726">
        <v>-8.1900982560454079</v>
      </c>
      <c r="E19726">
        <v>-8.3594963132200384</v>
      </c>
      <c r="F19726">
        <v>-13.2939482764431</v>
      </c>
      <c r="G19726">
        <v>-13.15644298140864</v>
      </c>
      <c r="H19726">
        <v>3.951792353340422</v>
      </c>
      <c r="I19726">
        <v>-9.1304007449794948</v>
      </c>
      <c r="J19726">
        <v>1.312501742582328</v>
      </c>
      <c r="K19726">
        <v>-4.8670588945903148</v>
      </c>
      <c r="L19726">
        <v>-6.404055666584096</v>
      </c>
      <c r="M19726">
        <v>6.1106484801670469</v>
      </c>
      <c r="N19726">
        <v>-2.076111493612387</v>
      </c>
      <c r="O19726">
        <v>-1.932550851783599</v>
      </c>
      <c r="P19726">
        <v>-2.1907610912326958</v>
      </c>
      <c r="Q19726">
        <v>-4.8735735804968261</v>
      </c>
      <c r="R19726">
        <v>4.1435969203001299</v>
      </c>
      <c r="S19726">
        <v>-3.0524081405220009</v>
      </c>
      <c r="T19726">
        <v>-2.9252441600309269</v>
      </c>
      <c r="U19726">
        <v>3.28778242852934E-3</v>
      </c>
      <c r="V19726">
        <v>-3.581615284057627</v>
      </c>
      <c r="W19726">
        <v>-4.5876135976794963</v>
      </c>
      <c r="X19726">
        <v>-2.8648530516034332</v>
      </c>
      <c r="Y19726">
        <v>-5.3650517597627294</v>
      </c>
      <c r="Z19726">
        <v>-10.4493069013699</v>
      </c>
      <c r="AA19726">
        <v>-6.3927004567178258</v>
      </c>
      <c r="AB19726">
        <v>5.7447104504590119</v>
      </c>
      <c r="AC19726">
        <v>-4.8170857362987096</v>
      </c>
      <c r="AD19726">
        <v>-5.2492537606197427</v>
      </c>
      <c r="AE19726">
        <v>-5.1330341184023247</v>
      </c>
      <c r="AF19726">
        <v>-7.0922161990055077</v>
      </c>
      <c r="AG19726">
        <v>-9.4670941657318934</v>
      </c>
      <c r="AH19726">
        <v>-7.4135453464495686</v>
      </c>
      <c r="AI19726">
        <v>-4.5483505545722007</v>
      </c>
      <c r="AJ19726">
        <v>-7.6542703157332364</v>
      </c>
      <c r="AK19726">
        <v>0.1423269211950462</v>
      </c>
      <c r="AL19726">
        <v>2.3605057322335639</v>
      </c>
      <c r="AM19726">
        <v>0.10239412380310681</v>
      </c>
      <c r="AN19726">
        <v>-1.486469495706555</v>
      </c>
      <c r="AO19726">
        <v>-4.6053483427726416</v>
      </c>
      <c r="AP19726">
        <v>-6.0791335023103077</v>
      </c>
      <c r="AQ19726">
        <v>-0.94247300466937523</v>
      </c>
      <c r="AR19726">
        <v>-4.8009718716253698</v>
      </c>
      <c r="AS19726">
        <v>-10.1628670879373</v>
      </c>
      <c r="AT19726">
        <v>-4.6088190003791158</v>
      </c>
      <c r="AU19726">
        <v>-2.714430562970271</v>
      </c>
      <c r="AV19726">
        <v>0.57982936955678355</v>
      </c>
      <c r="AW19726">
        <v>-2.5820724984036311E-2</v>
      </c>
    </row>
    <row r="19727" spans="1:49" x14ac:dyDescent="0.25">
      <c r="A19727" s="1">
        <v>38749</v>
      </c>
      <c r="B19727">
        <v>2017</v>
      </c>
      <c r="C19727">
        <v>160</v>
      </c>
      <c r="D19727">
        <v>-5.2140532571124503</v>
      </c>
      <c r="E19727">
        <v>-1.990122090239699</v>
      </c>
      <c r="F19727">
        <v>3.3794727419385939</v>
      </c>
      <c r="G19727">
        <v>3.735609595915057</v>
      </c>
      <c r="H19727">
        <v>-2.9737292601383798</v>
      </c>
      <c r="I19727">
        <v>1.910376615111931</v>
      </c>
      <c r="J19727">
        <v>14.73582108909282</v>
      </c>
      <c r="K19727">
        <v>1.3862421258904469</v>
      </c>
      <c r="L19727">
        <v>-3.9100086001013561</v>
      </c>
      <c r="M19727">
        <v>-6.1828405435995997</v>
      </c>
      <c r="N19727">
        <v>2.1581628412191911</v>
      </c>
      <c r="O19727">
        <v>-0.43912799318733819</v>
      </c>
      <c r="P19727">
        <v>62.881211715355207</v>
      </c>
      <c r="Q19727">
        <v>3.966173050563615</v>
      </c>
      <c r="R19727">
        <v>-17.931622386671169</v>
      </c>
      <c r="S19727">
        <v>2.9182158029116949</v>
      </c>
      <c r="T19727">
        <v>5.7151857529192052</v>
      </c>
      <c r="U19727">
        <v>-1.4314728212319721</v>
      </c>
      <c r="V19727">
        <v>-3.3086970075675519</v>
      </c>
      <c r="W19727">
        <v>-1.9103125876968829</v>
      </c>
      <c r="X19727">
        <v>2.4928491250027158</v>
      </c>
      <c r="Y19727">
        <v>3.0463182914813869</v>
      </c>
      <c r="Z19727">
        <v>-2.1806732362136478</v>
      </c>
      <c r="AA19727">
        <v>-10.3793163093709</v>
      </c>
      <c r="AB19727">
        <v>-3.387030103936195</v>
      </c>
      <c r="AC19727">
        <v>-0.99414400081672127</v>
      </c>
      <c r="AD19727">
        <v>4.8703679679017684</v>
      </c>
      <c r="AE19727">
        <v>7.9156359012810817E-2</v>
      </c>
      <c r="AF19727">
        <v>2.932619761707933</v>
      </c>
      <c r="AG19727">
        <v>6.1793448282996266</v>
      </c>
      <c r="AH19727">
        <v>3.1868225843983078</v>
      </c>
      <c r="AI19727">
        <v>0.66322387839852226</v>
      </c>
      <c r="AJ19727">
        <v>0.31055159495694262</v>
      </c>
      <c r="AK19727">
        <v>1.4150673203880531</v>
      </c>
      <c r="AL19727">
        <v>4.7111492023636403</v>
      </c>
      <c r="AM19727">
        <v>-0.22588851374278909</v>
      </c>
      <c r="AN19727">
        <v>-0.3510453543441594</v>
      </c>
      <c r="AO19727">
        <v>-7.8436023055317161E-2</v>
      </c>
      <c r="AP19727">
        <v>-1.967459536551408</v>
      </c>
      <c r="AQ19727">
        <v>-1.913879955499465</v>
      </c>
      <c r="AR19727">
        <v>-2.3856316654778169</v>
      </c>
      <c r="AS19727">
        <v>-1.6816307512893429</v>
      </c>
      <c r="AT19727">
        <v>-1.231741830550759</v>
      </c>
      <c r="AU19727">
        <v>-2.9251745759098502</v>
      </c>
      <c r="AV19727">
        <v>-0.48603847912077608</v>
      </c>
      <c r="AW19727">
        <v>-2.6687269191585372E-3</v>
      </c>
    </row>
    <row r="19728" spans="1:49" x14ac:dyDescent="0.25">
      <c r="A19728" s="1">
        <v>38777</v>
      </c>
      <c r="B19728">
        <v>2017</v>
      </c>
      <c r="C19728">
        <v>160</v>
      </c>
      <c r="D19728">
        <v>6.9369087535601226</v>
      </c>
      <c r="E19728">
        <v>-0.38271242916414477</v>
      </c>
      <c r="F19728">
        <v>5.9287878049296687E-2</v>
      </c>
      <c r="G19728">
        <v>-1.2818573803951461</v>
      </c>
      <c r="H19728">
        <v>-3.300432668326192</v>
      </c>
      <c r="I19728">
        <v>9.2810083007366373</v>
      </c>
      <c r="J19728">
        <v>-2.8751547235360002</v>
      </c>
      <c r="K19728">
        <v>-5.3645613650734392</v>
      </c>
      <c r="L19728">
        <v>-1.8774310012190989</v>
      </c>
      <c r="M19728">
        <v>7.0418017367056329</v>
      </c>
      <c r="N19728">
        <v>1.680129368413352</v>
      </c>
      <c r="O19728">
        <v>5.1270914963854386</v>
      </c>
      <c r="P19728">
        <v>10.22734312118296</v>
      </c>
      <c r="Q19728">
        <v>2.8377312446670628</v>
      </c>
      <c r="R19728">
        <v>2.9231617991660519</v>
      </c>
      <c r="S19728">
        <v>1.0181904028865321</v>
      </c>
      <c r="T19728">
        <v>-12.79847921835208</v>
      </c>
      <c r="U19728">
        <v>1.8961398109174969</v>
      </c>
      <c r="V19728">
        <v>-0.1399488576756536</v>
      </c>
      <c r="W19728">
        <v>1.8668186788993739</v>
      </c>
      <c r="X19728">
        <v>4.2557697058626109</v>
      </c>
      <c r="Y19728">
        <v>8.2857567185590231</v>
      </c>
      <c r="Z19728">
        <v>2.785088498567001</v>
      </c>
      <c r="AA19728">
        <v>-5.6319996684326412</v>
      </c>
      <c r="AB19728">
        <v>-1.0685010550218419</v>
      </c>
      <c r="AC19728">
        <v>7.985668746974528</v>
      </c>
      <c r="AD19728">
        <v>-2.4049806717148958</v>
      </c>
      <c r="AE19728">
        <v>10.26348301867996</v>
      </c>
      <c r="AF19728">
        <v>10.3394359987439</v>
      </c>
      <c r="AG19728">
        <v>8.3968053655604216</v>
      </c>
      <c r="AH19728">
        <v>1.3374167156514629</v>
      </c>
      <c r="AI19728">
        <v>1.258121425887615</v>
      </c>
      <c r="AJ19728">
        <v>1.75700350181367</v>
      </c>
      <c r="AK19728">
        <v>3.670107181121995</v>
      </c>
      <c r="AL19728">
        <v>-7.3235387722537677</v>
      </c>
      <c r="AM19728">
        <v>6.2270705628104217</v>
      </c>
      <c r="AN19728">
        <v>-1.9351196547222169</v>
      </c>
      <c r="AO19728">
        <v>3.7406833842679181</v>
      </c>
      <c r="AP19728">
        <v>-0.20291235807361471</v>
      </c>
      <c r="AQ19728">
        <v>-0.15109219219818781</v>
      </c>
      <c r="AR19728">
        <v>0.90012789206210808</v>
      </c>
      <c r="AS19728">
        <v>5.2301390252592839</v>
      </c>
      <c r="AT19728">
        <v>2.2036715782931542</v>
      </c>
      <c r="AU19728">
        <v>-1.2640007343089339</v>
      </c>
      <c r="AV19728">
        <v>0.6228609285335418</v>
      </c>
      <c r="AW19728">
        <v>-2.5574190068420322E-3</v>
      </c>
    </row>
    <row r="19729" spans="1:49" x14ac:dyDescent="0.25">
      <c r="A19729" s="1">
        <v>38808</v>
      </c>
      <c r="B19729">
        <v>2017</v>
      </c>
      <c r="C19729">
        <v>160</v>
      </c>
      <c r="D19729">
        <v>20.7725235792714</v>
      </c>
      <c r="E19729">
        <v>6.1784590016290997</v>
      </c>
      <c r="F19729">
        <v>-1.530788464284039</v>
      </c>
      <c r="G19729">
        <v>2.6318945668158511</v>
      </c>
      <c r="H19729">
        <v>18.000857330635881</v>
      </c>
      <c r="I19729">
        <v>4.2984437659376207</v>
      </c>
      <c r="J19729">
        <v>-2.7077093818753122</v>
      </c>
      <c r="K19729">
        <v>10.49285918563174</v>
      </c>
      <c r="L19729">
        <v>9.6899275548461006</v>
      </c>
      <c r="M19729">
        <v>4.6211814481000868</v>
      </c>
      <c r="N19729">
        <v>7.2922858982584096</v>
      </c>
      <c r="O19729">
        <v>0.90141904598739497</v>
      </c>
      <c r="P19729">
        <v>9.5024327901429118</v>
      </c>
      <c r="Q19729">
        <v>5.4336108039895858</v>
      </c>
      <c r="R19729">
        <v>-0.4319375057978414</v>
      </c>
      <c r="S19729">
        <v>5.0633264032253988</v>
      </c>
      <c r="T19729">
        <v>6.0712346703247766</v>
      </c>
      <c r="U19729">
        <v>3.690303384726223</v>
      </c>
      <c r="V19729">
        <v>7.3406496973256186</v>
      </c>
      <c r="W19729">
        <v>7.2578039737172473</v>
      </c>
      <c r="X19729">
        <v>4.0690272140004868</v>
      </c>
      <c r="Y19729">
        <v>15.27652296468467</v>
      </c>
      <c r="Z19729">
        <v>5.5911897690734236</v>
      </c>
      <c r="AA19729">
        <v>-0.93999262672406214</v>
      </c>
      <c r="AB19729">
        <v>7.6077459637026612</v>
      </c>
      <c r="AC19729">
        <v>6.0019961904699271</v>
      </c>
      <c r="AD19729">
        <v>4.8976966454338688</v>
      </c>
      <c r="AE19729">
        <v>10.03176089802405</v>
      </c>
      <c r="AF19729">
        <v>7.1440038733836753</v>
      </c>
      <c r="AG19729">
        <v>4.4480686076829654</v>
      </c>
      <c r="AH19729">
        <v>5.3757963735217462</v>
      </c>
      <c r="AI19729">
        <v>6.5422873760178302</v>
      </c>
      <c r="AJ19729">
        <v>5.4141106092339797</v>
      </c>
      <c r="AK19729">
        <v>4.7085801855282217</v>
      </c>
      <c r="AL19729">
        <v>5.5269399233529581</v>
      </c>
      <c r="AM19729">
        <v>7.1500894966943784</v>
      </c>
      <c r="AN19729">
        <v>16.782353210551481</v>
      </c>
      <c r="AO19729">
        <v>5.8196942021537357</v>
      </c>
      <c r="AP19729">
        <v>1.250660659156688</v>
      </c>
      <c r="AQ19729">
        <v>10.03018169209273</v>
      </c>
      <c r="AR19729">
        <v>5.6836041672880588</v>
      </c>
      <c r="AS19729">
        <v>4.1936475500459434</v>
      </c>
      <c r="AT19729">
        <v>6.74533577345795</v>
      </c>
      <c r="AU19729">
        <v>5.0075231910181603</v>
      </c>
      <c r="AV19729">
        <v>2.079908675714659</v>
      </c>
      <c r="AW19729">
        <v>1.1026910567543119E-2</v>
      </c>
    </row>
    <row r="19730" spans="1:49" x14ac:dyDescent="0.25">
      <c r="A19730" s="1">
        <v>38838</v>
      </c>
      <c r="B19730">
        <v>2017</v>
      </c>
      <c r="C19730">
        <v>160</v>
      </c>
      <c r="D19730">
        <v>-19.398900538386521</v>
      </c>
      <c r="E19730">
        <v>-12.431153799165751</v>
      </c>
      <c r="F19730">
        <v>-20.694859170137551</v>
      </c>
      <c r="G19730">
        <v>-8.2609293507254105</v>
      </c>
      <c r="H19730">
        <v>-11.583006635296989</v>
      </c>
      <c r="I19730">
        <v>-15.586561831650091</v>
      </c>
      <c r="J19730">
        <v>-17.468722700919511</v>
      </c>
      <c r="K19730">
        <v>-17.57791794638187</v>
      </c>
      <c r="L19730">
        <v>-10.5175105131996</v>
      </c>
      <c r="M19730">
        <v>-16.6204452490378</v>
      </c>
      <c r="N19730">
        <v>-9.5879810149795084</v>
      </c>
      <c r="O19730">
        <v>-1.2151168535317609</v>
      </c>
      <c r="P19730">
        <v>-19.570254030594288</v>
      </c>
      <c r="Q19730">
        <v>-5.2324903654912491</v>
      </c>
      <c r="R19730">
        <v>-16.400948131224631</v>
      </c>
      <c r="S19730">
        <v>-3.9274494009152279</v>
      </c>
      <c r="T19730">
        <v>-29.039995881356951</v>
      </c>
      <c r="U19730">
        <v>-7.7282155768857326</v>
      </c>
      <c r="V19730">
        <v>-8.7505519696842509</v>
      </c>
      <c r="W19730">
        <v>-4.5384375599609061</v>
      </c>
      <c r="X19730">
        <v>-3.242783743311684</v>
      </c>
      <c r="Y19730">
        <v>-13.29149602703632</v>
      </c>
      <c r="Z19730">
        <v>-7.2367343064298932</v>
      </c>
      <c r="AA19730">
        <v>-18.47990689881248</v>
      </c>
      <c r="AB19730">
        <v>-9.1104886169511623</v>
      </c>
      <c r="AC19730">
        <v>-7.9309204068707668</v>
      </c>
      <c r="AD19730">
        <v>-8.4935619226822023</v>
      </c>
      <c r="AE19730">
        <v>-6.2505787310236274</v>
      </c>
      <c r="AF19730">
        <v>-7.4198770679110631</v>
      </c>
      <c r="AG19730">
        <v>-5.0190179724070028</v>
      </c>
      <c r="AH19730">
        <v>-3.954317687430164</v>
      </c>
      <c r="AI19730">
        <v>-4.6421557042480526</v>
      </c>
      <c r="AJ19730">
        <v>-1.580346103579533</v>
      </c>
      <c r="AK19730">
        <v>-5.573138564134017</v>
      </c>
      <c r="AL19730">
        <v>-5.1687219312614658</v>
      </c>
      <c r="AM19730">
        <v>-5.9374579344232519</v>
      </c>
      <c r="AN19730">
        <v>-13.086656229972441</v>
      </c>
      <c r="AO19730">
        <v>-5.224738226004888</v>
      </c>
      <c r="AP19730">
        <v>-8.5412037044496962</v>
      </c>
      <c r="AQ19730">
        <v>-7.0579282093128803</v>
      </c>
      <c r="AR19730">
        <v>-4.1863231670179246</v>
      </c>
      <c r="AS19730">
        <v>-2.9860032324942609</v>
      </c>
      <c r="AT19730">
        <v>-3.484233014480365</v>
      </c>
      <c r="AU19730">
        <v>-8.1285492396655066</v>
      </c>
      <c r="AV19730">
        <v>-4.5086736691095544</v>
      </c>
      <c r="AW19730">
        <v>-1.195531188811438E-2</v>
      </c>
    </row>
    <row r="19731" spans="1:49" x14ac:dyDescent="0.25">
      <c r="A19731" s="1">
        <v>38869</v>
      </c>
      <c r="B19731">
        <v>2017</v>
      </c>
      <c r="C19731">
        <v>160</v>
      </c>
      <c r="D19731">
        <v>6.6570402371822102</v>
      </c>
      <c r="E19731">
        <v>2.1500596150757501</v>
      </c>
      <c r="F19731">
        <v>-13.3241699407833</v>
      </c>
      <c r="G19731">
        <v>-1.842564356212895</v>
      </c>
      <c r="H19731">
        <v>9.2965918961008143</v>
      </c>
      <c r="I19731">
        <v>1.6640947443831819</v>
      </c>
      <c r="J19731">
        <v>2.720912993111035</v>
      </c>
      <c r="K19731">
        <v>5.7865712411361736</v>
      </c>
      <c r="L19731">
        <v>-4.464135395622149</v>
      </c>
      <c r="M19731">
        <v>-3.7665960081311072</v>
      </c>
      <c r="N19731">
        <v>2.0556154018389621</v>
      </c>
      <c r="O19731">
        <v>-7.2287045606056584</v>
      </c>
      <c r="P19731">
        <v>-17.408175051083841</v>
      </c>
      <c r="Q19731">
        <v>3.8109105192971389</v>
      </c>
      <c r="R19731">
        <v>-1.774223444538003</v>
      </c>
      <c r="S19731">
        <v>-3.2759592968755298</v>
      </c>
      <c r="T19731">
        <v>-7.6160112314798916</v>
      </c>
      <c r="U19731">
        <v>-1.5043288202141849</v>
      </c>
      <c r="V19731">
        <v>-6.551775798211823</v>
      </c>
      <c r="W19731">
        <v>-0.55757821642645755</v>
      </c>
      <c r="X19731">
        <v>-1.7847676758033231</v>
      </c>
      <c r="Y19731">
        <v>0.4013381419829099</v>
      </c>
      <c r="Z19731">
        <v>-0.86162258996239638</v>
      </c>
      <c r="AA19731">
        <v>-10.32327853538183</v>
      </c>
      <c r="AB19731">
        <v>-2.041528841386087</v>
      </c>
      <c r="AC19731">
        <v>-7.2360968503348833E-2</v>
      </c>
      <c r="AD19731">
        <v>6.2456376745512188E-3</v>
      </c>
      <c r="AE19731">
        <v>-4.1677977494045333</v>
      </c>
      <c r="AF19731">
        <v>-3.174127904061586</v>
      </c>
      <c r="AG19731">
        <v>0.65083729857049466</v>
      </c>
      <c r="AH19731">
        <v>0.94961557125678997</v>
      </c>
      <c r="AI19731">
        <v>-1.3431437404316069</v>
      </c>
      <c r="AJ19731">
        <v>0.18097008338378021</v>
      </c>
      <c r="AK19731">
        <v>-0.52145406986271459</v>
      </c>
      <c r="AL19731">
        <v>-0.20246205616563101</v>
      </c>
      <c r="AM19731">
        <v>-1.47060060622547</v>
      </c>
      <c r="AN19731">
        <v>-0.34189917065661207</v>
      </c>
      <c r="AO19731">
        <v>-1.347404170483768</v>
      </c>
      <c r="AP19731">
        <v>4.6203742434825834</v>
      </c>
      <c r="AQ19731">
        <v>0.42221039664220861</v>
      </c>
      <c r="AR19731">
        <v>-1.95466740993705</v>
      </c>
      <c r="AS19731">
        <v>0.75591972361104265</v>
      </c>
      <c r="AT19731">
        <v>0.60158312854683427</v>
      </c>
      <c r="AU19731">
        <v>-9.4908045002017438</v>
      </c>
      <c r="AV19731">
        <v>-0.28577746635291001</v>
      </c>
      <c r="AW19731">
        <v>2.0494406985949179E-4</v>
      </c>
    </row>
    <row r="19732" spans="1:49" x14ac:dyDescent="0.25">
      <c r="A19732" s="1">
        <v>38899</v>
      </c>
      <c r="B19732">
        <v>2017</v>
      </c>
      <c r="C19732">
        <v>160</v>
      </c>
      <c r="D19732">
        <v>-0.79251316518043069</v>
      </c>
      <c r="E19732">
        <v>6.9471267342016141</v>
      </c>
      <c r="F19732">
        <v>14.2991454296924</v>
      </c>
      <c r="G19732">
        <v>0.40220662776673238</v>
      </c>
      <c r="H19732">
        <v>7.3188582716326556</v>
      </c>
      <c r="I19732">
        <v>0.14333468841218891</v>
      </c>
      <c r="J19732">
        <v>4.7352375959115012</v>
      </c>
      <c r="K19732">
        <v>1.1431938086025719</v>
      </c>
      <c r="L19732">
        <v>3.5335263989325409</v>
      </c>
      <c r="M19732">
        <v>0.11513743865019239</v>
      </c>
      <c r="N19732">
        <v>0.26624474943193199</v>
      </c>
      <c r="O19732">
        <v>15.18629733133516</v>
      </c>
      <c r="P19732">
        <v>2.4663693349548992</v>
      </c>
      <c r="Q19732">
        <v>4.5079432321296409</v>
      </c>
      <c r="R19732">
        <v>2.7986274177583592</v>
      </c>
      <c r="S19732">
        <v>2.7689230258062469</v>
      </c>
      <c r="T19732">
        <v>8.1270482122328005</v>
      </c>
      <c r="U19732">
        <v>-0.50697787298087382</v>
      </c>
      <c r="V19732">
        <v>0.38562700839377412</v>
      </c>
      <c r="W19732">
        <v>3.2184744511753132</v>
      </c>
      <c r="X19732">
        <v>-0.53057747233770103</v>
      </c>
      <c r="Y19732">
        <v>6.904306537495053</v>
      </c>
      <c r="Z19732">
        <v>0.33934774458974643</v>
      </c>
      <c r="AA19732">
        <v>16.446917861435001</v>
      </c>
      <c r="AB19732">
        <v>-0.10748122623145399</v>
      </c>
      <c r="AC19732">
        <v>-1.5832089199506629</v>
      </c>
      <c r="AD19732">
        <v>1.13115438777065</v>
      </c>
      <c r="AE19732">
        <v>3.0259289640615532</v>
      </c>
      <c r="AF19732">
        <v>-0.94327452859479521</v>
      </c>
      <c r="AG19732">
        <v>1.4324509194558299</v>
      </c>
      <c r="AH19732">
        <v>3.319174667114599</v>
      </c>
      <c r="AI19732">
        <v>2.8053387370031269</v>
      </c>
      <c r="AJ19732">
        <v>0.50692297432619604</v>
      </c>
      <c r="AK19732">
        <v>2.5538117801040321</v>
      </c>
      <c r="AL19732">
        <v>9.7828058683840258</v>
      </c>
      <c r="AM19732">
        <v>-0.3403512143176024</v>
      </c>
      <c r="AN19732">
        <v>16.826988610831009</v>
      </c>
      <c r="AO19732">
        <v>-0.29735887221681301</v>
      </c>
      <c r="AP19732">
        <v>4.6042068763897603</v>
      </c>
      <c r="AQ19732">
        <v>1.273637840735975</v>
      </c>
      <c r="AR19732">
        <v>0.35925678132764371</v>
      </c>
      <c r="AS19732">
        <v>0.70496876656385155</v>
      </c>
      <c r="AT19732">
        <v>2.3489075499157241</v>
      </c>
      <c r="AU19732">
        <v>1.5428872053469429</v>
      </c>
      <c r="AV19732">
        <v>0.38385768264745929</v>
      </c>
      <c r="AW19732">
        <v>4.2693899767938248E-3</v>
      </c>
    </row>
    <row r="19733" spans="1:49" x14ac:dyDescent="0.25">
      <c r="A19733" s="1">
        <v>38930</v>
      </c>
      <c r="B19733">
        <v>2017</v>
      </c>
      <c r="C19733">
        <v>160</v>
      </c>
      <c r="D19733">
        <v>-5.5535437349073398</v>
      </c>
      <c r="E19733">
        <v>2.242984028310024</v>
      </c>
      <c r="F19733">
        <v>5.7479953752222368</v>
      </c>
      <c r="G19733">
        <v>2.2792856719161092</v>
      </c>
      <c r="H19733">
        <v>-0.58015626553115096</v>
      </c>
      <c r="I19733">
        <v>8.1129984990065509</v>
      </c>
      <c r="J19733">
        <v>-5.2768795553279286</v>
      </c>
      <c r="K19733">
        <v>-1.767065617727781</v>
      </c>
      <c r="L19733">
        <v>0.67630730673653439</v>
      </c>
      <c r="M19733">
        <v>-1.444497657859878</v>
      </c>
      <c r="N19733">
        <v>2.2008193266531921</v>
      </c>
      <c r="O19733">
        <v>-2.0561750723146139</v>
      </c>
      <c r="P19733">
        <v>4.4594053715060644</v>
      </c>
      <c r="Q19733">
        <v>1.6468454201600919</v>
      </c>
      <c r="R19733">
        <v>-4.924177805815388</v>
      </c>
      <c r="S19733">
        <v>1.360240537815494</v>
      </c>
      <c r="T19733">
        <v>4.8568394505696721</v>
      </c>
      <c r="U19733">
        <v>0.25613341945274198</v>
      </c>
      <c r="V19733">
        <v>3.398616678154998</v>
      </c>
      <c r="W19733">
        <v>1.4214285053303579</v>
      </c>
      <c r="X19733">
        <v>7.0604502590494453</v>
      </c>
      <c r="Y19733">
        <v>1.9935559193039689</v>
      </c>
      <c r="Z19733">
        <v>-0.2460179781544225</v>
      </c>
      <c r="AA19733">
        <v>8.1430383305629803</v>
      </c>
      <c r="AB19733">
        <v>1.224843451572255</v>
      </c>
      <c r="AC19733">
        <v>2.5452108186013072</v>
      </c>
      <c r="AD19733">
        <v>2.0683300264349169</v>
      </c>
      <c r="AE19733">
        <v>-3.150840275636035</v>
      </c>
      <c r="AF19733">
        <v>3.5158376458119811</v>
      </c>
      <c r="AG19733">
        <v>1.7609635165596771</v>
      </c>
      <c r="AH19733">
        <v>2.098669394323172</v>
      </c>
      <c r="AI19733">
        <v>3.7286255624383369</v>
      </c>
      <c r="AJ19733">
        <v>2.8679032410344312</v>
      </c>
      <c r="AK19733">
        <v>3.7699820720546779</v>
      </c>
      <c r="AL19733">
        <v>-0.856233309164256</v>
      </c>
      <c r="AM19733">
        <v>5.2532382871770764</v>
      </c>
      <c r="AN19733">
        <v>-8.9888796166217801</v>
      </c>
      <c r="AO19733">
        <v>2.3806020532034289</v>
      </c>
      <c r="AP19733">
        <v>5.6507926927240604E-3</v>
      </c>
      <c r="AQ19733">
        <v>1.8206127317363709</v>
      </c>
      <c r="AR19733">
        <v>2.7889105706076172</v>
      </c>
      <c r="AS19733">
        <v>2.0329975750628342</v>
      </c>
      <c r="AT19733">
        <v>1.1800330139172031</v>
      </c>
      <c r="AU19733">
        <v>3.1381803301340438</v>
      </c>
      <c r="AV19733">
        <v>1.1628896248119911</v>
      </c>
      <c r="AW19733">
        <v>-8.1130523551612432E-3</v>
      </c>
    </row>
    <row r="19734" spans="1:49" x14ac:dyDescent="0.25">
      <c r="A19734" s="1">
        <v>38961</v>
      </c>
      <c r="B19734">
        <v>2017</v>
      </c>
      <c r="C19734">
        <v>160</v>
      </c>
      <c r="D19734">
        <v>-2.3155430120275322</v>
      </c>
      <c r="E19734">
        <v>4.1930039995650148</v>
      </c>
      <c r="F19734">
        <v>-2.57368157201382</v>
      </c>
      <c r="G19734">
        <v>3.3960837250684328</v>
      </c>
      <c r="H19734">
        <v>2.2738690887219359</v>
      </c>
      <c r="I19734">
        <v>7.1625317982192849</v>
      </c>
      <c r="J19734">
        <v>5.5578066461216658</v>
      </c>
      <c r="K19734">
        <v>-2.5159818580143929</v>
      </c>
      <c r="L19734">
        <v>0.51410641608620189</v>
      </c>
      <c r="M19734">
        <v>-7.0212208437609451</v>
      </c>
      <c r="N19734">
        <v>2.3764638407728582</v>
      </c>
      <c r="O19734">
        <v>11.07863894581447</v>
      </c>
      <c r="P19734">
        <v>7.4994913231805294</v>
      </c>
      <c r="Q19734">
        <v>5.4977101394603434</v>
      </c>
      <c r="R19734">
        <v>-4.2362272425975904</v>
      </c>
      <c r="S19734">
        <v>-0.20379699965682449</v>
      </c>
      <c r="T19734">
        <v>-5.1662147953759892</v>
      </c>
      <c r="U19734">
        <v>-2.2868575576037169</v>
      </c>
      <c r="V19734">
        <v>2.7567852001819881</v>
      </c>
      <c r="W19734">
        <v>0.81332150931787695</v>
      </c>
      <c r="X19734">
        <v>0.30479817940827209</v>
      </c>
      <c r="Y19734">
        <v>2.8213346920934019</v>
      </c>
      <c r="Z19734">
        <v>1.398381889675604</v>
      </c>
      <c r="AA19734">
        <v>3.5770079168069961</v>
      </c>
      <c r="AB19734">
        <v>2.3907724010777902</v>
      </c>
      <c r="AC19734">
        <v>3.966480126385985</v>
      </c>
      <c r="AD19734">
        <v>-5.5099274552650179E-2</v>
      </c>
      <c r="AE19734">
        <v>-7.750297024490127</v>
      </c>
      <c r="AF19734">
        <v>-3.132924121473124</v>
      </c>
      <c r="AG19734">
        <v>1.9234044520120901</v>
      </c>
      <c r="AH19734">
        <v>4.6427877853795207</v>
      </c>
      <c r="AI19734">
        <v>2.6769176531336258</v>
      </c>
      <c r="AJ19734">
        <v>-0.82731660013825037</v>
      </c>
      <c r="AK19734">
        <v>2.4427209645499599</v>
      </c>
      <c r="AL19734">
        <v>-0.179505857597928</v>
      </c>
      <c r="AM19734">
        <v>1.771734437626038</v>
      </c>
      <c r="AN19734">
        <v>-3.3837669939343118</v>
      </c>
      <c r="AO19734">
        <v>0.82048866748720695</v>
      </c>
      <c r="AP19734">
        <v>-1.7268790564937131</v>
      </c>
      <c r="AQ19734">
        <v>-1.9780860444289059</v>
      </c>
      <c r="AR19734">
        <v>-3.650042276117615</v>
      </c>
      <c r="AS19734">
        <v>0.2102987595956618</v>
      </c>
      <c r="AT19734">
        <v>-1.182323737784108</v>
      </c>
      <c r="AU19734">
        <v>0.1845135267300346</v>
      </c>
      <c r="AV19734">
        <v>1.8573212062345861</v>
      </c>
      <c r="AW19734">
        <v>-2.4527377884128181E-3</v>
      </c>
    </row>
    <row r="19735" spans="1:49" x14ac:dyDescent="0.25">
      <c r="A19735" s="1">
        <v>38991</v>
      </c>
      <c r="B19735">
        <v>2017</v>
      </c>
      <c r="C19735">
        <v>160</v>
      </c>
      <c r="D19735">
        <v>9.4824572326913437</v>
      </c>
      <c r="E19735">
        <v>6.9706211039084476</v>
      </c>
      <c r="F19735">
        <v>8.6588322738753831</v>
      </c>
      <c r="G19735">
        <v>7.3194553396540574</v>
      </c>
      <c r="H19735">
        <v>5.057440372101385</v>
      </c>
      <c r="I19735">
        <v>6.7623414067730314</v>
      </c>
      <c r="J19735">
        <v>6.7854108205575248</v>
      </c>
      <c r="K19735">
        <v>8.6711495869297153</v>
      </c>
      <c r="L19735">
        <v>7.9540269467340607</v>
      </c>
      <c r="M19735">
        <v>11.23477033188329</v>
      </c>
      <c r="N19735">
        <v>8.4378664740204954</v>
      </c>
      <c r="O19735">
        <v>6.8142899526844047</v>
      </c>
      <c r="P19735">
        <v>1.504590227275671</v>
      </c>
      <c r="Q19735">
        <v>9.5512950493513493</v>
      </c>
      <c r="R19735">
        <v>-4.1301668913301786</v>
      </c>
      <c r="S19735">
        <v>4.1626020149072351</v>
      </c>
      <c r="T19735">
        <v>15.18421839332669</v>
      </c>
      <c r="U19735">
        <v>1.837725619898833</v>
      </c>
      <c r="V19735">
        <v>7.9593215715690446</v>
      </c>
      <c r="W19735">
        <v>2.7746913149431229</v>
      </c>
      <c r="X19735">
        <v>4.373918714376468</v>
      </c>
      <c r="Y19735">
        <v>1.3724655026382979</v>
      </c>
      <c r="Z19735">
        <v>5.5426982264171976</v>
      </c>
      <c r="AA19735">
        <v>2.2234264037358509</v>
      </c>
      <c r="AB19735">
        <v>-0.33469718886840472</v>
      </c>
      <c r="AC19735">
        <v>6.4926141266419268</v>
      </c>
      <c r="AD19735">
        <v>6.6072807706843761</v>
      </c>
      <c r="AE19735">
        <v>8.6972613768859333</v>
      </c>
      <c r="AF19735">
        <v>3.9174146592304782</v>
      </c>
      <c r="AG19735">
        <v>2.6367749925865658</v>
      </c>
      <c r="AH19735">
        <v>7.540172681773516</v>
      </c>
      <c r="AI19735">
        <v>3.0200419344616809</v>
      </c>
      <c r="AJ19735">
        <v>4.2120777365701079</v>
      </c>
      <c r="AK19735">
        <v>0.5320402318273354</v>
      </c>
      <c r="AL19735">
        <v>10.334870381720339</v>
      </c>
      <c r="AM19735">
        <v>4.4982455074007444</v>
      </c>
      <c r="AN19735">
        <v>9.3000793772654688</v>
      </c>
      <c r="AO19735">
        <v>5.1214471747540902</v>
      </c>
      <c r="AP19735">
        <v>8.6155966857994528</v>
      </c>
      <c r="AQ19735">
        <v>8.3825918027022439</v>
      </c>
      <c r="AR19735">
        <v>4.9168024207635774</v>
      </c>
      <c r="AS19735">
        <v>2.801694402469002</v>
      </c>
      <c r="AT19735">
        <v>5.104802033197986</v>
      </c>
      <c r="AU19735">
        <v>3.0918964271085652</v>
      </c>
      <c r="AV19735">
        <v>3.5220220628516148</v>
      </c>
      <c r="AW19735">
        <v>4.7320840034963396E-3</v>
      </c>
    </row>
    <row r="19736" spans="1:49" x14ac:dyDescent="0.25">
      <c r="A19736" s="1">
        <v>39022</v>
      </c>
      <c r="B19736">
        <v>2017</v>
      </c>
      <c r="C19736">
        <v>160</v>
      </c>
      <c r="D19736">
        <v>16.31313979075275</v>
      </c>
      <c r="E19736">
        <v>4.8090216284128351</v>
      </c>
      <c r="F19736">
        <v>-2.8090563096257681</v>
      </c>
      <c r="G19736">
        <v>6.4710687111444676</v>
      </c>
      <c r="H19736">
        <v>6.646267813556217</v>
      </c>
      <c r="I19736">
        <v>6.0536398308647774</v>
      </c>
      <c r="J19736">
        <v>-4.721891935409106</v>
      </c>
      <c r="K19736">
        <v>6.4165775684393411</v>
      </c>
      <c r="L19736">
        <v>5.1395531367148584</v>
      </c>
      <c r="M19736">
        <v>8.0430939585159678</v>
      </c>
      <c r="N19736">
        <v>7.4836532056038907</v>
      </c>
      <c r="O19736">
        <v>3.117491351209245</v>
      </c>
      <c r="P19736">
        <v>19.16798461558859</v>
      </c>
      <c r="Q19736">
        <v>11.04309631273259</v>
      </c>
      <c r="R19736">
        <v>-16.187406343268488</v>
      </c>
      <c r="S19736">
        <v>11.47670344011269</v>
      </c>
      <c r="T19736">
        <v>-6.7275925919945134</v>
      </c>
      <c r="U19736">
        <v>1.0104027955437409</v>
      </c>
      <c r="V19736">
        <v>4.7922801867164688</v>
      </c>
      <c r="W19736">
        <v>3.5137595601944631</v>
      </c>
      <c r="X19736">
        <v>4.5190134898469347</v>
      </c>
      <c r="Y19736">
        <v>9.6830744316833481</v>
      </c>
      <c r="Z19736">
        <v>5.0507541234474651</v>
      </c>
      <c r="AA19736">
        <v>1.224965745647699</v>
      </c>
      <c r="AB19736">
        <v>5.9232117833999842</v>
      </c>
      <c r="AC19736">
        <v>4.361986839844767</v>
      </c>
      <c r="AD19736">
        <v>6.0969733924972402</v>
      </c>
      <c r="AE19736">
        <v>9.5935218062237269</v>
      </c>
      <c r="AF19736">
        <v>3.7118664630440001</v>
      </c>
      <c r="AG19736">
        <v>5.5754343347264257</v>
      </c>
      <c r="AH19736">
        <v>5.0943288296591671</v>
      </c>
      <c r="AI19736">
        <v>2.2918741686520638</v>
      </c>
      <c r="AJ19736">
        <v>5.947055439302984</v>
      </c>
      <c r="AK19736">
        <v>3.103378516412381</v>
      </c>
      <c r="AL19736">
        <v>0.17357181196027141</v>
      </c>
      <c r="AM19736">
        <v>6.8703819337842642</v>
      </c>
      <c r="AN19736">
        <v>10.83473847912142</v>
      </c>
      <c r="AO19736">
        <v>4.9238171963984954</v>
      </c>
      <c r="AP19736">
        <v>7.5102214129808553</v>
      </c>
      <c r="AQ19736">
        <v>4.4412187248502377</v>
      </c>
      <c r="AR19736">
        <v>3.211631500854661</v>
      </c>
      <c r="AS19736">
        <v>4.2947002017638569</v>
      </c>
      <c r="AT19736">
        <v>2.7570122803460611</v>
      </c>
      <c r="AU19736">
        <v>2.850172297821163</v>
      </c>
      <c r="AV19736">
        <v>2.29342914545918</v>
      </c>
      <c r="AW19736">
        <v>7.210994923483538E-3</v>
      </c>
    </row>
    <row r="19737" spans="1:49" x14ac:dyDescent="0.25">
      <c r="A19737" s="1">
        <v>39052</v>
      </c>
      <c r="B19737">
        <v>2017</v>
      </c>
      <c r="C19737">
        <v>160</v>
      </c>
      <c r="D19737">
        <v>5.267884034047654</v>
      </c>
      <c r="E19737">
        <v>5.8275240371316261</v>
      </c>
      <c r="F19737">
        <v>11.60653326093464</v>
      </c>
      <c r="G19737">
        <v>4.1831238536921722</v>
      </c>
      <c r="H19737">
        <v>1.850748372238997</v>
      </c>
      <c r="I19737">
        <v>2.9290695206089401</v>
      </c>
      <c r="J19737">
        <v>-6.6540731117048946</v>
      </c>
      <c r="K19737">
        <v>8.0322074414287847</v>
      </c>
      <c r="L19737">
        <v>-10.02985746285893</v>
      </c>
      <c r="M19737">
        <v>7.170847746256781</v>
      </c>
      <c r="N19737">
        <v>6.0747398239763717</v>
      </c>
      <c r="O19737">
        <v>9.5288197431978805</v>
      </c>
      <c r="P19737">
        <v>24.610895074516769</v>
      </c>
      <c r="Q19737">
        <v>15.56889672386195</v>
      </c>
      <c r="R19737">
        <v>15.3759440564925</v>
      </c>
      <c r="S19737">
        <v>4.3116765549561897</v>
      </c>
      <c r="T19737">
        <v>5.2476457936264653</v>
      </c>
      <c r="U19737">
        <v>2.2948547469748171</v>
      </c>
      <c r="V19737">
        <v>8.1233269712287726</v>
      </c>
      <c r="W19737">
        <v>1.5887703026570941</v>
      </c>
      <c r="X19737">
        <v>8.0169496720053921</v>
      </c>
      <c r="Y19737">
        <v>5.0221323955049746</v>
      </c>
      <c r="Z19737">
        <v>7.4672037924763179</v>
      </c>
      <c r="AA19737">
        <v>7.3010497899064442</v>
      </c>
      <c r="AB19737">
        <v>-0.492055962167115</v>
      </c>
      <c r="AC19737">
        <v>8.1420953216097445</v>
      </c>
      <c r="AD19737">
        <v>1.983283452928819</v>
      </c>
      <c r="AE19737">
        <v>6.2304179812032512</v>
      </c>
      <c r="AF19737">
        <v>2.7037714037084548</v>
      </c>
      <c r="AG19737">
        <v>4.4620933731614576</v>
      </c>
      <c r="AH19737">
        <v>1.4518767709412299</v>
      </c>
      <c r="AI19737">
        <v>4.7620920079066043</v>
      </c>
      <c r="AJ19737">
        <v>1.8410171177016821</v>
      </c>
      <c r="AK19737">
        <v>3.665812664126888</v>
      </c>
      <c r="AL19737">
        <v>-2.0939342945656358</v>
      </c>
      <c r="AM19737">
        <v>4.2245212594202783</v>
      </c>
      <c r="AN19737">
        <v>1.745353562360541</v>
      </c>
      <c r="AO19737">
        <v>3.943750227942977</v>
      </c>
      <c r="AP19737">
        <v>1.4363674838724809</v>
      </c>
      <c r="AQ19737">
        <v>3.1598738625907341</v>
      </c>
      <c r="AR19737">
        <v>-0.84753035593467807</v>
      </c>
      <c r="AS19737">
        <v>3.3516264670510498</v>
      </c>
      <c r="AT19737">
        <v>2.346134453244253</v>
      </c>
      <c r="AU19737">
        <v>-1.648872577744309</v>
      </c>
      <c r="AV19737">
        <v>1.017526939022795</v>
      </c>
      <c r="AW19737">
        <v>2.663182139204467E-3</v>
      </c>
    </row>
    <row r="19738" spans="1:49" x14ac:dyDescent="0.25">
      <c r="A19738" s="1">
        <v>39083</v>
      </c>
      <c r="B19738">
        <v>2017</v>
      </c>
      <c r="C19738">
        <v>160</v>
      </c>
      <c r="D19738">
        <v>-3.371399405357411</v>
      </c>
      <c r="E19738">
        <v>0.52853410605653295</v>
      </c>
      <c r="F19738">
        <v>-6.4448988998358274</v>
      </c>
      <c r="G19738">
        <v>2.3247422063053409</v>
      </c>
      <c r="H19738">
        <v>6.9820512138947688</v>
      </c>
      <c r="I19738">
        <v>0.58592001628192669</v>
      </c>
      <c r="J19738">
        <v>13.687535964927161</v>
      </c>
      <c r="K19738">
        <v>-0.91473656261510383</v>
      </c>
      <c r="L19738">
        <v>-1.833804183583865</v>
      </c>
      <c r="M19738">
        <v>-1.632204636058898</v>
      </c>
      <c r="N19738">
        <v>1.937849246002221</v>
      </c>
      <c r="O19738">
        <v>7.94681519546796</v>
      </c>
      <c r="P19738">
        <v>-10.7243316342316</v>
      </c>
      <c r="Q19738">
        <v>-6.11086467087204</v>
      </c>
      <c r="R19738">
        <v>-10.94671438663735</v>
      </c>
      <c r="S19738">
        <v>8.2880632258340192</v>
      </c>
      <c r="T19738">
        <v>5.3073613139458908</v>
      </c>
      <c r="U19738">
        <v>-1.091250166365165</v>
      </c>
      <c r="V19738">
        <v>-1.990014933392348</v>
      </c>
      <c r="W19738">
        <v>-8.2519932721847322E-2</v>
      </c>
      <c r="X19738">
        <v>-6.6723053688161116</v>
      </c>
      <c r="Y19738">
        <v>-8.9649502223245197</v>
      </c>
      <c r="Z19738">
        <v>-1.439666889347224</v>
      </c>
      <c r="AA19738">
        <v>-5.2273779689623208</v>
      </c>
      <c r="AB19738">
        <v>-6.2401270628275816</v>
      </c>
      <c r="AC19738">
        <v>-0.69197258439139819</v>
      </c>
      <c r="AD19738">
        <v>4.1642368706286348</v>
      </c>
      <c r="AE19738">
        <v>2.173342792656507</v>
      </c>
      <c r="AF19738">
        <v>1.824408318197501</v>
      </c>
      <c r="AG19738">
        <v>-0.46585397197991257</v>
      </c>
      <c r="AH19738">
        <v>7.8875170202752365E-2</v>
      </c>
      <c r="AI19738">
        <v>-1.664770959967921</v>
      </c>
      <c r="AJ19738">
        <v>-1.9848511170147189</v>
      </c>
      <c r="AK19738">
        <v>-1.6628843621090179</v>
      </c>
      <c r="AL19738">
        <v>4.5768795597987078</v>
      </c>
      <c r="AM19738">
        <v>0.76589243551936637</v>
      </c>
      <c r="AN19738">
        <v>1.8018266903165661</v>
      </c>
      <c r="AO19738">
        <v>-0.49291321669139299</v>
      </c>
      <c r="AP19738">
        <v>-2.6587764619684151</v>
      </c>
      <c r="AQ19738">
        <v>-1.7027672532507141</v>
      </c>
      <c r="AR19738">
        <v>-2.183067904034397</v>
      </c>
      <c r="AS19738">
        <v>-2.2229597231219982</v>
      </c>
      <c r="AT19738">
        <v>-2.0780560751510908</v>
      </c>
      <c r="AU19738">
        <v>3.3831893478906139</v>
      </c>
      <c r="AV19738">
        <v>-0.14008928183371069</v>
      </c>
      <c r="AW19738">
        <v>-1.540887985766593E-2</v>
      </c>
    </row>
    <row r="19739" spans="1:49" x14ac:dyDescent="0.25">
      <c r="A19739" s="1">
        <v>39114</v>
      </c>
      <c r="B19739">
        <v>2017</v>
      </c>
      <c r="C19739">
        <v>160</v>
      </c>
      <c r="D19739">
        <v>-1.9119702138299719</v>
      </c>
      <c r="E19739">
        <v>-3.9890031795286611</v>
      </c>
      <c r="F19739">
        <v>-5.2873930595129011</v>
      </c>
      <c r="G19739">
        <v>-1.46095388745151</v>
      </c>
      <c r="H19739">
        <v>10.41249138217149</v>
      </c>
      <c r="I19739">
        <v>-8.7509359743442321</v>
      </c>
      <c r="J19739">
        <v>-1.464222295763606</v>
      </c>
      <c r="K19739">
        <v>-2.8883780593026649</v>
      </c>
      <c r="L19739">
        <v>6.5054201531839828</v>
      </c>
      <c r="M19739">
        <v>0.3114005878727788</v>
      </c>
      <c r="N19739">
        <v>0.49820222791865382</v>
      </c>
      <c r="O19739">
        <v>-5.9685061028572628</v>
      </c>
      <c r="P19739">
        <v>2.9564348862507028</v>
      </c>
      <c r="Q19739">
        <v>-2.1134424437723842</v>
      </c>
      <c r="R19739">
        <v>2.7967822674316518</v>
      </c>
      <c r="S19739">
        <v>0.41593559841068828</v>
      </c>
      <c r="T19739">
        <v>0.2005009603141206</v>
      </c>
      <c r="U19739">
        <v>3.9429737163488632</v>
      </c>
      <c r="V19739">
        <v>-1.997980471906313</v>
      </c>
      <c r="W19739">
        <v>-2.0546720106919598</v>
      </c>
      <c r="X19739">
        <v>3.4645748924403201</v>
      </c>
      <c r="Y19739">
        <v>-5.3349631410698599</v>
      </c>
      <c r="Z19739">
        <v>-1.874892614927814</v>
      </c>
      <c r="AA19739">
        <v>7.217465940351997</v>
      </c>
      <c r="AB19739">
        <v>4.385211154665547</v>
      </c>
      <c r="AC19739">
        <v>-3.1636465043913149</v>
      </c>
      <c r="AD19739">
        <v>-3.7925725858451891</v>
      </c>
      <c r="AE19739">
        <v>-2.3800330682246189</v>
      </c>
      <c r="AF19739">
        <v>0.80126270797842292</v>
      </c>
      <c r="AG19739">
        <v>2.5444009507697101</v>
      </c>
      <c r="AH19739">
        <v>-0.62097461491877892</v>
      </c>
      <c r="AI19739">
        <v>-0.66748934220810519</v>
      </c>
      <c r="AJ19739">
        <v>-1.174997618607065</v>
      </c>
      <c r="AK19739">
        <v>3.6047117254134342E-2</v>
      </c>
      <c r="AL19739">
        <v>2.52700646806352</v>
      </c>
      <c r="AM19739">
        <v>8.7820833525653619E-2</v>
      </c>
      <c r="AN19739">
        <v>-6.0961519960114003</v>
      </c>
      <c r="AO19739">
        <v>0.818798437171675</v>
      </c>
      <c r="AP19739">
        <v>-2.0681493047162158</v>
      </c>
      <c r="AQ19739">
        <v>3.507892627452569</v>
      </c>
      <c r="AR19739">
        <v>0.6495316129307982</v>
      </c>
      <c r="AS19739">
        <v>-3.7530294743659542E-2</v>
      </c>
      <c r="AT19739">
        <v>-0.2289543127533378</v>
      </c>
      <c r="AU19739">
        <v>1.872106943156826</v>
      </c>
      <c r="AV19739">
        <v>-1.9269225081612329</v>
      </c>
      <c r="AW19739">
        <v>2.9443153747772399E-3</v>
      </c>
    </row>
    <row r="19740" spans="1:49" x14ac:dyDescent="0.25">
      <c r="A19740" s="1">
        <v>39142</v>
      </c>
      <c r="B19740">
        <v>2017</v>
      </c>
      <c r="C19740">
        <v>160</v>
      </c>
      <c r="D19740">
        <v>0.58004255025094764</v>
      </c>
      <c r="E19740">
        <v>7.0867173328490907</v>
      </c>
      <c r="F19740">
        <v>3.8953000937222981</v>
      </c>
      <c r="G19740">
        <v>3.5046110540589699</v>
      </c>
      <c r="H19740">
        <v>3.3278729648632539</v>
      </c>
      <c r="I19740">
        <v>2.6886221025655739</v>
      </c>
      <c r="J19740">
        <v>0.65449508982973192</v>
      </c>
      <c r="K19740">
        <v>7.6587964716974932</v>
      </c>
      <c r="L19740">
        <v>-3.4072881350985069</v>
      </c>
      <c r="M19740">
        <v>5.9032996773989774</v>
      </c>
      <c r="N19740">
        <v>5.0834490119794129</v>
      </c>
      <c r="O19740">
        <v>4.7255082534277024</v>
      </c>
      <c r="P19740">
        <v>3.345324323860877</v>
      </c>
      <c r="Q19740">
        <v>3.115538477735869</v>
      </c>
      <c r="R19740">
        <v>-0.53382868700961872</v>
      </c>
      <c r="S19740">
        <v>6.1771704404013583</v>
      </c>
      <c r="T19740">
        <v>6.054303040266551</v>
      </c>
      <c r="U19740">
        <v>-1.7406644787808621</v>
      </c>
      <c r="V19740">
        <v>2.8112521309222371</v>
      </c>
      <c r="W19740">
        <v>2.3185047271239818</v>
      </c>
      <c r="X19740">
        <v>0.22193191097135129</v>
      </c>
      <c r="Y19740">
        <v>6.9678221493113091</v>
      </c>
      <c r="Z19740">
        <v>6.7390257025752076</v>
      </c>
      <c r="AA19740">
        <v>-0.58762614467651186</v>
      </c>
      <c r="AB19740">
        <v>2.699821875189135</v>
      </c>
      <c r="AC19740">
        <v>5.6096435366141284</v>
      </c>
      <c r="AD19740">
        <v>2.827747942769343</v>
      </c>
      <c r="AE19740">
        <v>4.8675432903386051</v>
      </c>
      <c r="AF19740">
        <v>5.4344803520141483</v>
      </c>
      <c r="AG19740">
        <v>-5.3116805344366469E-2</v>
      </c>
      <c r="AH19740">
        <v>2.5652340240035931</v>
      </c>
      <c r="AI19740">
        <v>3.8301952970291708</v>
      </c>
      <c r="AJ19740">
        <v>1.5958638752611389</v>
      </c>
      <c r="AK19740">
        <v>6.7679541351719719</v>
      </c>
      <c r="AL19740">
        <v>-2.2663794282006049</v>
      </c>
      <c r="AM19740">
        <v>4.8466925305039164</v>
      </c>
      <c r="AN19740">
        <v>11.21318872938566</v>
      </c>
      <c r="AO19740">
        <v>3.9265508333326649</v>
      </c>
      <c r="AP19740">
        <v>8.5113610853088559</v>
      </c>
      <c r="AQ19740">
        <v>5.0836747694313011</v>
      </c>
      <c r="AR19740">
        <v>2.3339163886499481</v>
      </c>
      <c r="AS19740">
        <v>2.6263196901081809</v>
      </c>
      <c r="AT19740">
        <v>2.8603505078881319</v>
      </c>
      <c r="AU19740">
        <v>2.768766521448041</v>
      </c>
      <c r="AV19740">
        <v>0.62421241188002075</v>
      </c>
      <c r="AW19740">
        <v>4.5740170285135662E-5</v>
      </c>
    </row>
    <row r="19741" spans="1:49" x14ac:dyDescent="0.25">
      <c r="A19741" s="1">
        <v>39173</v>
      </c>
      <c r="B19741">
        <v>2017</v>
      </c>
      <c r="C19741">
        <v>160</v>
      </c>
      <c r="D19741">
        <v>2.704318159747698</v>
      </c>
      <c r="E19741">
        <v>1.6926430917211019</v>
      </c>
      <c r="F19741">
        <v>4.103730685593221</v>
      </c>
      <c r="G19741">
        <v>11.54143013588553</v>
      </c>
      <c r="H19741">
        <v>15.44898316974772</v>
      </c>
      <c r="I19741">
        <v>12.024731320872609</v>
      </c>
      <c r="J19741">
        <v>10.209535722579499</v>
      </c>
      <c r="K19741">
        <v>6.2106205261389213</v>
      </c>
      <c r="L19741">
        <v>5.9063232097424478</v>
      </c>
      <c r="M19741">
        <v>8.1167006630510805</v>
      </c>
      <c r="N19741">
        <v>4.1970832489246934</v>
      </c>
      <c r="O19741">
        <v>2.93551853630174</v>
      </c>
      <c r="P19741">
        <v>-0.9342126654966143</v>
      </c>
      <c r="Q19741">
        <v>3.6727327132267451</v>
      </c>
      <c r="R19741">
        <v>6.1238759060047832</v>
      </c>
      <c r="S19741">
        <v>6.5732209487481041</v>
      </c>
      <c r="T19741">
        <v>5.8187195960492266</v>
      </c>
      <c r="U19741">
        <v>-2.074519891814552</v>
      </c>
      <c r="V19741">
        <v>6.1149204631865128</v>
      </c>
      <c r="W19741">
        <v>7.3766961123234784</v>
      </c>
      <c r="X19741">
        <v>2.9911287915294742</v>
      </c>
      <c r="Y19741">
        <v>8.7223477704146077</v>
      </c>
      <c r="Z19741">
        <v>4.3982147138533989</v>
      </c>
      <c r="AA19741">
        <v>3.8530283477269611</v>
      </c>
      <c r="AB19741">
        <v>5.9561857723186904</v>
      </c>
      <c r="AC19741">
        <v>11.908458973242601</v>
      </c>
      <c r="AD19741">
        <v>4.4199392994817233</v>
      </c>
      <c r="AE19741">
        <v>6.0299926229445022</v>
      </c>
      <c r="AF19741">
        <v>8.8859088551649812</v>
      </c>
      <c r="AG19741">
        <v>8.636222599321508</v>
      </c>
      <c r="AH19741">
        <v>1.1815151598889799</v>
      </c>
      <c r="AI19741">
        <v>5.1275549057091308</v>
      </c>
      <c r="AJ19741">
        <v>7.7040569946473791</v>
      </c>
      <c r="AK19741">
        <v>9.3167194953565726</v>
      </c>
      <c r="AL19741">
        <v>5.5547357848297674</v>
      </c>
      <c r="AM19741">
        <v>6.8987268893923037</v>
      </c>
      <c r="AN19741">
        <v>6.3167879498534196</v>
      </c>
      <c r="AO19741">
        <v>9.5744196140210569</v>
      </c>
      <c r="AP19741">
        <v>9.5556247439686501</v>
      </c>
      <c r="AQ19741">
        <v>5.8828626531344241</v>
      </c>
      <c r="AR19741">
        <v>5.9691212733109964</v>
      </c>
      <c r="AS19741">
        <v>8.0851620827238513</v>
      </c>
      <c r="AT19741">
        <v>4.3193960842090604</v>
      </c>
      <c r="AU19741">
        <v>6.8701745005630643</v>
      </c>
      <c r="AV19741">
        <v>4.1739008895258944</v>
      </c>
      <c r="AW19741">
        <v>2.9547001581324839E-3</v>
      </c>
    </row>
    <row r="19742" spans="1:49" x14ac:dyDescent="0.25">
      <c r="A19742" s="1">
        <v>39203</v>
      </c>
      <c r="B19742">
        <v>2017</v>
      </c>
      <c r="C19742">
        <v>160</v>
      </c>
      <c r="D19742">
        <v>7.6418525453957553</v>
      </c>
      <c r="E19742">
        <v>11.84982973024173</v>
      </c>
      <c r="F19742">
        <v>8.0526436703976643</v>
      </c>
      <c r="G19742">
        <v>2.4288898440853139</v>
      </c>
      <c r="H19742">
        <v>6.7223298328549674</v>
      </c>
      <c r="I19742">
        <v>7.0038378664444734</v>
      </c>
      <c r="J19742">
        <v>4.5304959037995252</v>
      </c>
      <c r="K19742">
        <v>11.83595256426824</v>
      </c>
      <c r="L19742">
        <v>6.3735847987852701</v>
      </c>
      <c r="M19742">
        <v>-3.2789015089713658</v>
      </c>
      <c r="N19742">
        <v>4.9736846360325382</v>
      </c>
      <c r="O19742">
        <v>10.98182105920495</v>
      </c>
      <c r="P19742">
        <v>-3.719432260668587</v>
      </c>
      <c r="Q19742">
        <v>3.665653211418296</v>
      </c>
      <c r="R19742">
        <v>13.29282239663743</v>
      </c>
      <c r="S19742">
        <v>3.6563489238867541</v>
      </c>
      <c r="T19742">
        <v>8.5902708198629441</v>
      </c>
      <c r="U19742">
        <v>1.6678525217073361</v>
      </c>
      <c r="V19742">
        <v>2.9369323163195071</v>
      </c>
      <c r="W19742">
        <v>-1.0024891575794119</v>
      </c>
      <c r="X19742">
        <v>4.7046921051050683</v>
      </c>
      <c r="Y19742">
        <v>-1.9628630492899199</v>
      </c>
      <c r="Z19742">
        <v>1.6292838588848779</v>
      </c>
      <c r="AA19742">
        <v>6.2252683167116407</v>
      </c>
      <c r="AB19742">
        <v>8.3390963922471038</v>
      </c>
      <c r="AC19742">
        <v>-1.150720532066063</v>
      </c>
      <c r="AD19742">
        <v>4.3361678289999714</v>
      </c>
      <c r="AE19742">
        <v>2.8213542922513879</v>
      </c>
      <c r="AF19742">
        <v>6.5143869304620461</v>
      </c>
      <c r="AG19742">
        <v>7.3744472200128586</v>
      </c>
      <c r="AH19742">
        <v>5.8334391229924787</v>
      </c>
      <c r="AI19742">
        <v>0.48577221750432109</v>
      </c>
      <c r="AJ19742">
        <v>-0.74677043628101902</v>
      </c>
      <c r="AK19742">
        <v>-0.45451378881616877</v>
      </c>
      <c r="AL19742">
        <v>3.1047546581042251</v>
      </c>
      <c r="AM19742">
        <v>2.2183113642721741</v>
      </c>
      <c r="AN19742">
        <v>1.0411431005101781</v>
      </c>
      <c r="AO19742">
        <v>4.5160489711185026</v>
      </c>
      <c r="AP19742">
        <v>1.3503621712830369</v>
      </c>
      <c r="AQ19742">
        <v>1.610358703578596</v>
      </c>
      <c r="AR19742">
        <v>8.6538292927906824</v>
      </c>
      <c r="AS19742">
        <v>2.596660041023124</v>
      </c>
      <c r="AT19742">
        <v>1.742078517962264</v>
      </c>
      <c r="AU19742">
        <v>3.5227586928832322</v>
      </c>
      <c r="AV19742">
        <v>3.544581797670654</v>
      </c>
      <c r="AW19742">
        <v>4.5101093545278914E-3</v>
      </c>
    </row>
    <row r="19743" spans="1:49" x14ac:dyDescent="0.25">
      <c r="A19743" s="1">
        <v>39234</v>
      </c>
      <c r="B19743">
        <v>2017</v>
      </c>
      <c r="C19743">
        <v>160</v>
      </c>
      <c r="D19743">
        <v>-4.3603363919061948</v>
      </c>
      <c r="E19743">
        <v>-1.607326786266738</v>
      </c>
      <c r="F19743">
        <v>3.5943838920889042</v>
      </c>
      <c r="G19743">
        <v>4.5918802468841724</v>
      </c>
      <c r="H19743">
        <v>7.4921529845970003</v>
      </c>
      <c r="I19743">
        <v>-0.13899980200615669</v>
      </c>
      <c r="J19743">
        <v>5.9338976039706726</v>
      </c>
      <c r="K19743">
        <v>3.330169480415246</v>
      </c>
      <c r="L19743">
        <v>3.8658734824958518</v>
      </c>
      <c r="M19743">
        <v>-2.7727200119783251</v>
      </c>
      <c r="N19743">
        <v>5.9964859397898529E-2</v>
      </c>
      <c r="O19743">
        <v>4.9271385213868868</v>
      </c>
      <c r="P19743">
        <v>7.2230043677942168</v>
      </c>
      <c r="Q19743">
        <v>11.83609618939381</v>
      </c>
      <c r="R19743">
        <v>-0.45731681103948763</v>
      </c>
      <c r="S19743">
        <v>-2.4610707257594959</v>
      </c>
      <c r="T19743">
        <v>-0.22632554675331429</v>
      </c>
      <c r="U19743">
        <v>-1.2179238801411141</v>
      </c>
      <c r="V19743">
        <v>2.5989398868511371</v>
      </c>
      <c r="W19743">
        <v>-3.4193532578708159</v>
      </c>
      <c r="X19743">
        <v>-4.7634831135554219</v>
      </c>
      <c r="Y19743">
        <v>3.8174654379062418</v>
      </c>
      <c r="Z19743">
        <v>-1.7331323309164759</v>
      </c>
      <c r="AA19743">
        <v>-1.1064599844966769</v>
      </c>
      <c r="AB19743">
        <v>2.0605847893622848</v>
      </c>
      <c r="AC19743">
        <v>-2.3336778975214911</v>
      </c>
      <c r="AD19743">
        <v>-3.1630185782346221</v>
      </c>
      <c r="AE19743">
        <v>4.8611970948187588</v>
      </c>
      <c r="AF19743">
        <v>-0.82376157360436464</v>
      </c>
      <c r="AG19743">
        <v>0.4533990068914529</v>
      </c>
      <c r="AH19743">
        <v>-3.348630795347407</v>
      </c>
      <c r="AI19743">
        <v>-1.439282904579908</v>
      </c>
      <c r="AJ19743">
        <v>-2.5862974556768559</v>
      </c>
      <c r="AK19743">
        <v>-1.1703216422146221</v>
      </c>
      <c r="AL19743">
        <v>13.77380826220227</v>
      </c>
      <c r="AM19743">
        <v>-3.431346541651592</v>
      </c>
      <c r="AN19743">
        <v>4.9168319731447196</v>
      </c>
      <c r="AO19743">
        <v>0.95475614785875962</v>
      </c>
      <c r="AP19743">
        <v>0.56352005151334428</v>
      </c>
      <c r="AQ19743">
        <v>1.766172965723944</v>
      </c>
      <c r="AR19743">
        <v>-1.0361927061731111</v>
      </c>
      <c r="AS19743">
        <v>-1.3241200726425979</v>
      </c>
      <c r="AT19743">
        <v>0.3717653979795843</v>
      </c>
      <c r="AU19743">
        <v>-1.544518638601156</v>
      </c>
      <c r="AV19743">
        <v>-2.5831230977888531</v>
      </c>
      <c r="AW19743">
        <v>-5.0532554179312239E-3</v>
      </c>
    </row>
    <row r="19744" spans="1:49" x14ac:dyDescent="0.25">
      <c r="A19744" s="1">
        <v>39264</v>
      </c>
      <c r="B19744">
        <v>2017</v>
      </c>
      <c r="C19744">
        <v>160</v>
      </c>
      <c r="D19744">
        <v>-2.2252468612159459</v>
      </c>
      <c r="E19744">
        <v>-5.38354148173722</v>
      </c>
      <c r="F19744">
        <v>6.056909324919113</v>
      </c>
      <c r="G19744">
        <v>-3.7215267873835218</v>
      </c>
      <c r="H19744">
        <v>12.151978916147341</v>
      </c>
      <c r="I19744">
        <v>4.8558366163664157</v>
      </c>
      <c r="J19744">
        <v>-4.157833514868603</v>
      </c>
      <c r="K19744">
        <v>2.8764356112051641</v>
      </c>
      <c r="L19744">
        <v>12.86685593236423</v>
      </c>
      <c r="M19744">
        <v>-1.528235112381138</v>
      </c>
      <c r="N19744">
        <v>-0.31990589459576219</v>
      </c>
      <c r="O19744">
        <v>-2.9397282504356692</v>
      </c>
      <c r="P19744">
        <v>-1.600160009477136</v>
      </c>
      <c r="Q19744">
        <v>12.10517304943604</v>
      </c>
      <c r="R19744">
        <v>3.8793066335278898</v>
      </c>
      <c r="S19744">
        <v>0.25807238174717639</v>
      </c>
      <c r="T19744">
        <v>13.57766978896642</v>
      </c>
      <c r="U19744">
        <v>-1.4739605179191599</v>
      </c>
      <c r="V19744">
        <v>-2.2148576416083809</v>
      </c>
      <c r="W19744">
        <v>-2.9511046003385388</v>
      </c>
      <c r="X19744">
        <v>-9.2268037243622647</v>
      </c>
      <c r="Y19744">
        <v>8.8228446194578147</v>
      </c>
      <c r="Z19744">
        <v>-6.1684755427435354</v>
      </c>
      <c r="AA19744">
        <v>4.1454105477843894</v>
      </c>
      <c r="AB19744">
        <v>9.5995157782592813</v>
      </c>
      <c r="AC19744">
        <v>-0.99901710033535318</v>
      </c>
      <c r="AD19744">
        <v>1.028503764472211</v>
      </c>
      <c r="AE19744">
        <v>-2.0481560349343448</v>
      </c>
      <c r="AF19744">
        <v>-0.59195210632069228</v>
      </c>
      <c r="AG19744">
        <v>-0.8240615841360599</v>
      </c>
      <c r="AH19744">
        <v>0.63209493326530364</v>
      </c>
      <c r="AI19744">
        <v>-5.3026234914627324</v>
      </c>
      <c r="AJ19744">
        <v>-4.155884648200292</v>
      </c>
      <c r="AK19744">
        <v>-1.3267449611504281</v>
      </c>
      <c r="AL19744">
        <v>3.3379877780296501</v>
      </c>
      <c r="AM19744">
        <v>2.414200289010604</v>
      </c>
      <c r="AN19744">
        <v>-0.74587004998295514</v>
      </c>
      <c r="AO19744">
        <v>-4.9238011421399497</v>
      </c>
      <c r="AP19744">
        <v>-0.21974490192344651</v>
      </c>
      <c r="AQ19744">
        <v>-2.6695115941998688</v>
      </c>
      <c r="AR19744">
        <v>-1.5451461003496589</v>
      </c>
      <c r="AS19744">
        <v>-4.7933543653895914</v>
      </c>
      <c r="AT19744">
        <v>-3.7965330304271179</v>
      </c>
      <c r="AU19744">
        <v>0.7088849982002321</v>
      </c>
      <c r="AV19744">
        <v>-4.3817761958126589</v>
      </c>
      <c r="AW19744">
        <v>-9.4932396516768103E-3</v>
      </c>
    </row>
    <row r="19745" spans="1:49" x14ac:dyDescent="0.25">
      <c r="A19745" s="1">
        <v>39295</v>
      </c>
      <c r="B19745">
        <v>2017</v>
      </c>
      <c r="C19745">
        <v>160</v>
      </c>
      <c r="D19745">
        <v>-4.6632719450358184</v>
      </c>
      <c r="E19745">
        <v>-2.733047025868296</v>
      </c>
      <c r="F19745">
        <v>-12.556408510877329</v>
      </c>
      <c r="G19745">
        <v>-2.1786577137787981</v>
      </c>
      <c r="H19745">
        <v>-8.9211043059858284</v>
      </c>
      <c r="I19745">
        <v>-4.6805056596194827</v>
      </c>
      <c r="J19745">
        <v>-13.10140564374198</v>
      </c>
      <c r="K19745">
        <v>-5.0543420326409239</v>
      </c>
      <c r="L19745">
        <v>-7.4224032139216254</v>
      </c>
      <c r="M19745">
        <v>-2.0306460004745341</v>
      </c>
      <c r="N19745">
        <v>-5.0004843113091724</v>
      </c>
      <c r="O19745">
        <v>-7.7947901335839394</v>
      </c>
      <c r="P19745">
        <v>-11.65403936636417</v>
      </c>
      <c r="Q19745">
        <v>6.5094609279272131</v>
      </c>
      <c r="R19745">
        <v>-3.7542258408670319</v>
      </c>
      <c r="S19745">
        <v>-9.7296048421001693</v>
      </c>
      <c r="T19745">
        <v>-8.6828372511405956</v>
      </c>
      <c r="U19745">
        <v>-4.4794849317973391</v>
      </c>
      <c r="V19745">
        <v>-13.298130393865771</v>
      </c>
      <c r="W19745">
        <v>-2.1107904796539572</v>
      </c>
      <c r="X19745">
        <v>-3.5584746720633502</v>
      </c>
      <c r="Y19745">
        <v>-6.8490416792420517</v>
      </c>
      <c r="Z19745">
        <v>-5.5658755854660074</v>
      </c>
      <c r="AA19745">
        <v>-8.1101191311856446</v>
      </c>
      <c r="AB19745">
        <v>-5.9720889909626873</v>
      </c>
      <c r="AC19745">
        <v>-6.0887073617744036</v>
      </c>
      <c r="AD19745">
        <v>-1.4287091764440869</v>
      </c>
      <c r="AE19745">
        <v>-6.1216046868344591</v>
      </c>
      <c r="AF19745">
        <v>4.2204882769102614</v>
      </c>
      <c r="AG19745">
        <v>-7.0476663249961602</v>
      </c>
      <c r="AH19745">
        <v>-3.5336326740504691</v>
      </c>
      <c r="AI19745">
        <v>-4.4785505214679837</v>
      </c>
      <c r="AJ19745">
        <v>-2.0086638109112038</v>
      </c>
      <c r="AK19745">
        <v>-3.9533798419575379</v>
      </c>
      <c r="AL19745">
        <v>-6.3289174919572648</v>
      </c>
      <c r="AM19745">
        <v>-1.9994652737914791</v>
      </c>
      <c r="AN19745">
        <v>-6.8205684119665211</v>
      </c>
      <c r="AO19745">
        <v>-1.411174661618231</v>
      </c>
      <c r="AP19745">
        <v>3.876536967273303E-2</v>
      </c>
      <c r="AQ19745">
        <v>-3.2185636670444828</v>
      </c>
      <c r="AR19745">
        <v>-1.520473768988251</v>
      </c>
      <c r="AS19745">
        <v>-3.401196438474829</v>
      </c>
      <c r="AT19745">
        <v>-2.4009192821833998</v>
      </c>
      <c r="AU19745">
        <v>-2.8036336876088752</v>
      </c>
      <c r="AV19745">
        <v>-7.3191489239088359E-2</v>
      </c>
      <c r="AW19745">
        <v>-1.088103295382337E-2</v>
      </c>
    </row>
    <row r="19746" spans="1:49" x14ac:dyDescent="0.25">
      <c r="A19746" s="1">
        <v>39326</v>
      </c>
      <c r="B19746">
        <v>2017</v>
      </c>
      <c r="C19746">
        <v>160</v>
      </c>
      <c r="D19746">
        <v>7.2937146062493241</v>
      </c>
      <c r="E19746">
        <v>0.78120443014730867</v>
      </c>
      <c r="F19746">
        <v>4.0365257407977806</v>
      </c>
      <c r="G19746">
        <v>0.37461112475007941</v>
      </c>
      <c r="H19746">
        <v>16.028539359876429</v>
      </c>
      <c r="I19746">
        <v>16.707672811690792</v>
      </c>
      <c r="J19746">
        <v>9.7239081881133949</v>
      </c>
      <c r="K19746">
        <v>19.978276067076919</v>
      </c>
      <c r="L19746">
        <v>5.4120085853013977</v>
      </c>
      <c r="M19746">
        <v>6.6275036204704207</v>
      </c>
      <c r="N19746">
        <v>11.619339783375841</v>
      </c>
      <c r="O19746">
        <v>8.1232427994998737</v>
      </c>
      <c r="P19746">
        <v>8.4535155317710284</v>
      </c>
      <c r="Q19746">
        <v>19.115799853668509</v>
      </c>
      <c r="R19746">
        <v>9.7906368341268859</v>
      </c>
      <c r="S19746">
        <v>8.2659179698869814</v>
      </c>
      <c r="T19746">
        <v>16.4124453891062</v>
      </c>
      <c r="U19746">
        <v>2.2066432471702151</v>
      </c>
      <c r="V19746">
        <v>13.62008016138989</v>
      </c>
      <c r="W19746">
        <v>3.721334700826207</v>
      </c>
      <c r="X19746">
        <v>-2.7621625443116642</v>
      </c>
      <c r="Y19746">
        <v>14.469330668933811</v>
      </c>
      <c r="Z19746">
        <v>0.28357968647905191</v>
      </c>
      <c r="AA19746">
        <v>13.217550995752131</v>
      </c>
      <c r="AB19746">
        <v>7.3245363444095926</v>
      </c>
      <c r="AC19746">
        <v>6.8142393924869316</v>
      </c>
      <c r="AD19746">
        <v>8.2157536171517442</v>
      </c>
      <c r="AE19746">
        <v>13.49634122074872</v>
      </c>
      <c r="AF19746">
        <v>11.503140579601419</v>
      </c>
      <c r="AG19746">
        <v>-1.3039855770118349</v>
      </c>
      <c r="AH19746">
        <v>5.1448080068647428</v>
      </c>
      <c r="AI19746">
        <v>2.3013273587334959</v>
      </c>
      <c r="AJ19746">
        <v>3.608608918931</v>
      </c>
      <c r="AK19746">
        <v>7.9217394403949593</v>
      </c>
      <c r="AL19746">
        <v>-3.9182245323245319</v>
      </c>
      <c r="AM19746">
        <v>5.3728020380588992</v>
      </c>
      <c r="AN19746">
        <v>5.9026896834726283</v>
      </c>
      <c r="AO19746">
        <v>7.3042491582016478</v>
      </c>
      <c r="AP19746">
        <v>10.362280180329829</v>
      </c>
      <c r="AQ19746">
        <v>14.86166444794657</v>
      </c>
      <c r="AR19746">
        <v>9.7103147229704145</v>
      </c>
      <c r="AS19746">
        <v>5.0201285089868994</v>
      </c>
      <c r="AT19746">
        <v>3.4760968005858039</v>
      </c>
      <c r="AU19746">
        <v>7.2016789896205857</v>
      </c>
      <c r="AV19746">
        <v>3.6602288676456318</v>
      </c>
      <c r="AW19746">
        <v>1.8567930420732019E-3</v>
      </c>
    </row>
    <row r="19747" spans="1:49" x14ac:dyDescent="0.25">
      <c r="A19747" s="1">
        <v>39356</v>
      </c>
      <c r="B19747">
        <v>2017</v>
      </c>
      <c r="C19747">
        <v>160</v>
      </c>
      <c r="D19747">
        <v>3.7256865391952281</v>
      </c>
      <c r="E19747">
        <v>4.773498999475545</v>
      </c>
      <c r="F19747">
        <v>4.8385296517880372</v>
      </c>
      <c r="G19747">
        <v>10.109085514887919</v>
      </c>
      <c r="H19747">
        <v>12.78952875793393</v>
      </c>
      <c r="I19747">
        <v>16.99520655061044</v>
      </c>
      <c r="J19747">
        <v>7.5462522307330193</v>
      </c>
      <c r="K19747">
        <v>15.692580185413149</v>
      </c>
      <c r="L19747">
        <v>10.655447495397951</v>
      </c>
      <c r="M19747">
        <v>14.001340629500019</v>
      </c>
      <c r="N19747">
        <v>4.5085681651714227</v>
      </c>
      <c r="O19747">
        <v>8.3687110114922127</v>
      </c>
      <c r="P19747">
        <v>0.27531244686882511</v>
      </c>
      <c r="Q19747">
        <v>15.15416907193841</v>
      </c>
      <c r="R19747">
        <v>20.96257672966777</v>
      </c>
      <c r="S19747">
        <v>8.1689303172722827</v>
      </c>
      <c r="T19747">
        <v>11.29118969522642</v>
      </c>
      <c r="U19747">
        <v>-0.42859706622377919</v>
      </c>
      <c r="V19747">
        <v>-1.4219333370585561</v>
      </c>
      <c r="W19747">
        <v>1.8783752772984159</v>
      </c>
      <c r="X19747">
        <v>2.333380067642743</v>
      </c>
      <c r="Y19747">
        <v>14.368854621822379</v>
      </c>
      <c r="Z19747">
        <v>7.6122258580600066</v>
      </c>
      <c r="AA19747">
        <v>9.5206579447909121</v>
      </c>
      <c r="AB19747">
        <v>7.0645679446686538</v>
      </c>
      <c r="AC19747">
        <v>-2.4834550711496872</v>
      </c>
      <c r="AD19747">
        <v>6.1868395147189004</v>
      </c>
      <c r="AE19747">
        <v>4.0167107129107427</v>
      </c>
      <c r="AF19747">
        <v>3.3697629722383882</v>
      </c>
      <c r="AG19747">
        <v>10.9225231723028</v>
      </c>
      <c r="AH19747">
        <v>11.60244503187957</v>
      </c>
      <c r="AI19747">
        <v>4.4915323412998864</v>
      </c>
      <c r="AJ19747">
        <v>3.7563928746775939</v>
      </c>
      <c r="AK19747">
        <v>1.873554159168922</v>
      </c>
      <c r="AL19747">
        <v>5.0348080348704638</v>
      </c>
      <c r="AM19747">
        <v>4.056720374609557</v>
      </c>
      <c r="AN19747">
        <v>12.39553993517419</v>
      </c>
      <c r="AO19747">
        <v>4.6180551644993804</v>
      </c>
      <c r="AP19747">
        <v>12.72545098263522</v>
      </c>
      <c r="AQ19747">
        <v>7.5186458919328958</v>
      </c>
      <c r="AR19747">
        <v>9.3692937326279804</v>
      </c>
      <c r="AS19747">
        <v>3.7922229114185861</v>
      </c>
      <c r="AT19747">
        <v>5.9907803150792249</v>
      </c>
      <c r="AU19747">
        <v>4.410221574633022</v>
      </c>
      <c r="AV19747">
        <v>1.641587476567641</v>
      </c>
      <c r="AW19747">
        <v>2.5758505122739361E-3</v>
      </c>
    </row>
    <row r="19748" spans="1:49" x14ac:dyDescent="0.25">
      <c r="A19748" s="1">
        <v>39387</v>
      </c>
      <c r="B19748">
        <v>2017</v>
      </c>
      <c r="C19748">
        <v>160</v>
      </c>
      <c r="D19748">
        <v>-10.09753321022818</v>
      </c>
      <c r="E19748">
        <v>-6.0273309648993134</v>
      </c>
      <c r="F19748">
        <v>2.137667177046132</v>
      </c>
      <c r="G19748">
        <v>-9.7575759274345035</v>
      </c>
      <c r="H19748">
        <v>-14.09483109184508</v>
      </c>
      <c r="I19748">
        <v>-2.4299204259714209</v>
      </c>
      <c r="J19748">
        <v>-4.3779672325636634</v>
      </c>
      <c r="K19748">
        <v>-5.2932312397801269</v>
      </c>
      <c r="L19748">
        <v>-7.0478226197930542</v>
      </c>
      <c r="M19748">
        <v>-7.9698362842022252</v>
      </c>
      <c r="N19748">
        <v>-8.090605017591546</v>
      </c>
      <c r="O19748">
        <v>-4.8851484914333554</v>
      </c>
      <c r="P19748">
        <v>-1.0007257660487601</v>
      </c>
      <c r="Q19748">
        <v>-13.778352581529751</v>
      </c>
      <c r="R19748">
        <v>-1.6928785064810989</v>
      </c>
      <c r="S19748">
        <v>-2.9262693089229459</v>
      </c>
      <c r="T19748">
        <v>-8.0116613149392002</v>
      </c>
      <c r="U19748">
        <v>-2.2640959422451918</v>
      </c>
      <c r="V19748">
        <v>-2.4022886601815059</v>
      </c>
      <c r="W19748">
        <v>-0.30214225131139921</v>
      </c>
      <c r="X19748">
        <v>-8.8000320659832312</v>
      </c>
      <c r="Y19748">
        <v>3.0452749908403081</v>
      </c>
      <c r="Z19748">
        <v>-6.9754986016435483</v>
      </c>
      <c r="AA19748">
        <v>2.5397627535041161</v>
      </c>
      <c r="AB19748">
        <v>-9.9582436730529693</v>
      </c>
      <c r="AC19748">
        <v>-8.5108187686066987</v>
      </c>
      <c r="AD19748">
        <v>-3.2293523655614549</v>
      </c>
      <c r="AE19748">
        <v>-6.2871109676832297</v>
      </c>
      <c r="AF19748">
        <v>-2.4919398485472311</v>
      </c>
      <c r="AG19748">
        <v>-5.001600891104685E-2</v>
      </c>
      <c r="AH19748">
        <v>-2.2549087527345971E-2</v>
      </c>
      <c r="AI19748">
        <v>-8.8134448829543128</v>
      </c>
      <c r="AJ19748">
        <v>-1.930988545851442</v>
      </c>
      <c r="AK19748">
        <v>-4.1673258593985736</v>
      </c>
      <c r="AL19748">
        <v>-11.746027319022019</v>
      </c>
      <c r="AM19748">
        <v>-4.332845152149245</v>
      </c>
      <c r="AN19748">
        <v>-8.1213413169666246</v>
      </c>
      <c r="AO19748">
        <v>-1.675059546444768</v>
      </c>
      <c r="AP19748">
        <v>-0.85220327404170737</v>
      </c>
      <c r="AQ19748">
        <v>-7.8490619036604699</v>
      </c>
      <c r="AR19748">
        <v>-11.5107516004846</v>
      </c>
      <c r="AS19748">
        <v>-2.0041622035378071</v>
      </c>
      <c r="AT19748">
        <v>-5.8069807190384237</v>
      </c>
      <c r="AU19748">
        <v>-2.9555278831095988</v>
      </c>
      <c r="AV19748">
        <v>-4.652002778688713</v>
      </c>
      <c r="AW19748">
        <v>-5.9778024038659172E-4</v>
      </c>
    </row>
    <row r="19749" spans="1:49" x14ac:dyDescent="0.25">
      <c r="A19749" s="1">
        <v>39417</v>
      </c>
      <c r="B19749">
        <v>2017</v>
      </c>
      <c r="C19749">
        <v>160</v>
      </c>
      <c r="D19749">
        <v>-5.2903047723087404</v>
      </c>
      <c r="E19749">
        <v>-1.4423244170149621</v>
      </c>
      <c r="F19749">
        <v>-3.695196265039935</v>
      </c>
      <c r="G19749">
        <v>-1.963563925773371</v>
      </c>
      <c r="H19749">
        <v>-2.4492775331795609</v>
      </c>
      <c r="I19749">
        <v>7.0986068018736637</v>
      </c>
      <c r="J19749">
        <v>-0.61067609696344727</v>
      </c>
      <c r="K19749">
        <v>2.488975806103078</v>
      </c>
      <c r="L19749">
        <v>1.742094503858183</v>
      </c>
      <c r="M19749">
        <v>-4.3496103166782873</v>
      </c>
      <c r="N19749">
        <v>-0.33965038253748192</v>
      </c>
      <c r="O19749">
        <v>3.5560851967913369</v>
      </c>
      <c r="P19749">
        <v>4.3999002602739257</v>
      </c>
      <c r="Q19749">
        <v>-5.5706297226378538</v>
      </c>
      <c r="R19749">
        <v>0.69768522059792115</v>
      </c>
      <c r="S19749">
        <v>6.0139826700661434</v>
      </c>
      <c r="T19749">
        <v>2.4630362853425241</v>
      </c>
      <c r="U19749">
        <v>-4.3814560524504049</v>
      </c>
      <c r="V19749">
        <v>-0.67354413448610373</v>
      </c>
      <c r="W19749">
        <v>-4.3309257985347793</v>
      </c>
      <c r="X19749">
        <v>-5.6441679970892338</v>
      </c>
      <c r="Y19749">
        <v>0.5074146209143704</v>
      </c>
      <c r="Z19749">
        <v>-0.51294775081375255</v>
      </c>
      <c r="AA19749">
        <v>9.7684290573345258</v>
      </c>
      <c r="AB19749">
        <v>-1.934249184851877</v>
      </c>
      <c r="AC19749">
        <v>-3.1454189830373398</v>
      </c>
      <c r="AD19749">
        <v>2.5299665616086209</v>
      </c>
      <c r="AE19749">
        <v>1.1114856348347639</v>
      </c>
      <c r="AF19749">
        <v>-3.7651482822729339</v>
      </c>
      <c r="AG19749">
        <v>-3.9336807602690209</v>
      </c>
      <c r="AH19749">
        <v>-3.710259950836015</v>
      </c>
      <c r="AI19749">
        <v>-2.2164573241872709</v>
      </c>
      <c r="AJ19749">
        <v>-1.891825019482996</v>
      </c>
      <c r="AK19749">
        <v>-0.27981102380691958</v>
      </c>
      <c r="AL19749">
        <v>5.9095562461362938</v>
      </c>
      <c r="AM19749">
        <v>-0.29357021751398321</v>
      </c>
      <c r="AN19749">
        <v>-2.3944321271120779</v>
      </c>
      <c r="AO19749">
        <v>1.242051509234354</v>
      </c>
      <c r="AP19749">
        <v>1.897776972394571</v>
      </c>
      <c r="AQ19749">
        <v>-3.9521010577626692</v>
      </c>
      <c r="AR19749">
        <v>2.3354304848915102</v>
      </c>
      <c r="AS19749">
        <v>-1.8319846722458339</v>
      </c>
      <c r="AT19749">
        <v>-3.1237786350264751</v>
      </c>
      <c r="AU19749">
        <v>3.7676751040474739</v>
      </c>
      <c r="AV19749">
        <v>-1.0042483231434749</v>
      </c>
      <c r="AW19749">
        <v>-1.722399780253459E-3</v>
      </c>
    </row>
    <row r="19750" spans="1:49" x14ac:dyDescent="0.25">
      <c r="A19750" s="1">
        <v>39448</v>
      </c>
      <c r="B19750">
        <v>2017</v>
      </c>
      <c r="C19750">
        <v>160</v>
      </c>
      <c r="D19750">
        <v>-8.3790251022027427</v>
      </c>
      <c r="E19750">
        <v>-1.9157711772897379</v>
      </c>
      <c r="F19750">
        <v>-7.7192804131111732</v>
      </c>
      <c r="G19750">
        <v>-2.3231979522450041</v>
      </c>
      <c r="H19750">
        <v>-5.0898092490253681</v>
      </c>
      <c r="I19750">
        <v>-14.91718240976671</v>
      </c>
      <c r="J19750">
        <v>-1.67477980625127</v>
      </c>
      <c r="K19750">
        <v>-8.8532754744180426</v>
      </c>
      <c r="L19750">
        <v>-7.2681715264753528</v>
      </c>
      <c r="M19750">
        <v>-13.736143692358469</v>
      </c>
      <c r="N19750">
        <v>-13.12570800007752</v>
      </c>
      <c r="O19750">
        <v>-8.159056146753219</v>
      </c>
      <c r="P19750">
        <v>-4.677009087637396</v>
      </c>
      <c r="Q19750">
        <v>-25.284878155322179</v>
      </c>
      <c r="R19750">
        <v>-1.465182854170632</v>
      </c>
      <c r="S19750">
        <v>-1.461081402995712</v>
      </c>
      <c r="T19750">
        <v>-24.130792251195281</v>
      </c>
      <c r="U19750">
        <v>-5.1705847370771894</v>
      </c>
      <c r="V19750">
        <v>-7.9210931798811002</v>
      </c>
      <c r="W19750">
        <v>-6.2127711273497921</v>
      </c>
      <c r="X19750">
        <v>-1.9398971600123609</v>
      </c>
      <c r="Y19750">
        <v>0.15503008828543499</v>
      </c>
      <c r="Z19750">
        <v>-13.96779127299045</v>
      </c>
      <c r="AA19750">
        <v>-3.3264047802856411</v>
      </c>
      <c r="AB19750">
        <v>-14.201855135721649</v>
      </c>
      <c r="AC19750">
        <v>-12.293496156947761</v>
      </c>
      <c r="AD19750">
        <v>-14.62421988727108</v>
      </c>
      <c r="AE19750">
        <v>-21.62413729673731</v>
      </c>
      <c r="AF19750">
        <v>-8.2528894973016076</v>
      </c>
      <c r="AG19750">
        <v>-11.55621134002434</v>
      </c>
      <c r="AH19750">
        <v>-12.50134400910521</v>
      </c>
      <c r="AI19750">
        <v>-10.52741789726206</v>
      </c>
      <c r="AJ19750">
        <v>-10.304447575557861</v>
      </c>
      <c r="AK19750">
        <v>-12.416956857439761</v>
      </c>
      <c r="AL19750">
        <v>-26.475711303629708</v>
      </c>
      <c r="AM19750">
        <v>-12.054804351573511</v>
      </c>
      <c r="AN19750">
        <v>-14.50476370018823</v>
      </c>
      <c r="AO19750">
        <v>-14.363453515621311</v>
      </c>
      <c r="AP19750">
        <v>-11.39611285121318</v>
      </c>
      <c r="AQ19750">
        <v>-9.8017162559620239</v>
      </c>
      <c r="AR19750">
        <v>-6.9481236163493669</v>
      </c>
      <c r="AS19750">
        <v>-12.639478279256121</v>
      </c>
      <c r="AT19750">
        <v>-9.5202113655788345</v>
      </c>
      <c r="AU19750">
        <v>-4.6384221243120809</v>
      </c>
      <c r="AV19750">
        <v>-6.6658093044116633</v>
      </c>
      <c r="AW19750">
        <v>-2.4967017073187492E-3</v>
      </c>
    </row>
    <row r="19751" spans="1:49" x14ac:dyDescent="0.25">
      <c r="A19751" s="1">
        <v>39479</v>
      </c>
      <c r="B19751">
        <v>2017</v>
      </c>
      <c r="C19751">
        <v>160</v>
      </c>
      <c r="D19751">
        <v>9.2869311754864228</v>
      </c>
      <c r="E19751">
        <v>0.35095716314397229</v>
      </c>
      <c r="F19751">
        <v>0.53349576489643002</v>
      </c>
      <c r="G19751">
        <v>3.414203201271548</v>
      </c>
      <c r="H19751">
        <v>15.918308535633139</v>
      </c>
      <c r="I19751">
        <v>-2.6604704883298802</v>
      </c>
      <c r="J19751">
        <v>11.21671668928936</v>
      </c>
      <c r="K19751">
        <v>11.782483910317669</v>
      </c>
      <c r="L19751">
        <v>13.10219526852226</v>
      </c>
      <c r="M19751">
        <v>5.5590630783374673</v>
      </c>
      <c r="N19751">
        <v>3.7417511706495432</v>
      </c>
      <c r="O19751">
        <v>-4.3630502787457832</v>
      </c>
      <c r="P19751">
        <v>1.621226241881746</v>
      </c>
      <c r="Q19751">
        <v>13.007346847346721</v>
      </c>
      <c r="R19751">
        <v>10.293179098893599</v>
      </c>
      <c r="S19751">
        <v>-0.59752797250945955</v>
      </c>
      <c r="T19751">
        <v>0.72440219528899785</v>
      </c>
      <c r="U19751">
        <v>0.41945845815951621</v>
      </c>
      <c r="V19751">
        <v>-2.0834727429259852</v>
      </c>
      <c r="W19751">
        <v>2.153804523247516</v>
      </c>
      <c r="X19751">
        <v>-1.497122048203914</v>
      </c>
      <c r="Y19751">
        <v>11.466061405143551</v>
      </c>
      <c r="Z19751">
        <v>3.1073573294128298</v>
      </c>
      <c r="AA19751">
        <v>9.6672106857190965</v>
      </c>
      <c r="AB19751">
        <v>5.2711713005520799</v>
      </c>
      <c r="AC19751">
        <v>6.6994735936301453</v>
      </c>
      <c r="AD19751">
        <v>-4.7000472537103484</v>
      </c>
      <c r="AE19751">
        <v>13.96338691425381</v>
      </c>
      <c r="AF19751">
        <v>2.912722770945364</v>
      </c>
      <c r="AG19751">
        <v>-2.505348558334997</v>
      </c>
      <c r="AH19751">
        <v>1.6786870657652391</v>
      </c>
      <c r="AI19751">
        <v>2.1245268207872088</v>
      </c>
      <c r="AJ19751">
        <v>-0.47736966608228348</v>
      </c>
      <c r="AK19751">
        <v>2.0758031180805099</v>
      </c>
      <c r="AL19751">
        <v>5.1510501344764981</v>
      </c>
      <c r="AM19751">
        <v>8.6506478041286741</v>
      </c>
      <c r="AN19751">
        <v>3.2621130455997789</v>
      </c>
      <c r="AO19751">
        <v>1.0442223690647401</v>
      </c>
      <c r="AP19751">
        <v>10.439317675852671</v>
      </c>
      <c r="AQ19751">
        <v>2.9373803256752979</v>
      </c>
      <c r="AR19751">
        <v>5.927289621983256</v>
      </c>
      <c r="AS19751">
        <v>1.383014747657874</v>
      </c>
      <c r="AT19751">
        <v>0.1459616144938059</v>
      </c>
      <c r="AU19751">
        <v>5.2448247415826543</v>
      </c>
      <c r="AV19751">
        <v>-3.376068889810679</v>
      </c>
      <c r="AW19751">
        <v>-1.089295252430067E-3</v>
      </c>
    </row>
    <row r="19752" spans="1:49" x14ac:dyDescent="0.25">
      <c r="A19752" s="1">
        <v>39508</v>
      </c>
      <c r="B19752">
        <v>2017</v>
      </c>
      <c r="C19752">
        <v>160</v>
      </c>
      <c r="D19752">
        <v>5.4237469831070362</v>
      </c>
      <c r="E19752">
        <v>5.4093159014721781</v>
      </c>
      <c r="F19752">
        <v>1.710131435077811</v>
      </c>
      <c r="G19752">
        <v>7.3425739758201436</v>
      </c>
      <c r="H19752">
        <v>-5.4795282550805346</v>
      </c>
      <c r="I19752">
        <v>-13.03298332346149</v>
      </c>
      <c r="J19752">
        <v>0.56845362490904883</v>
      </c>
      <c r="K19752">
        <v>-7.9584524181761758</v>
      </c>
      <c r="L19752">
        <v>-2.694481209338329</v>
      </c>
      <c r="M19752">
        <v>-7.8463280772130712</v>
      </c>
      <c r="N19752">
        <v>1.3772968566718951</v>
      </c>
      <c r="O19752">
        <v>-6.6791041828706987</v>
      </c>
      <c r="P19752">
        <v>-3.3451383119517559</v>
      </c>
      <c r="Q19752">
        <v>-14.476665464171861</v>
      </c>
      <c r="R19752">
        <v>-8.9124149018636185</v>
      </c>
      <c r="S19752">
        <v>-8.6141116314014337</v>
      </c>
      <c r="T19752">
        <v>-20.455557280363472</v>
      </c>
      <c r="U19752">
        <v>-4.3686443769173966</v>
      </c>
      <c r="V19752">
        <v>-6.3302622478582986</v>
      </c>
      <c r="W19752">
        <v>1.171951139226479</v>
      </c>
      <c r="X19752">
        <v>1.214427243933303</v>
      </c>
      <c r="Y19752">
        <v>-13.30385681438929</v>
      </c>
      <c r="Z19752">
        <v>0.26222830546367432</v>
      </c>
      <c r="AA19752">
        <v>0.49671146718817122</v>
      </c>
      <c r="AB19752">
        <v>-4.6614092454236538</v>
      </c>
      <c r="AC19752">
        <v>1.8799983999634899</v>
      </c>
      <c r="AD19752">
        <v>2.0879452663510989</v>
      </c>
      <c r="AE19752">
        <v>-1.067011395750328</v>
      </c>
      <c r="AF19752">
        <v>-6.1221656523726136</v>
      </c>
      <c r="AG19752">
        <v>-0.6033193212373944</v>
      </c>
      <c r="AH19752">
        <v>4.8236908987059124</v>
      </c>
      <c r="AI19752">
        <v>4.7124014868454411</v>
      </c>
      <c r="AJ19752">
        <v>-2.3930744928711611</v>
      </c>
      <c r="AK19752">
        <v>3.2018527185515788</v>
      </c>
      <c r="AL19752">
        <v>4.2653325474764747</v>
      </c>
      <c r="AM19752">
        <v>3.6671831220963962</v>
      </c>
      <c r="AN19752">
        <v>7.458617833263359</v>
      </c>
      <c r="AO19752">
        <v>0.71326629532166841</v>
      </c>
      <c r="AP19752">
        <v>0.48849078558166342</v>
      </c>
      <c r="AQ19752">
        <v>-5.797914264131987</v>
      </c>
      <c r="AR19752">
        <v>-5.8371953449766094</v>
      </c>
      <c r="AS19752">
        <v>2.1437280584075902</v>
      </c>
      <c r="AT19752">
        <v>-2.5276085776191231</v>
      </c>
      <c r="AU19752">
        <v>-6.242992211702858</v>
      </c>
      <c r="AV19752">
        <v>-0.75025796528157551</v>
      </c>
      <c r="AW19752">
        <v>-2.1298474864667179E-3</v>
      </c>
    </row>
    <row r="19753" spans="1:49" x14ac:dyDescent="0.25">
      <c r="A19753" s="1">
        <v>39539</v>
      </c>
      <c r="B19753">
        <v>2017</v>
      </c>
      <c r="C19753">
        <v>160</v>
      </c>
      <c r="D19753">
        <v>2.345127740023512</v>
      </c>
      <c r="E19753">
        <v>-1.729714543524308</v>
      </c>
      <c r="F19753">
        <v>18.676196260869961</v>
      </c>
      <c r="G19753">
        <v>-1.0345744065113349</v>
      </c>
      <c r="H19753">
        <v>5.1681504344528451</v>
      </c>
      <c r="I19753">
        <v>11.130570065821541</v>
      </c>
      <c r="J19753">
        <v>-4.0709592167534892</v>
      </c>
      <c r="K19753">
        <v>15.423259050701679</v>
      </c>
      <c r="L19753">
        <v>1.9383281996747661</v>
      </c>
      <c r="M19753">
        <v>12.73205315233046</v>
      </c>
      <c r="N19753">
        <v>6.5140572211581427</v>
      </c>
      <c r="O19753">
        <v>-9.6430432290004262</v>
      </c>
      <c r="P19753">
        <v>5.6943838211899633</v>
      </c>
      <c r="Q19753">
        <v>15.02588433200132</v>
      </c>
      <c r="R19753">
        <v>23.4430795197013</v>
      </c>
      <c r="S19753">
        <v>2.7163566593469519</v>
      </c>
      <c r="T19753">
        <v>16.66052086555354</v>
      </c>
      <c r="U19753">
        <v>7.3144504657563392</v>
      </c>
      <c r="V19753">
        <v>2.6487926869557921</v>
      </c>
      <c r="W19753">
        <v>0.4890933110471396</v>
      </c>
      <c r="X19753">
        <v>1.476769702927494</v>
      </c>
      <c r="Y19753">
        <v>-3.0757631547592701</v>
      </c>
      <c r="Z19753">
        <v>11.75364048764518</v>
      </c>
      <c r="AA19753">
        <v>5.5591297495683589</v>
      </c>
      <c r="AB19753">
        <v>7.2419125610173394</v>
      </c>
      <c r="AC19753">
        <v>5.091770775382165</v>
      </c>
      <c r="AD19753">
        <v>4.5963217785856214</v>
      </c>
      <c r="AE19753">
        <v>13.085471864911421</v>
      </c>
      <c r="AF19753">
        <v>-1.1044650753089691</v>
      </c>
      <c r="AG19753">
        <v>4.5207843462953923</v>
      </c>
      <c r="AH19753">
        <v>3.2289150713967318</v>
      </c>
      <c r="AI19753">
        <v>5.368682771022093</v>
      </c>
      <c r="AJ19753">
        <v>6.3018990616521053</v>
      </c>
      <c r="AK19753">
        <v>4.4802684267065906</v>
      </c>
      <c r="AL19753">
        <v>7.4046743500467027</v>
      </c>
      <c r="AM19753">
        <v>-0.51398197532387391</v>
      </c>
      <c r="AN19753">
        <v>-1.5530594118988379</v>
      </c>
      <c r="AO19753">
        <v>4.6878952934100049</v>
      </c>
      <c r="AP19753">
        <v>-0.95146520644677768</v>
      </c>
      <c r="AQ19753">
        <v>8.5079878758646643</v>
      </c>
      <c r="AR19753">
        <v>7.1420717868254444</v>
      </c>
      <c r="AS19753">
        <v>4.6134317162783054</v>
      </c>
      <c r="AT19753">
        <v>6.5183846496985609</v>
      </c>
      <c r="AU19753">
        <v>9.1786918889870783</v>
      </c>
      <c r="AV19753">
        <v>4.9940660444478313</v>
      </c>
      <c r="AW19753">
        <v>1.3690296973276621E-3</v>
      </c>
    </row>
    <row r="19754" spans="1:49" x14ac:dyDescent="0.25">
      <c r="A19754" s="1">
        <v>39569</v>
      </c>
      <c r="B19754">
        <v>2017</v>
      </c>
      <c r="C19754">
        <v>160</v>
      </c>
      <c r="D19754">
        <v>18.260159140026229</v>
      </c>
      <c r="E19754">
        <v>8.6237931421850433</v>
      </c>
      <c r="F19754">
        <v>6.214267540709395</v>
      </c>
      <c r="G19754">
        <v>0.96076688426132151</v>
      </c>
      <c r="H19754">
        <v>1.6956045666423061</v>
      </c>
      <c r="I19754">
        <v>-8.3135322926781168</v>
      </c>
      <c r="J19754">
        <v>-22.006606103764661</v>
      </c>
      <c r="K19754">
        <v>13.764922834906489</v>
      </c>
      <c r="L19754">
        <v>-0.98784202702081325</v>
      </c>
      <c r="M19754">
        <v>4.4262579449561468</v>
      </c>
      <c r="N19754">
        <v>2.7388336026504811</v>
      </c>
      <c r="O19754">
        <v>1.8073398555682241</v>
      </c>
      <c r="P19754">
        <v>7.7347316097408081</v>
      </c>
      <c r="Q19754">
        <v>-1.737461194514289</v>
      </c>
      <c r="R19754">
        <v>7.299837792543129</v>
      </c>
      <c r="S19754">
        <v>-1.0737493221036569</v>
      </c>
      <c r="T19754">
        <v>-1.1633640171331061</v>
      </c>
      <c r="U19754">
        <v>4.5989380289660042</v>
      </c>
      <c r="V19754">
        <v>2.67992932762251</v>
      </c>
      <c r="W19754">
        <v>1.8810040732759381</v>
      </c>
      <c r="X19754">
        <v>-2.288547754260029</v>
      </c>
      <c r="Y19754">
        <v>12.61698506512141</v>
      </c>
      <c r="Z19754">
        <v>5.9391065570270074</v>
      </c>
      <c r="AA19754">
        <v>-4.6920122856445534</v>
      </c>
      <c r="AB19754">
        <v>0.23557222361327851</v>
      </c>
      <c r="AC19754">
        <v>4.4417370756430152</v>
      </c>
      <c r="AD19754">
        <v>2.5304392796124731</v>
      </c>
      <c r="AE19754">
        <v>10.33120458119525</v>
      </c>
      <c r="AF19754">
        <v>2.689989377716739</v>
      </c>
      <c r="AG19754">
        <v>-3.130313383369332E-2</v>
      </c>
      <c r="AH19754">
        <v>1.261097030725145</v>
      </c>
      <c r="AI19754">
        <v>-2.7965315369713579</v>
      </c>
      <c r="AJ19754">
        <v>2.8717243946882132</v>
      </c>
      <c r="AK19754">
        <v>2.5655939749809069</v>
      </c>
      <c r="AL19754">
        <v>15.667333754273651</v>
      </c>
      <c r="AM19754">
        <v>8.3774089896141</v>
      </c>
      <c r="AN19754">
        <v>5.2160879986181241</v>
      </c>
      <c r="AO19754">
        <v>3.9946352951733428</v>
      </c>
      <c r="AP19754">
        <v>13.352940196720381</v>
      </c>
      <c r="AQ19754">
        <v>4.5344044461743449</v>
      </c>
      <c r="AR19754">
        <v>9.8090264611531364</v>
      </c>
      <c r="AS19754">
        <v>4.7304334134940396</v>
      </c>
      <c r="AT19754">
        <v>1.423730784605826</v>
      </c>
      <c r="AU19754">
        <v>6.9955902064918307</v>
      </c>
      <c r="AV19754">
        <v>3.6570529466404489</v>
      </c>
      <c r="AW19754">
        <v>2.1147284101276979E-2</v>
      </c>
    </row>
    <row r="19755" spans="1:49" x14ac:dyDescent="0.25">
      <c r="A19755" s="1">
        <v>39600</v>
      </c>
      <c r="B19755">
        <v>2017</v>
      </c>
      <c r="C19755">
        <v>160</v>
      </c>
      <c r="D19755">
        <v>16.81402962446494</v>
      </c>
      <c r="E19755">
        <v>-6.6181909674048134</v>
      </c>
      <c r="F19755">
        <v>-13.9714224809125</v>
      </c>
      <c r="G19755">
        <v>-7.6705496406281783</v>
      </c>
      <c r="H19755">
        <v>-1.5937256798503888E-2</v>
      </c>
      <c r="I19755">
        <v>-17.74824862659603</v>
      </c>
      <c r="J19755">
        <v>2.5133656462788201</v>
      </c>
      <c r="K19755">
        <v>-5.8250891365545074</v>
      </c>
      <c r="L19755">
        <v>-8.7784561117336235</v>
      </c>
      <c r="M19755">
        <v>-7.2902461101286171</v>
      </c>
      <c r="N19755">
        <v>-5.4153929625616826</v>
      </c>
      <c r="O19755">
        <v>-14.65621826134884</v>
      </c>
      <c r="P19755">
        <v>-1.116023794282794</v>
      </c>
      <c r="Q19755">
        <v>-10.682686506622829</v>
      </c>
      <c r="R19755">
        <v>1.5637063590576481</v>
      </c>
      <c r="S19755">
        <v>-6.609125731626575</v>
      </c>
      <c r="T19755">
        <v>-10.462375604560259</v>
      </c>
      <c r="U19755">
        <v>-4.679572211502558</v>
      </c>
      <c r="V19755">
        <v>-15.088809002445551</v>
      </c>
      <c r="W19755">
        <v>-3.2199391884347279</v>
      </c>
      <c r="X19755">
        <v>-13.152682251596969</v>
      </c>
      <c r="Y19755">
        <v>1.862740227480852</v>
      </c>
      <c r="Z19755">
        <v>-6.942630496542268</v>
      </c>
      <c r="AA19755">
        <v>-6.8738031501962222</v>
      </c>
      <c r="AB19755">
        <v>-10.24741246837911</v>
      </c>
      <c r="AC19755">
        <v>-13.481350823199911</v>
      </c>
      <c r="AD19755">
        <v>-15.27599214701447</v>
      </c>
      <c r="AE19755">
        <v>-4.2642348157525216</v>
      </c>
      <c r="AF19755">
        <v>-10.6661135405674</v>
      </c>
      <c r="AG19755">
        <v>-13.46867570331414</v>
      </c>
      <c r="AH19755">
        <v>-8.3961121475939589</v>
      </c>
      <c r="AI19755">
        <v>-17.16875512384901</v>
      </c>
      <c r="AJ19755">
        <v>-8.5766699111862739</v>
      </c>
      <c r="AK19755">
        <v>-10.862066550736079</v>
      </c>
      <c r="AL19755">
        <v>-15.036011807451979</v>
      </c>
      <c r="AM19755">
        <v>-4.0284801017870686</v>
      </c>
      <c r="AN19755">
        <v>-7.3887334656379089</v>
      </c>
      <c r="AO19755">
        <v>-5.8274310428896747</v>
      </c>
      <c r="AP19755">
        <v>4.4582846766439088</v>
      </c>
      <c r="AQ19755">
        <v>-4.0024102656191394</v>
      </c>
      <c r="AR19755">
        <v>-1.3511640651356129</v>
      </c>
      <c r="AS19755">
        <v>-7.7887510439695884</v>
      </c>
      <c r="AT19755">
        <v>-4.1197128352885137</v>
      </c>
      <c r="AU19755">
        <v>-5.1852172150201881E-3</v>
      </c>
      <c r="AV19755">
        <v>-6.050562467950038</v>
      </c>
      <c r="AW19755">
        <v>2.4755609662032049E-2</v>
      </c>
    </row>
    <row r="19756" spans="1:49" x14ac:dyDescent="0.25">
      <c r="A19756" s="1">
        <v>39630</v>
      </c>
      <c r="B19756">
        <v>2017</v>
      </c>
      <c r="C19756">
        <v>160</v>
      </c>
      <c r="D19756">
        <v>-20.004896829966711</v>
      </c>
      <c r="E19756">
        <v>-5.0317334584996098</v>
      </c>
      <c r="F19756">
        <v>6.3790762326707107</v>
      </c>
      <c r="G19756">
        <v>5.1644655633123371</v>
      </c>
      <c r="H19756">
        <v>-17.01380212680677</v>
      </c>
      <c r="I19756">
        <v>5.8408111547884944</v>
      </c>
      <c r="J19756">
        <v>-19.060667108769319</v>
      </c>
      <c r="K19756">
        <v>-11.14518004234448</v>
      </c>
      <c r="L19756">
        <v>-14.090249141834009</v>
      </c>
      <c r="M19756">
        <v>2.0780452790464481</v>
      </c>
      <c r="N19756">
        <v>-1.454560811998806</v>
      </c>
      <c r="O19756">
        <v>7.3544752327851626</v>
      </c>
      <c r="P19756">
        <v>-12.235534527123811</v>
      </c>
      <c r="Q19756">
        <v>2.3222028583885339</v>
      </c>
      <c r="R19756">
        <v>-3.3624578476437739</v>
      </c>
      <c r="S19756">
        <v>-2.1285694992169808</v>
      </c>
      <c r="T19756">
        <v>27.261417397098441</v>
      </c>
      <c r="U19756">
        <v>-4.2149145326613731</v>
      </c>
      <c r="V19756">
        <v>0.64595375657896525</v>
      </c>
      <c r="W19756">
        <v>-1.3594386843123529</v>
      </c>
      <c r="X19756">
        <v>-20.25666837599162</v>
      </c>
      <c r="Y19756">
        <v>-9.6339014261934146</v>
      </c>
      <c r="Z19756">
        <v>-10.094396607774421</v>
      </c>
      <c r="AA19756">
        <v>-4.6438225232204093</v>
      </c>
      <c r="AB19756">
        <v>-2.4296363762654982</v>
      </c>
      <c r="AC19756">
        <v>-1.677647256191273</v>
      </c>
      <c r="AD19756">
        <v>-0.20464411619061099</v>
      </c>
      <c r="AE19756">
        <v>-10.934982646971029</v>
      </c>
      <c r="AF19756">
        <v>0.49412030243680682</v>
      </c>
      <c r="AG19756">
        <v>-4.2813230496990258</v>
      </c>
      <c r="AH19756">
        <v>-1.680498621819571</v>
      </c>
      <c r="AI19756">
        <v>-9.1725794280581692</v>
      </c>
      <c r="AJ19756">
        <v>-5.3223786267737054</v>
      </c>
      <c r="AK19756">
        <v>-4.7797831744113886</v>
      </c>
      <c r="AL19756">
        <v>-6.3003522950294988</v>
      </c>
      <c r="AM19756">
        <v>-3.5288633838064798</v>
      </c>
      <c r="AN19756">
        <v>12.046592050851039</v>
      </c>
      <c r="AO19756">
        <v>-1.8710664999585069</v>
      </c>
      <c r="AP19756">
        <v>-3.95467995360822</v>
      </c>
      <c r="AQ19756">
        <v>-7.796109291782205</v>
      </c>
      <c r="AR19756">
        <v>-7.7311625121805232</v>
      </c>
      <c r="AS19756">
        <v>-2.7826661217240982</v>
      </c>
      <c r="AT19756">
        <v>-4.9022853271422973</v>
      </c>
      <c r="AU19756">
        <v>-8.0907443955474889</v>
      </c>
      <c r="AV19756">
        <v>-1.9661500347563869</v>
      </c>
      <c r="AW19756">
        <v>-6.8188645437972104E-3</v>
      </c>
    </row>
    <row r="19757" spans="1:49" x14ac:dyDescent="0.25">
      <c r="A19757" s="1">
        <v>39661</v>
      </c>
      <c r="B19757">
        <v>2017</v>
      </c>
      <c r="C19757">
        <v>160</v>
      </c>
      <c r="D19757">
        <v>-7.4982192071900826</v>
      </c>
      <c r="E19757">
        <v>-3.9215724803413621</v>
      </c>
      <c r="F19757">
        <v>-2.5852602880550579</v>
      </c>
      <c r="G19757">
        <v>-5.2758064750606737</v>
      </c>
      <c r="H19757">
        <v>-7.060423259588422</v>
      </c>
      <c r="I19757">
        <v>-0.84794371769774113</v>
      </c>
      <c r="J19757">
        <v>-18.961273955536679</v>
      </c>
      <c r="K19757">
        <v>-9.6014710229359039</v>
      </c>
      <c r="L19757">
        <v>1.9614517823067561</v>
      </c>
      <c r="M19757">
        <v>-4.4140668316279719</v>
      </c>
      <c r="N19757">
        <v>-7.6567253172949208</v>
      </c>
      <c r="O19757">
        <v>2.5254365434568049</v>
      </c>
      <c r="P19757">
        <v>-17.23433327331939</v>
      </c>
      <c r="Q19757">
        <v>-9.0782816072724764</v>
      </c>
      <c r="R19757">
        <v>-11.4824260372929</v>
      </c>
      <c r="S19757">
        <v>-8.4619022707973066</v>
      </c>
      <c r="T19757">
        <v>-9.2612232406479418</v>
      </c>
      <c r="U19757">
        <v>-3.6701837202938181</v>
      </c>
      <c r="V19757">
        <v>-5.3687415859042904</v>
      </c>
      <c r="W19757">
        <v>-2.6038404412662248</v>
      </c>
      <c r="X19757">
        <v>-2.3485170753527962</v>
      </c>
      <c r="Y19757">
        <v>-9.5111572650515726</v>
      </c>
      <c r="Z19757">
        <v>-5.6004617029658537</v>
      </c>
      <c r="AA19757">
        <v>-8.9849092770850518</v>
      </c>
      <c r="AB19757">
        <v>-13.54100818982065</v>
      </c>
      <c r="AC19757">
        <v>-4.0945280708148513</v>
      </c>
      <c r="AD19757">
        <v>-7.990151983373206</v>
      </c>
      <c r="AE19757">
        <v>-4.8620217417745026</v>
      </c>
      <c r="AF19757">
        <v>-5.2460402578853982</v>
      </c>
      <c r="AG19757">
        <v>-6.8901045466560964</v>
      </c>
      <c r="AH19757">
        <v>-6.6674465793862492</v>
      </c>
      <c r="AI19757">
        <v>5.2095853814493331E-2</v>
      </c>
      <c r="AJ19757">
        <v>-4.0225050452026068</v>
      </c>
      <c r="AK19757">
        <v>1.7805950273300339</v>
      </c>
      <c r="AL19757">
        <v>-14.334251876106499</v>
      </c>
      <c r="AM19757">
        <v>-4.1399860503095294</v>
      </c>
      <c r="AN19757">
        <v>-13.14763584843303</v>
      </c>
      <c r="AO19757">
        <v>-5.8119022535615734</v>
      </c>
      <c r="AP19757">
        <v>-8.6991224351796284</v>
      </c>
      <c r="AQ19757">
        <v>-3.7636909560951</v>
      </c>
      <c r="AR19757">
        <v>-1.6171788139842991</v>
      </c>
      <c r="AS19757">
        <v>-3.1786430882848049</v>
      </c>
      <c r="AT19757">
        <v>-2.9066232562599441</v>
      </c>
      <c r="AU19757">
        <v>-0.28129065431085071</v>
      </c>
      <c r="AV19757">
        <v>1.701427190419746</v>
      </c>
      <c r="AW19757">
        <v>4.6998097012467266E-3</v>
      </c>
    </row>
    <row r="19758" spans="1:49" x14ac:dyDescent="0.25">
      <c r="A19758" s="1">
        <v>39692</v>
      </c>
      <c r="B19758">
        <v>2017</v>
      </c>
      <c r="C19758">
        <v>160</v>
      </c>
      <c r="D19758">
        <v>-27.355153801916781</v>
      </c>
      <c r="E19758">
        <v>-14.499324883057909</v>
      </c>
      <c r="F19758">
        <v>-15.14996160784874</v>
      </c>
      <c r="G19758">
        <v>-13.54978496086677</v>
      </c>
      <c r="H19758">
        <v>-18.268783189183431</v>
      </c>
      <c r="I19758">
        <v>-21.272734735577949</v>
      </c>
      <c r="J19758">
        <v>-6.5579797057433113</v>
      </c>
      <c r="K19758">
        <v>-25.790577432151839</v>
      </c>
      <c r="L19758">
        <v>-15.055548827959351</v>
      </c>
      <c r="M19758">
        <v>-17.881734122945979</v>
      </c>
      <c r="N19758">
        <v>-17.925594616418309</v>
      </c>
      <c r="O19758">
        <v>-9.5780037904240718</v>
      </c>
      <c r="P19758">
        <v>-32.06122091596125</v>
      </c>
      <c r="Q19758">
        <v>-24.64821667082019</v>
      </c>
      <c r="R19758">
        <v>-12.97601061045955</v>
      </c>
      <c r="S19758">
        <v>-11.99820579866816</v>
      </c>
      <c r="T19758">
        <v>-17.39854227104934</v>
      </c>
      <c r="U19758">
        <v>-14.275438904552351</v>
      </c>
      <c r="V19758">
        <v>-15.8509202957274</v>
      </c>
      <c r="W19758">
        <v>-13.27729762010598</v>
      </c>
      <c r="X19758">
        <v>-28.670447399351339</v>
      </c>
      <c r="Y19758">
        <v>-32.255831741568521</v>
      </c>
      <c r="Z19758">
        <v>-33.484876708860668</v>
      </c>
      <c r="AA19758">
        <v>-19.777957563244779</v>
      </c>
      <c r="AB19758">
        <v>-13.77671831284399</v>
      </c>
      <c r="AC19758">
        <v>-21.414728162180829</v>
      </c>
      <c r="AD19758">
        <v>-17.83203620242751</v>
      </c>
      <c r="AE19758">
        <v>-32.779444228864293</v>
      </c>
      <c r="AF19758">
        <v>-26.708407746581781</v>
      </c>
      <c r="AG19758">
        <v>-12.287476425918889</v>
      </c>
      <c r="AH19758">
        <v>-13.15720677792797</v>
      </c>
      <c r="AI19758">
        <v>-27.9987391567469</v>
      </c>
      <c r="AJ19758">
        <v>-17.665068343198111</v>
      </c>
      <c r="AK19758">
        <v>-21.71805619262442</v>
      </c>
      <c r="AL19758">
        <v>-31.400138637550089</v>
      </c>
      <c r="AM19758">
        <v>-23.53660694088331</v>
      </c>
      <c r="AN19758">
        <v>-16.561658291737292</v>
      </c>
      <c r="AO19758">
        <v>-17.50278119077058</v>
      </c>
      <c r="AP19758">
        <v>-18.541951402826861</v>
      </c>
      <c r="AQ19758">
        <v>-20.206362616995289</v>
      </c>
      <c r="AR19758">
        <v>-17.20293727501808</v>
      </c>
      <c r="AS19758">
        <v>-17.28241782329404</v>
      </c>
      <c r="AT19758">
        <v>-17.84321799933522</v>
      </c>
      <c r="AU19758">
        <v>-11.30019278492459</v>
      </c>
      <c r="AV19758">
        <v>-12.35577837898504</v>
      </c>
      <c r="AW19758">
        <v>-3.3005874384341327E-2</v>
      </c>
    </row>
    <row r="19759" spans="1:49" x14ac:dyDescent="0.25">
      <c r="A19759" s="1">
        <v>39722</v>
      </c>
      <c r="B19759">
        <v>2017</v>
      </c>
      <c r="C19759">
        <v>160</v>
      </c>
      <c r="D19759">
        <v>-46.110044747679247</v>
      </c>
      <c r="E19759">
        <v>-35.928219127924898</v>
      </c>
      <c r="F19759">
        <v>-33.603947457403613</v>
      </c>
      <c r="G19759">
        <v>-31.245446738939009</v>
      </c>
      <c r="H19759">
        <v>-40.895776985953781</v>
      </c>
      <c r="I19759">
        <v>-33.892333547639062</v>
      </c>
      <c r="J19759">
        <v>-11.12258129170965</v>
      </c>
      <c r="K19759">
        <v>-37.197312844723562</v>
      </c>
      <c r="L19759">
        <v>-38.0875225594041</v>
      </c>
      <c r="M19759">
        <v>-31.771359333121421</v>
      </c>
      <c r="N19759">
        <v>-34.371079878082341</v>
      </c>
      <c r="O19759">
        <v>-30.055511403575871</v>
      </c>
      <c r="P19759">
        <v>-29.17000850866431</v>
      </c>
      <c r="Q19759">
        <v>-27.139118249601491</v>
      </c>
      <c r="R19759">
        <v>-32.049630127754497</v>
      </c>
      <c r="S19759">
        <v>-23.707823514339321</v>
      </c>
      <c r="T19759">
        <v>-39.258242713036907</v>
      </c>
      <c r="U19759">
        <v>-21.220642676777722</v>
      </c>
      <c r="V19759">
        <v>-28.304495209284941</v>
      </c>
      <c r="W19759">
        <v>-18.89334802680473</v>
      </c>
      <c r="X19759">
        <v>-29.465164995691779</v>
      </c>
      <c r="Y19759">
        <v>-44.285723053513713</v>
      </c>
      <c r="Z19759">
        <v>-41.818853602650073</v>
      </c>
      <c r="AA19759">
        <v>-37.566065298981698</v>
      </c>
      <c r="AB19759">
        <v>-31.715387854802671</v>
      </c>
      <c r="AC19759">
        <v>-32.208409230633997</v>
      </c>
      <c r="AD19759">
        <v>-41.506192722126698</v>
      </c>
      <c r="AE19759">
        <v>-38.412738694538561</v>
      </c>
      <c r="AF19759">
        <v>-23.915149746905531</v>
      </c>
      <c r="AG19759">
        <v>-31.832692716406569</v>
      </c>
      <c r="AH19759">
        <v>-30.924831286604171</v>
      </c>
      <c r="AI19759">
        <v>-41.369501045680977</v>
      </c>
      <c r="AJ19759">
        <v>-29.381377778558399</v>
      </c>
      <c r="AK19759">
        <v>-30.77937850131579</v>
      </c>
      <c r="AL19759">
        <v>-37.067226602205672</v>
      </c>
      <c r="AM19759">
        <v>-31.29854093083388</v>
      </c>
      <c r="AN19759">
        <v>-38.866633163836667</v>
      </c>
      <c r="AO19759">
        <v>-28.796773247082019</v>
      </c>
      <c r="AP19759">
        <v>-34.788988123618353</v>
      </c>
      <c r="AQ19759">
        <v>-31.148139556934911</v>
      </c>
      <c r="AR19759">
        <v>-32.474494745933633</v>
      </c>
      <c r="AS19759">
        <v>-28.283602312636191</v>
      </c>
      <c r="AT19759">
        <v>-25.08767071249574</v>
      </c>
      <c r="AU19759">
        <v>-24.003754640665878</v>
      </c>
      <c r="AV19759">
        <v>-23.367409210140181</v>
      </c>
      <c r="AW19759">
        <v>-7.4613932932500959E-2</v>
      </c>
    </row>
    <row r="19760" spans="1:49" x14ac:dyDescent="0.25">
      <c r="A19760" s="1">
        <v>39753</v>
      </c>
      <c r="B19760">
        <v>2017</v>
      </c>
      <c r="C19760">
        <v>160</v>
      </c>
      <c r="D19760">
        <v>-1.368694961898087</v>
      </c>
      <c r="E19760">
        <v>-3.186292030966964</v>
      </c>
      <c r="F19760">
        <v>5.6428926203758953</v>
      </c>
      <c r="G19760">
        <v>-2.3932934931324308</v>
      </c>
      <c r="H19760">
        <v>13.14555858948416</v>
      </c>
      <c r="I19760">
        <v>-10.329105693551281</v>
      </c>
      <c r="J19760">
        <v>3.6002294857046651</v>
      </c>
      <c r="K19760">
        <v>-8.8653711114820126</v>
      </c>
      <c r="L19760">
        <v>-3.7943831343769658</v>
      </c>
      <c r="M19760">
        <v>0.20235112864819271</v>
      </c>
      <c r="N19760">
        <v>-2.349406917759445</v>
      </c>
      <c r="O19760">
        <v>-0.19530851252615999</v>
      </c>
      <c r="P19760">
        <v>10.354622970269901</v>
      </c>
      <c r="Q19760">
        <v>3.5473434376259938</v>
      </c>
      <c r="R19760">
        <v>-15.90531242350664</v>
      </c>
      <c r="S19760">
        <v>-0.82678625092048597</v>
      </c>
      <c r="T19760">
        <v>-10.08562737157601</v>
      </c>
      <c r="U19760">
        <v>-0.86728720467525999</v>
      </c>
      <c r="V19760">
        <v>-6.4653538298009021</v>
      </c>
      <c r="W19760">
        <v>-8.7435676965626605</v>
      </c>
      <c r="X19760">
        <v>-18.365840384376991</v>
      </c>
      <c r="Y19760">
        <v>-16.847433332550761</v>
      </c>
      <c r="Z19760">
        <v>-14.23770066997823</v>
      </c>
      <c r="AA19760">
        <v>-14.169232245357289</v>
      </c>
      <c r="AB19760">
        <v>-16.630091585571019</v>
      </c>
      <c r="AC19760">
        <v>-3.269471369267174</v>
      </c>
      <c r="AD19760">
        <v>-9.4921177833800172</v>
      </c>
      <c r="AE19760">
        <v>-14.80121774698461</v>
      </c>
      <c r="AF19760">
        <v>-8.1796768708806038</v>
      </c>
      <c r="AG19760">
        <v>-1.9982853946814649</v>
      </c>
      <c r="AH19760">
        <v>-1.074691819463913</v>
      </c>
      <c r="AI19760">
        <v>-10.034812128296689</v>
      </c>
      <c r="AJ19760">
        <v>-5.1662847645167824</v>
      </c>
      <c r="AK19760">
        <v>-5.416644454903297</v>
      </c>
      <c r="AL19760">
        <v>2.3517848396936269</v>
      </c>
      <c r="AM19760">
        <v>-6.4627348885667901</v>
      </c>
      <c r="AN19760">
        <v>-11.50495586909666</v>
      </c>
      <c r="AO19760">
        <v>-8.6042122262705796</v>
      </c>
      <c r="AP19760">
        <v>-6.4358390386794584</v>
      </c>
      <c r="AQ19760">
        <v>-6.9970972546848698</v>
      </c>
      <c r="AR19760">
        <v>-5.2853708549334364</v>
      </c>
      <c r="AS19760">
        <v>-5.1088898686020956</v>
      </c>
      <c r="AT19760">
        <v>-6.069393908200837</v>
      </c>
      <c r="AU19760">
        <v>-7.5754488769430139</v>
      </c>
      <c r="AV19760">
        <v>-7.0248918798211379</v>
      </c>
      <c r="AW19760">
        <v>4.3053441313101182E-3</v>
      </c>
    </row>
    <row r="19761" spans="1:49" x14ac:dyDescent="0.25">
      <c r="A19761" s="1">
        <v>39783</v>
      </c>
      <c r="B19761">
        <v>2017</v>
      </c>
      <c r="C19761">
        <v>160</v>
      </c>
      <c r="D19761">
        <v>-4.3207686672084522</v>
      </c>
      <c r="E19761">
        <v>2.179106764183425</v>
      </c>
      <c r="F19761">
        <v>6.3611069604217594</v>
      </c>
      <c r="G19761">
        <v>0.21193877882594861</v>
      </c>
      <c r="H19761">
        <v>14.459894328096819</v>
      </c>
      <c r="I19761">
        <v>7.084395169354929</v>
      </c>
      <c r="J19761">
        <v>-51.143822362586498</v>
      </c>
      <c r="K19761">
        <v>-0.52859538084253366</v>
      </c>
      <c r="L19761">
        <v>11.283789398046419</v>
      </c>
      <c r="M19761">
        <v>10.89334917598654</v>
      </c>
      <c r="N19761">
        <v>4.2139581052141883</v>
      </c>
      <c r="O19761">
        <v>-3.5584295032269901</v>
      </c>
      <c r="P19761">
        <v>-7.0519179159685974</v>
      </c>
      <c r="Q19761">
        <v>9.7667189080124608</v>
      </c>
      <c r="R19761">
        <v>16.577649159610711</v>
      </c>
      <c r="S19761">
        <v>3.9745242106190348</v>
      </c>
      <c r="T19761">
        <v>3.7472773410818672</v>
      </c>
      <c r="U19761">
        <v>5.5578646219007544</v>
      </c>
      <c r="V19761">
        <v>2.8614388433855442</v>
      </c>
      <c r="W19761">
        <v>6.0942440090108407</v>
      </c>
      <c r="X19761">
        <v>-5.9522766504687024</v>
      </c>
      <c r="Y19761">
        <v>18.80038051352528</v>
      </c>
      <c r="Z19761">
        <v>3.039363391446726</v>
      </c>
      <c r="AA19761">
        <v>14.613024108405771</v>
      </c>
      <c r="AB19761">
        <v>16.96078031344075</v>
      </c>
      <c r="AC19761">
        <v>3.4868337170610442</v>
      </c>
      <c r="AD19761">
        <v>0.95035467476540791</v>
      </c>
      <c r="AE19761">
        <v>2.3843333101771562</v>
      </c>
      <c r="AF19761">
        <v>3.5528046569275999</v>
      </c>
      <c r="AG19761">
        <v>6.7315423601446822</v>
      </c>
      <c r="AH19761">
        <v>10.425781749662271</v>
      </c>
      <c r="AI19761">
        <v>8.1722576997181449</v>
      </c>
      <c r="AJ19761">
        <v>4.2503596289190204</v>
      </c>
      <c r="AK19761">
        <v>6.6417840343275802</v>
      </c>
      <c r="AL19761">
        <v>-0.35666696870328968</v>
      </c>
      <c r="AM19761">
        <v>1.3045707820649179</v>
      </c>
      <c r="AN19761">
        <v>1.954973850802366</v>
      </c>
      <c r="AO19761">
        <v>10.11794331033502</v>
      </c>
      <c r="AP19761">
        <v>2.061478587255849</v>
      </c>
      <c r="AQ19761">
        <v>3.8102236770346738</v>
      </c>
      <c r="AR19761">
        <v>-5.0853775809840513</v>
      </c>
      <c r="AS19761">
        <v>5.974202925230121</v>
      </c>
      <c r="AT19761">
        <v>-5.1886839743873434</v>
      </c>
      <c r="AU19761">
        <v>1.6409678758477759</v>
      </c>
      <c r="AV19761">
        <v>-1.11716955849267</v>
      </c>
      <c r="AW19761">
        <v>-2.3809502722696892E-2</v>
      </c>
    </row>
    <row r="19762" spans="1:49" x14ac:dyDescent="0.25">
      <c r="A19762" s="1">
        <v>39814</v>
      </c>
      <c r="B19762">
        <v>2017</v>
      </c>
      <c r="C19762">
        <v>160</v>
      </c>
      <c r="D19762">
        <v>-4.8564278255374678</v>
      </c>
      <c r="E19762">
        <v>-13.49288676754793</v>
      </c>
      <c r="F19762">
        <v>-6.9655452734559864</v>
      </c>
      <c r="G19762">
        <v>9.8292099141054514</v>
      </c>
      <c r="H19762">
        <v>-13.19799965270807</v>
      </c>
      <c r="I19762">
        <v>-2.8856790214989552</v>
      </c>
      <c r="J19762">
        <v>-5.2510375511726783</v>
      </c>
      <c r="K19762">
        <v>3.6812643357903911</v>
      </c>
      <c r="L19762">
        <v>-4.8620725089203454</v>
      </c>
      <c r="M19762">
        <v>-13.35342002969516</v>
      </c>
      <c r="N19762">
        <v>-6.4131143538473374</v>
      </c>
      <c r="O19762">
        <v>-2.9944336058147609</v>
      </c>
      <c r="P19762">
        <v>-17.728236676062402</v>
      </c>
      <c r="Q19762">
        <v>-8.5711790678508866</v>
      </c>
      <c r="R19762">
        <v>-23.46840476088267</v>
      </c>
      <c r="S19762">
        <v>-3.0508627772614538</v>
      </c>
      <c r="T19762">
        <v>-10.42049127311506</v>
      </c>
      <c r="U19762">
        <v>-7.6262264139381308</v>
      </c>
      <c r="V19762">
        <v>-9.2301887409376064</v>
      </c>
      <c r="W19762">
        <v>-12.93652235152463</v>
      </c>
      <c r="X19762">
        <v>-7.1087810101072009</v>
      </c>
      <c r="Y19762">
        <v>-11.484526759814891</v>
      </c>
      <c r="Z19762">
        <v>-11.52516567873211</v>
      </c>
      <c r="AA19762">
        <v>-18.125040242258411</v>
      </c>
      <c r="AB19762">
        <v>-4.7598661645985363</v>
      </c>
      <c r="AC19762">
        <v>-12.04848931310528</v>
      </c>
      <c r="AD19762">
        <v>-8.3892415999740173</v>
      </c>
      <c r="AE19762">
        <v>1.5597314580582999</v>
      </c>
      <c r="AF19762">
        <v>-16.745198470504199</v>
      </c>
      <c r="AG19762">
        <v>-6.6446139839232981</v>
      </c>
      <c r="AH19762">
        <v>-15.72838544560239</v>
      </c>
      <c r="AI19762">
        <v>-2.2362921891173388</v>
      </c>
      <c r="AJ19762">
        <v>-14.686671282306831</v>
      </c>
      <c r="AK19762">
        <v>-9.1246331341957259</v>
      </c>
      <c r="AL19762">
        <v>-49.748691774451828</v>
      </c>
      <c r="AM19762">
        <v>-3.098334464962071</v>
      </c>
      <c r="AN19762">
        <v>-25.583666760976499</v>
      </c>
      <c r="AO19762">
        <v>-17.463754300254429</v>
      </c>
      <c r="AP19762">
        <v>-18.743020080429329</v>
      </c>
      <c r="AQ19762">
        <v>-13.957672615217691</v>
      </c>
      <c r="AR19762">
        <v>-4.3507337067824059</v>
      </c>
      <c r="AS19762">
        <v>-15.022893880028009</v>
      </c>
      <c r="AT19762">
        <v>-7.0548031830156237</v>
      </c>
      <c r="AU19762">
        <v>-3.5554819909366491</v>
      </c>
      <c r="AV19762">
        <v>-8.9642819301596575</v>
      </c>
      <c r="AW19762">
        <v>-8.9678151307919229E-3</v>
      </c>
    </row>
    <row r="19763" spans="1:49" x14ac:dyDescent="0.25">
      <c r="A19763" s="1">
        <v>39845</v>
      </c>
      <c r="B19763">
        <v>2017</v>
      </c>
      <c r="C19763">
        <v>160</v>
      </c>
      <c r="D19763">
        <v>-15.02851241790388</v>
      </c>
      <c r="E19763">
        <v>-15.22033992728934</v>
      </c>
      <c r="F19763">
        <v>-9.0215207053019775</v>
      </c>
      <c r="G19763">
        <v>-2.8115894694571431</v>
      </c>
      <c r="H19763">
        <v>-6.3900598685187724</v>
      </c>
      <c r="I19763">
        <v>-12.37154606053636</v>
      </c>
      <c r="J19763">
        <v>13.99203211596218</v>
      </c>
      <c r="K19763">
        <v>-5.0742835316523909</v>
      </c>
      <c r="L19763">
        <v>-6.4778863831426836</v>
      </c>
      <c r="M19763">
        <v>-8.6393836934492985</v>
      </c>
      <c r="N19763">
        <v>-13.11911521558639</v>
      </c>
      <c r="O19763">
        <v>-1.97062251801905</v>
      </c>
      <c r="P19763">
        <v>-4.573295496284036</v>
      </c>
      <c r="Q19763">
        <v>-4.1777036179401428</v>
      </c>
      <c r="R19763">
        <v>-14.96234002584689</v>
      </c>
      <c r="S19763">
        <v>-3.4399611096063709</v>
      </c>
      <c r="T19763">
        <v>-12.963027134396951</v>
      </c>
      <c r="U19763">
        <v>-14.34021991663117</v>
      </c>
      <c r="V19763">
        <v>-11.97336742333378</v>
      </c>
      <c r="W19763">
        <v>-12.62315303386959</v>
      </c>
      <c r="X19763">
        <v>-14.48643792149411</v>
      </c>
      <c r="Y19763">
        <v>-9.3379946742803366</v>
      </c>
      <c r="Z19763">
        <v>-19.280261149810261</v>
      </c>
      <c r="AA19763">
        <v>-8.5186570478903541</v>
      </c>
      <c r="AB19763">
        <v>-19.555388104847101</v>
      </c>
      <c r="AC19763">
        <v>-5.6452460661666422</v>
      </c>
      <c r="AD19763">
        <v>-20.791915838119209</v>
      </c>
      <c r="AE19763">
        <v>-9.8799384748872736</v>
      </c>
      <c r="AF19763">
        <v>-20.168296355929218</v>
      </c>
      <c r="AG19763">
        <v>-10.05883962967531</v>
      </c>
      <c r="AH19763">
        <v>-12.58309575929103</v>
      </c>
      <c r="AI19763">
        <v>-11.21083088726278</v>
      </c>
      <c r="AJ19763">
        <v>-15.679886469621129</v>
      </c>
      <c r="AK19763">
        <v>-14.429879118651661</v>
      </c>
      <c r="AL19763">
        <v>-26.30907431545889</v>
      </c>
      <c r="AM19763">
        <v>-12.259857655679051</v>
      </c>
      <c r="AN19763">
        <v>-22.15424208806958</v>
      </c>
      <c r="AO19763">
        <v>-14.494062641574761</v>
      </c>
      <c r="AP19763">
        <v>-16.129340989717189</v>
      </c>
      <c r="AQ19763">
        <v>-5.85604556313789</v>
      </c>
      <c r="AR19763">
        <v>-10.5929619592474</v>
      </c>
      <c r="AS19763">
        <v>-11.516348498219349</v>
      </c>
      <c r="AT19763">
        <v>-10.22813762526113</v>
      </c>
      <c r="AU19763">
        <v>5.0968852521424024</v>
      </c>
      <c r="AV19763">
        <v>-12.256834352757201</v>
      </c>
      <c r="AW19763">
        <v>-2.215888927867982E-2</v>
      </c>
    </row>
    <row r="19764" spans="1:49" x14ac:dyDescent="0.25">
      <c r="A19764" s="1">
        <v>39873</v>
      </c>
      <c r="B19764">
        <v>2017</v>
      </c>
      <c r="C19764">
        <v>160</v>
      </c>
      <c r="D19764">
        <v>-2.2734872054849919</v>
      </c>
      <c r="E19764">
        <v>9.1421220055100783</v>
      </c>
      <c r="F19764">
        <v>-1.214668532328234</v>
      </c>
      <c r="G19764">
        <v>-0.95485374120861666</v>
      </c>
      <c r="H19764">
        <v>21.98878469501031</v>
      </c>
      <c r="I19764">
        <v>7.6806912808489836</v>
      </c>
      <c r="J19764">
        <v>18.580969778883219</v>
      </c>
      <c r="K19764">
        <v>6.3388332841748829</v>
      </c>
      <c r="L19764">
        <v>-0.61249686153448391</v>
      </c>
      <c r="M19764">
        <v>12.86813808975571</v>
      </c>
      <c r="N19764">
        <v>4.0811474116872581</v>
      </c>
      <c r="O19764">
        <v>4.3743778786005549</v>
      </c>
      <c r="P19764">
        <v>7.9995271613377614</v>
      </c>
      <c r="Q19764">
        <v>8.6414131668667729</v>
      </c>
      <c r="R19764">
        <v>7.9931072891998189</v>
      </c>
      <c r="S19764">
        <v>-3.6577198959727779</v>
      </c>
      <c r="T19764">
        <v>4.1941665787708748</v>
      </c>
      <c r="U19764">
        <v>-1.911735543706494</v>
      </c>
      <c r="V19764">
        <v>13.325904912253939</v>
      </c>
      <c r="W19764">
        <v>3.9939433340044679</v>
      </c>
      <c r="X19764">
        <v>6.7214353275572236</v>
      </c>
      <c r="Y19764">
        <v>15.06521121554918</v>
      </c>
      <c r="Z19764">
        <v>19.67864541668667</v>
      </c>
      <c r="AA19764">
        <v>9.9918431335182198</v>
      </c>
      <c r="AB19764">
        <v>21.33952319816963</v>
      </c>
      <c r="AC19764">
        <v>5.0949482948791092</v>
      </c>
      <c r="AD19764">
        <v>12.09495907454121</v>
      </c>
      <c r="AE19764">
        <v>4.9447124687866717</v>
      </c>
      <c r="AF19764">
        <v>9.2920226968329356</v>
      </c>
      <c r="AG19764">
        <v>2.1518835728397301</v>
      </c>
      <c r="AH19764">
        <v>3.145002321464641</v>
      </c>
      <c r="AI19764">
        <v>2.5399061057815202</v>
      </c>
      <c r="AJ19764">
        <v>2.7069508272877569</v>
      </c>
      <c r="AK19764">
        <v>6.8433572296044964E-2</v>
      </c>
      <c r="AL19764">
        <v>32.465663882817218</v>
      </c>
      <c r="AM19764">
        <v>-2.689219940859966</v>
      </c>
      <c r="AN19764">
        <v>10.088032443946361</v>
      </c>
      <c r="AO19764">
        <v>6.1884644149977186</v>
      </c>
      <c r="AP19764">
        <v>15.099675436546599</v>
      </c>
      <c r="AQ19764">
        <v>13.09629533586507</v>
      </c>
      <c r="AR19764">
        <v>5.0736395612434482</v>
      </c>
      <c r="AS19764">
        <v>3.975132521797931</v>
      </c>
      <c r="AT19764">
        <v>-0.41659322122794551</v>
      </c>
      <c r="AU19764">
        <v>-2.9734550527975911</v>
      </c>
      <c r="AV19764">
        <v>4.2369522733435083</v>
      </c>
      <c r="AW19764">
        <v>-3.9735198595601262E-2</v>
      </c>
    </row>
    <row r="19765" spans="1:49" x14ac:dyDescent="0.25">
      <c r="A19765" s="1">
        <v>39904</v>
      </c>
      <c r="B19765">
        <v>2017</v>
      </c>
      <c r="C19765">
        <v>160</v>
      </c>
      <c r="D19765">
        <v>7.523730058149769</v>
      </c>
      <c r="E19765">
        <v>14.4434281979893</v>
      </c>
      <c r="F19765">
        <v>18.53710347969459</v>
      </c>
      <c r="G19765">
        <v>7.54272576138173</v>
      </c>
      <c r="H19765">
        <v>1.3782633293746069</v>
      </c>
      <c r="I19765">
        <v>19.434261825195009</v>
      </c>
      <c r="J19765">
        <v>7.491539772572442</v>
      </c>
      <c r="K19765">
        <v>20.107004275005291</v>
      </c>
      <c r="L19765">
        <v>18.87106414635884</v>
      </c>
      <c r="M19765">
        <v>11.4868215342103</v>
      </c>
      <c r="N19765">
        <v>17.396733952501521</v>
      </c>
      <c r="O19765">
        <v>6.8647778669747694</v>
      </c>
      <c r="P19765">
        <v>16.027660174250808</v>
      </c>
      <c r="Q19765">
        <v>9.1295859934627863</v>
      </c>
      <c r="R19765">
        <v>15.372908429629881</v>
      </c>
      <c r="S19765">
        <v>15.98135198964183</v>
      </c>
      <c r="T19765">
        <v>29.56809266424392</v>
      </c>
      <c r="U19765">
        <v>9.5227031518933192</v>
      </c>
      <c r="V19765">
        <v>9.7446783120506364</v>
      </c>
      <c r="W19765">
        <v>7.6479266493928444</v>
      </c>
      <c r="X19765">
        <v>13.816347613543931</v>
      </c>
      <c r="Y19765">
        <v>30.803948006831501</v>
      </c>
      <c r="Z19765">
        <v>9.9008271952731199</v>
      </c>
      <c r="AA19765">
        <v>22.975585906969091</v>
      </c>
      <c r="AB19765">
        <v>21.31098969046354</v>
      </c>
      <c r="AC19765">
        <v>25.374532689063962</v>
      </c>
      <c r="AD19765">
        <v>24.543443422560209</v>
      </c>
      <c r="AE19765">
        <v>12.725677005995211</v>
      </c>
      <c r="AF19765">
        <v>28.182644014238821</v>
      </c>
      <c r="AG19765">
        <v>10.52543279012213</v>
      </c>
      <c r="AH19765">
        <v>16.344637961801102</v>
      </c>
      <c r="AI19765">
        <v>12.67415282249285</v>
      </c>
      <c r="AJ19765">
        <v>19.047329538016928</v>
      </c>
      <c r="AK19765">
        <v>12.687919645052981</v>
      </c>
      <c r="AL19765">
        <v>26.54441126060059</v>
      </c>
      <c r="AM19765">
        <v>18.232749126126929</v>
      </c>
      <c r="AN19765">
        <v>26.198913241578438</v>
      </c>
      <c r="AO19765">
        <v>17.067308053815751</v>
      </c>
      <c r="AP19765">
        <v>18.01568472035995</v>
      </c>
      <c r="AQ19765">
        <v>11.15083223477151</v>
      </c>
      <c r="AR19765">
        <v>13.85698421440607</v>
      </c>
      <c r="AS19765">
        <v>13.220038390565071</v>
      </c>
      <c r="AT19765">
        <v>12.5016288022954</v>
      </c>
      <c r="AU19765">
        <v>4.1187625479649714</v>
      </c>
      <c r="AV19765">
        <v>9.4993649170175729</v>
      </c>
      <c r="AW19765">
        <v>-7.4026104683877492E-4</v>
      </c>
    </row>
    <row r="19766" spans="1:49" x14ac:dyDescent="0.25">
      <c r="A19766" s="1">
        <v>39934</v>
      </c>
      <c r="B19766">
        <v>2017</v>
      </c>
      <c r="C19766">
        <v>160</v>
      </c>
      <c r="D19766">
        <v>1.1601717296816361</v>
      </c>
      <c r="E19766">
        <v>16.507946164366569</v>
      </c>
      <c r="F19766">
        <v>19.703599604255562</v>
      </c>
      <c r="G19766">
        <v>18.567712365898139</v>
      </c>
      <c r="H19766">
        <v>17.889430867868359</v>
      </c>
      <c r="I19766">
        <v>35.833517833958759</v>
      </c>
      <c r="J19766">
        <v>-0.44413920165532472</v>
      </c>
      <c r="K19766">
        <v>21.318324139864611</v>
      </c>
      <c r="L19766">
        <v>16.141585633479849</v>
      </c>
      <c r="M19766">
        <v>15.56766925452024</v>
      </c>
      <c r="N19766">
        <v>24.084878823833169</v>
      </c>
      <c r="O19766">
        <v>15.94496352316304</v>
      </c>
      <c r="P19766">
        <v>30.91580713998578</v>
      </c>
      <c r="Q19766">
        <v>14.43260892403233</v>
      </c>
      <c r="R19766">
        <v>15.06105148444334</v>
      </c>
      <c r="S19766">
        <v>6.3267009539947461</v>
      </c>
      <c r="T19766">
        <v>14.381878564951229</v>
      </c>
      <c r="U19766">
        <v>9.6228847636729888</v>
      </c>
      <c r="V19766">
        <v>7.4240778102155458</v>
      </c>
      <c r="W19766">
        <v>8.8514164016112229</v>
      </c>
      <c r="X19766">
        <v>-2.6804885485882339</v>
      </c>
      <c r="Y19766">
        <v>10.852275612186361</v>
      </c>
      <c r="Z19766">
        <v>24.761790551797841</v>
      </c>
      <c r="AA19766">
        <v>10.087994410704029</v>
      </c>
      <c r="AB19766">
        <v>3.4445985404051531</v>
      </c>
      <c r="AC19766">
        <v>8.0050323573043656</v>
      </c>
      <c r="AD19766">
        <v>18.148672980994721</v>
      </c>
      <c r="AE19766">
        <v>20.718334651984431</v>
      </c>
      <c r="AF19766">
        <v>7.7604468121977854</v>
      </c>
      <c r="AG19766">
        <v>15.05398518450367</v>
      </c>
      <c r="AH19766">
        <v>12.447660857564321</v>
      </c>
      <c r="AI19766">
        <v>13.70494593399196</v>
      </c>
      <c r="AJ19766">
        <v>12.75678617250864</v>
      </c>
      <c r="AK19766">
        <v>11.99753002157145</v>
      </c>
      <c r="AL19766">
        <v>24.510564345453069</v>
      </c>
      <c r="AM19766">
        <v>12.60543210077385</v>
      </c>
      <c r="AN19766">
        <v>3.0341096045138238</v>
      </c>
      <c r="AO19766">
        <v>9.5763055396734131</v>
      </c>
      <c r="AP19766">
        <v>8.6799602797325903</v>
      </c>
      <c r="AQ19766">
        <v>9.249307320530086</v>
      </c>
      <c r="AR19766">
        <v>20.513266824977251</v>
      </c>
      <c r="AS19766">
        <v>12.029812321459371</v>
      </c>
      <c r="AT19766">
        <v>13.166429406240621</v>
      </c>
      <c r="AU19766">
        <v>9.0862913883384309</v>
      </c>
      <c r="AV19766">
        <v>4.8481736517489438</v>
      </c>
      <c r="AW19766">
        <v>-6.1098884257790864E-3</v>
      </c>
    </row>
    <row r="19767" spans="1:49" x14ac:dyDescent="0.25">
      <c r="A19767" s="1">
        <v>39965</v>
      </c>
      <c r="B19767">
        <v>2017</v>
      </c>
      <c r="C19767">
        <v>160</v>
      </c>
      <c r="D19767">
        <v>23.103651780102279</v>
      </c>
      <c r="E19767">
        <v>-0.62305841501258952</v>
      </c>
      <c r="F19767">
        <v>5.1241174705539683</v>
      </c>
      <c r="G19767">
        <v>3.28296847384415</v>
      </c>
      <c r="H19767">
        <v>-9.0499235761036019</v>
      </c>
      <c r="I19767">
        <v>-3.6998294170443091</v>
      </c>
      <c r="J19767">
        <v>-4.2868245912801584</v>
      </c>
      <c r="K19767">
        <v>-5.4408421523985284</v>
      </c>
      <c r="L19767">
        <v>8.8578380723850039</v>
      </c>
      <c r="M19767">
        <v>-0.37044581407100757</v>
      </c>
      <c r="N19767">
        <v>-2.0375461674513429</v>
      </c>
      <c r="O19767">
        <v>-1.8398981098451059</v>
      </c>
      <c r="P19767">
        <v>-12.108098788031739</v>
      </c>
      <c r="Q19767">
        <v>2.3870734353176548</v>
      </c>
      <c r="R19767">
        <v>-0.85287958406138342</v>
      </c>
      <c r="S19767">
        <v>1.489807582324332</v>
      </c>
      <c r="T19767">
        <v>3.6717334469233531</v>
      </c>
      <c r="U19767">
        <v>0.173707796867828</v>
      </c>
      <c r="V19767">
        <v>2.601637095165632</v>
      </c>
      <c r="W19767">
        <v>-2.4926608775004411</v>
      </c>
      <c r="X19767">
        <v>-5.9026052189077198</v>
      </c>
      <c r="Y19767">
        <v>5.0604560436068979</v>
      </c>
      <c r="Z19767">
        <v>-3.629438725270373</v>
      </c>
      <c r="AA19767">
        <v>-0.91187367672039832</v>
      </c>
      <c r="AB19767">
        <v>-2.5429317653717591</v>
      </c>
      <c r="AC19767">
        <v>-1.7170123494664851</v>
      </c>
      <c r="AD19767">
        <v>-7.6189213592815834</v>
      </c>
      <c r="AE19767">
        <v>-9.7752733847831017</v>
      </c>
      <c r="AF19767">
        <v>-6.1728406197201879</v>
      </c>
      <c r="AG19767">
        <v>-2.1399276869016992</v>
      </c>
      <c r="AH19767">
        <v>2.4213769164219472</v>
      </c>
      <c r="AI19767">
        <v>-3.341455100334378</v>
      </c>
      <c r="AJ19767">
        <v>-5.273713634914956</v>
      </c>
      <c r="AK19767">
        <v>-2.8193640987582702</v>
      </c>
      <c r="AL19767">
        <v>-2.1505748454858198</v>
      </c>
      <c r="AM19767">
        <v>-1.386997217706176</v>
      </c>
      <c r="AN19767">
        <v>2.9907471294700949</v>
      </c>
      <c r="AO19767">
        <v>-4.9379712613752069</v>
      </c>
      <c r="AP19767">
        <v>0.81548269834057496</v>
      </c>
      <c r="AQ19767">
        <v>3.3642943723384282</v>
      </c>
      <c r="AR19767">
        <v>-6.8722492209725932</v>
      </c>
      <c r="AS19767">
        <v>-5.6201433829242253</v>
      </c>
      <c r="AT19767">
        <v>-2.8134645195312951</v>
      </c>
      <c r="AU19767">
        <v>-0.1588732536030979</v>
      </c>
      <c r="AV19767">
        <v>-1.3374557796861479</v>
      </c>
      <c r="AW19767">
        <v>-1.55138714054045E-2</v>
      </c>
    </row>
    <row r="19768" spans="1:49" x14ac:dyDescent="0.25">
      <c r="A19768" s="1">
        <v>39995</v>
      </c>
      <c r="B19768">
        <v>2017</v>
      </c>
      <c r="C19768">
        <v>160</v>
      </c>
      <c r="D19768">
        <v>6.5755943837456874</v>
      </c>
      <c r="E19768">
        <v>9.5159729337942256</v>
      </c>
      <c r="F19768">
        <v>10.587095999101299</v>
      </c>
      <c r="G19768">
        <v>1.8388058320532701</v>
      </c>
      <c r="H19768">
        <v>15.10922847367544</v>
      </c>
      <c r="I19768">
        <v>7.8324342118089696</v>
      </c>
      <c r="J19768">
        <v>4.7851620144559126</v>
      </c>
      <c r="K19768">
        <v>7.7352667018661734</v>
      </c>
      <c r="L19768">
        <v>2.8926942893369829</v>
      </c>
      <c r="M19768">
        <v>4.0691102092801579</v>
      </c>
      <c r="N19768">
        <v>14.43423450431896</v>
      </c>
      <c r="O19768">
        <v>15.119591227212251</v>
      </c>
      <c r="P19768">
        <v>12.191122319727789</v>
      </c>
      <c r="Q19768">
        <v>10.6440731096479</v>
      </c>
      <c r="R19768">
        <v>2.6755857800823351</v>
      </c>
      <c r="S19768">
        <v>9.2078915464651523</v>
      </c>
      <c r="T19768">
        <v>19.56339125092741</v>
      </c>
      <c r="U19768">
        <v>3.2371244982456919</v>
      </c>
      <c r="V19768">
        <v>8.0313105581721658</v>
      </c>
      <c r="W19768">
        <v>10.00532193693817</v>
      </c>
      <c r="X19768">
        <v>4.1657473646498966</v>
      </c>
      <c r="Y19768">
        <v>18.360185840689368</v>
      </c>
      <c r="Z19768">
        <v>7.2427572407541607</v>
      </c>
      <c r="AA19768">
        <v>8.8491422815492058</v>
      </c>
      <c r="AB19768">
        <v>17.432176932626579</v>
      </c>
      <c r="AC19768">
        <v>16.75188513327079</v>
      </c>
      <c r="AD19768">
        <v>8.6596969243772026</v>
      </c>
      <c r="AE19768">
        <v>9.6115281226959439</v>
      </c>
      <c r="AF19768">
        <v>-1.1602940791485159</v>
      </c>
      <c r="AG19768">
        <v>2.3109122530303061</v>
      </c>
      <c r="AH19768">
        <v>13.06280282946231</v>
      </c>
      <c r="AI19768">
        <v>7.5648799114335752</v>
      </c>
      <c r="AJ19768">
        <v>7.2584908818947644</v>
      </c>
      <c r="AK19768">
        <v>13.245705601412141</v>
      </c>
      <c r="AL19768">
        <v>15.492338437502641</v>
      </c>
      <c r="AM19768">
        <v>6.0938222042141943</v>
      </c>
      <c r="AN19768">
        <v>27.31417249482713</v>
      </c>
      <c r="AO19768">
        <v>10.66296919077781</v>
      </c>
      <c r="AP19768">
        <v>18.194722350826201</v>
      </c>
      <c r="AQ19768">
        <v>9.1377814087534315</v>
      </c>
      <c r="AR19768">
        <v>10.90884811021189</v>
      </c>
      <c r="AS19768">
        <v>9.4564103650813802</v>
      </c>
      <c r="AT19768">
        <v>8.1760158598799926</v>
      </c>
      <c r="AU19768">
        <v>10.76109421129779</v>
      </c>
      <c r="AV19768">
        <v>6.4636929478591343</v>
      </c>
      <c r="AW19768">
        <v>-9.8542683688975785E-3</v>
      </c>
    </row>
    <row r="19769" spans="1:49" x14ac:dyDescent="0.25">
      <c r="A19769" s="1">
        <v>40026</v>
      </c>
      <c r="B19769">
        <v>2017</v>
      </c>
      <c r="C19769">
        <v>160</v>
      </c>
      <c r="D19769">
        <v>12.162297218987741</v>
      </c>
      <c r="E19769">
        <v>4.4379512444856504</v>
      </c>
      <c r="F19769">
        <v>4.090716529031968</v>
      </c>
      <c r="G19769">
        <v>-4.9603618711726361</v>
      </c>
      <c r="H19769">
        <v>4.2556674078933154</v>
      </c>
      <c r="I19769">
        <v>-1.642167629414504</v>
      </c>
      <c r="J19769">
        <v>17.911685603475931</v>
      </c>
      <c r="K19769">
        <v>1.13794468750843</v>
      </c>
      <c r="L19769">
        <v>1.949578080667203</v>
      </c>
      <c r="M19769">
        <v>5.0780755788177423</v>
      </c>
      <c r="N19769">
        <v>-2.9416962890370768</v>
      </c>
      <c r="O19769">
        <v>-1.2424963885573239</v>
      </c>
      <c r="P19769">
        <v>3.9820483341136419</v>
      </c>
      <c r="Q19769">
        <v>-7.8535889924934654</v>
      </c>
      <c r="R19769">
        <v>5.1400881932056164</v>
      </c>
      <c r="S19769">
        <v>-0.57446698917030803</v>
      </c>
      <c r="T19769">
        <v>5.5280827199388094</v>
      </c>
      <c r="U19769">
        <v>3.352536490813907</v>
      </c>
      <c r="V19769">
        <v>6.3262178418651782</v>
      </c>
      <c r="W19769">
        <v>5.9125633191707614</v>
      </c>
      <c r="X19769">
        <v>4.750837883721104</v>
      </c>
      <c r="Y19769">
        <v>-0.99784500027050305</v>
      </c>
      <c r="Z19769">
        <v>11.82737637481741</v>
      </c>
      <c r="AA19769">
        <v>9.0413891810019908</v>
      </c>
      <c r="AB19769">
        <v>0.60646910424908551</v>
      </c>
      <c r="AC19769">
        <v>4.8065742371205866</v>
      </c>
      <c r="AD19769">
        <v>7.8360213313002136</v>
      </c>
      <c r="AE19769">
        <v>2.1007746469750459</v>
      </c>
      <c r="AF19769">
        <v>7.8171916454536472</v>
      </c>
      <c r="AG19769">
        <v>6.6955486894328287</v>
      </c>
      <c r="AH19769">
        <v>5.6191430074732152</v>
      </c>
      <c r="AI19769">
        <v>9.7389404719743222</v>
      </c>
      <c r="AJ19769">
        <v>8.7216706442450267</v>
      </c>
      <c r="AK19769">
        <v>5.4075638697837833</v>
      </c>
      <c r="AL19769">
        <v>8.7478559144367409</v>
      </c>
      <c r="AM19769">
        <v>7.3242780638424376</v>
      </c>
      <c r="AN19769">
        <v>5.7594156850727876</v>
      </c>
      <c r="AO19769">
        <v>3.5845275144575468</v>
      </c>
      <c r="AP19769">
        <v>1.031476558465916</v>
      </c>
      <c r="AQ19769">
        <v>7.6020850665624584</v>
      </c>
      <c r="AR19769">
        <v>-1.9766618188890579</v>
      </c>
      <c r="AS19769">
        <v>7.3423098438104129</v>
      </c>
      <c r="AT19769">
        <v>4.9415444608129864</v>
      </c>
      <c r="AU19769">
        <v>-2.3917877065700139</v>
      </c>
      <c r="AV19769">
        <v>2.896243992245084</v>
      </c>
      <c r="AW19769">
        <v>-5.4505927788828243E-3</v>
      </c>
    </row>
    <row r="19770" spans="1:49" x14ac:dyDescent="0.25">
      <c r="A19770" s="1">
        <v>40057</v>
      </c>
      <c r="B19770">
        <v>2017</v>
      </c>
      <c r="C19770">
        <v>160</v>
      </c>
      <c r="D19770">
        <v>4.9802333454585854</v>
      </c>
      <c r="E19770">
        <v>2.0159256664297849</v>
      </c>
      <c r="F19770">
        <v>16.578039544996301</v>
      </c>
      <c r="G19770">
        <v>7.8053618003783853</v>
      </c>
      <c r="H19770">
        <v>18.519149651821859</v>
      </c>
      <c r="I19770">
        <v>11.377137374176611</v>
      </c>
      <c r="J19770">
        <v>7.7252333173868823</v>
      </c>
      <c r="K19770">
        <v>15.584861114581461</v>
      </c>
      <c r="L19770">
        <v>13.025795276159659</v>
      </c>
      <c r="M19770">
        <v>3.3479607423916762</v>
      </c>
      <c r="N19770">
        <v>6.1420787066391647</v>
      </c>
      <c r="O19770">
        <v>9.9370707736623487E-2</v>
      </c>
      <c r="P19770">
        <v>5.8050131045989994</v>
      </c>
      <c r="Q19770">
        <v>5.4136450920722057</v>
      </c>
      <c r="R19770">
        <v>3.5776836190912991</v>
      </c>
      <c r="S19770">
        <v>4.4453573548279834</v>
      </c>
      <c r="T19770">
        <v>3.6886822954303118</v>
      </c>
      <c r="U19770">
        <v>-1.3512819152396329</v>
      </c>
      <c r="V19770">
        <v>8.2019231476983201</v>
      </c>
      <c r="W19770">
        <v>3.9852283699449709</v>
      </c>
      <c r="X19770">
        <v>8.0116949439902552</v>
      </c>
      <c r="Y19770">
        <v>10.3845208595607</v>
      </c>
      <c r="Z19770">
        <v>6.4421243812237128</v>
      </c>
      <c r="AA19770">
        <v>2.0453573733866031</v>
      </c>
      <c r="AB19770">
        <v>12.42935533841443</v>
      </c>
      <c r="AC19770">
        <v>1.212246738130474</v>
      </c>
      <c r="AD19770">
        <v>11.93030781141176</v>
      </c>
      <c r="AE19770">
        <v>11.6652877650953</v>
      </c>
      <c r="AF19770">
        <v>4.5253174676224361</v>
      </c>
      <c r="AG19770">
        <v>8.719586643357502</v>
      </c>
      <c r="AH19770">
        <v>5.4827827553243447</v>
      </c>
      <c r="AI19770">
        <v>7.7396545719542909</v>
      </c>
      <c r="AJ19770">
        <v>7.6905667846758563</v>
      </c>
      <c r="AK19770">
        <v>8.633722857861482</v>
      </c>
      <c r="AL19770">
        <v>4.7149990645934281</v>
      </c>
      <c r="AM19770">
        <v>2.394297691887548</v>
      </c>
      <c r="AN19770">
        <v>-1.3898745517800239</v>
      </c>
      <c r="AO19770">
        <v>6.1875959530751867</v>
      </c>
      <c r="AP19770">
        <v>1.7581487602507999</v>
      </c>
      <c r="AQ19770">
        <v>12.01446142551319</v>
      </c>
      <c r="AR19770">
        <v>7.6362041948632831</v>
      </c>
      <c r="AS19770">
        <v>6.4707250199836484</v>
      </c>
      <c r="AT19770">
        <v>3.1270840696268509</v>
      </c>
      <c r="AU19770">
        <v>0.87700306728288879</v>
      </c>
      <c r="AV19770">
        <v>4.2227992131424363</v>
      </c>
      <c r="AW19770">
        <v>3.436380503887726E-3</v>
      </c>
    </row>
    <row r="19771" spans="1:49" x14ac:dyDescent="0.25">
      <c r="A19771" s="1">
        <v>40087</v>
      </c>
      <c r="B19771">
        <v>2017</v>
      </c>
      <c r="C19771">
        <v>160</v>
      </c>
      <c r="D19771">
        <v>8.2036375101045991</v>
      </c>
      <c r="E19771">
        <v>1.0357966797223781</v>
      </c>
      <c r="F19771">
        <v>-8.6082377664079885</v>
      </c>
      <c r="G19771">
        <v>1.337965095969196</v>
      </c>
      <c r="H19771">
        <v>-3.4326590203687108</v>
      </c>
      <c r="I19771">
        <v>-3.4908443350040508</v>
      </c>
      <c r="J19771">
        <v>-2.1381469830743072</v>
      </c>
      <c r="K19771">
        <v>3.325349058930982</v>
      </c>
      <c r="L19771">
        <v>-5.9242294117029743</v>
      </c>
      <c r="M19771">
        <v>-0.66021995957289414</v>
      </c>
      <c r="N19771">
        <v>-0.22863464632837391</v>
      </c>
      <c r="O19771">
        <v>2.182068806874371</v>
      </c>
      <c r="P19771">
        <v>5.5744094627074636</v>
      </c>
      <c r="Q19771">
        <v>5.8498871929365759</v>
      </c>
      <c r="R19771">
        <v>-2.0299468052062619</v>
      </c>
      <c r="S19771">
        <v>5.2362300971187103</v>
      </c>
      <c r="T19771">
        <v>-1.8053459696586229</v>
      </c>
      <c r="U19771">
        <v>-1.97582519958972</v>
      </c>
      <c r="V19771">
        <v>1.9283260908923521</v>
      </c>
      <c r="W19771">
        <v>1.022149612517032</v>
      </c>
      <c r="X19771">
        <v>-10.35869478352984</v>
      </c>
      <c r="Y19771">
        <v>0.29333610399089333</v>
      </c>
      <c r="Z19771">
        <v>-5.094331873505431</v>
      </c>
      <c r="AA19771">
        <v>4.7662025005615893</v>
      </c>
      <c r="AB19771">
        <v>-5.7652604038301298</v>
      </c>
      <c r="AC19771">
        <v>5.1788739999937716</v>
      </c>
      <c r="AD19771">
        <v>2.4038023859251472</v>
      </c>
      <c r="AE19771">
        <v>4.0742553114195612</v>
      </c>
      <c r="AF19771">
        <v>-7.4650102194164694</v>
      </c>
      <c r="AG19771">
        <v>0.612931165158348</v>
      </c>
      <c r="AH19771">
        <v>-0.19505698643536021</v>
      </c>
      <c r="AI19771">
        <v>-1.377823904949105</v>
      </c>
      <c r="AJ19771">
        <v>-4.4076581734460714</v>
      </c>
      <c r="AK19771">
        <v>-1.4289304074519671</v>
      </c>
      <c r="AL19771">
        <v>0.61345297251120812</v>
      </c>
      <c r="AM19771">
        <v>-2.3057238066542589</v>
      </c>
      <c r="AN19771">
        <v>7.2155364977538827</v>
      </c>
      <c r="AO19771">
        <v>-3.455941947114483</v>
      </c>
      <c r="AP19771">
        <v>-3.707398459713962</v>
      </c>
      <c r="AQ19771">
        <v>0.61315782868589519</v>
      </c>
      <c r="AR19771">
        <v>-4.6049689159388123</v>
      </c>
      <c r="AS19771">
        <v>-3.472356056510884</v>
      </c>
      <c r="AT19771">
        <v>1.840284229496181</v>
      </c>
      <c r="AU19771">
        <v>2.2703146996186252</v>
      </c>
      <c r="AV19771">
        <v>-1.4015303922650379</v>
      </c>
      <c r="AW19771">
        <v>5.5527293057042737E-3</v>
      </c>
    </row>
    <row r="19772" spans="1:49" x14ac:dyDescent="0.25">
      <c r="A19772" s="1">
        <v>40118</v>
      </c>
      <c r="B19772">
        <v>2017</v>
      </c>
      <c r="C19772">
        <v>160</v>
      </c>
      <c r="D19772">
        <v>-0.93343336384206221</v>
      </c>
      <c r="E19772">
        <v>10.380914455577139</v>
      </c>
      <c r="F19772">
        <v>5.7061156734872442</v>
      </c>
      <c r="G19772">
        <v>5.8204635120203907</v>
      </c>
      <c r="H19772">
        <v>12.71513328144183</v>
      </c>
      <c r="I19772">
        <v>8.7616673923263111</v>
      </c>
      <c r="J19772">
        <v>7.2816250888330103E-2</v>
      </c>
      <c r="K19772">
        <v>8.5973885019484442</v>
      </c>
      <c r="L19772">
        <v>0.95560555006157788</v>
      </c>
      <c r="M19772">
        <v>5.7628725755197729</v>
      </c>
      <c r="N19772">
        <v>5.2127956496906602</v>
      </c>
      <c r="O19772">
        <v>5.5069365264184933</v>
      </c>
      <c r="P19772">
        <v>7.6329549517199613</v>
      </c>
      <c r="Q19772">
        <v>4.0073178621929939</v>
      </c>
      <c r="R19772">
        <v>0.2550158047801343</v>
      </c>
      <c r="S19772">
        <v>1.6085180473772049</v>
      </c>
      <c r="T19772">
        <v>-6.2725292020797019</v>
      </c>
      <c r="U19772">
        <v>-0.70640564130692862</v>
      </c>
      <c r="V19772">
        <v>-4.7041918093304496</v>
      </c>
      <c r="W19772">
        <v>1.9985565897014059</v>
      </c>
      <c r="X19772">
        <v>4.1816945494683289</v>
      </c>
      <c r="Y19772">
        <v>5.6403899291336268</v>
      </c>
      <c r="Z19772">
        <v>1.5748229597133621</v>
      </c>
      <c r="AA19772">
        <v>-15.842867031377891</v>
      </c>
      <c r="AB19772">
        <v>1.109142765633875</v>
      </c>
      <c r="AC19772">
        <v>0.2984712053648586</v>
      </c>
      <c r="AD19772">
        <v>-15.84035332528131</v>
      </c>
      <c r="AE19772">
        <v>6.1423564401198014</v>
      </c>
      <c r="AF19772">
        <v>4.5145333608507476</v>
      </c>
      <c r="AG19772">
        <v>1.745118734803675</v>
      </c>
      <c r="AH19772">
        <v>4.8212152963359678</v>
      </c>
      <c r="AI19772">
        <v>4.0836850523971124</v>
      </c>
      <c r="AJ19772">
        <v>1.7218643192231211</v>
      </c>
      <c r="AK19772">
        <v>2.3937116641170819</v>
      </c>
      <c r="AL19772">
        <v>13.896133792329991</v>
      </c>
      <c r="AM19772">
        <v>3.5643240545949699</v>
      </c>
      <c r="AN19772">
        <v>8.8576431237368922</v>
      </c>
      <c r="AO19772">
        <v>5.4786608152565863</v>
      </c>
      <c r="AP19772">
        <v>2.8184424972293791</v>
      </c>
      <c r="AQ19772">
        <v>3.4419020956303998</v>
      </c>
      <c r="AR19772">
        <v>7.7970167738901752</v>
      </c>
      <c r="AS19772">
        <v>4.3099519839450604</v>
      </c>
      <c r="AT19772">
        <v>3.24024454626668</v>
      </c>
      <c r="AU19772">
        <v>6.394465499439006</v>
      </c>
      <c r="AV19772">
        <v>6.2916577330229151</v>
      </c>
      <c r="AW19772">
        <v>3.2672354728586761E-3</v>
      </c>
    </row>
    <row r="19773" spans="1:49" x14ac:dyDescent="0.25">
      <c r="A19773" s="1">
        <v>40148</v>
      </c>
      <c r="B19773">
        <v>2017</v>
      </c>
      <c r="C19773">
        <v>160</v>
      </c>
      <c r="D19773">
        <v>4.6354510964637274</v>
      </c>
      <c r="E19773">
        <v>3.0413680680686279</v>
      </c>
      <c r="F19773">
        <v>3.519720381045266</v>
      </c>
      <c r="G19773">
        <v>8.8221052939817959</v>
      </c>
      <c r="H19773">
        <v>-6.3434392904302968</v>
      </c>
      <c r="I19773">
        <v>3.7350545825173942</v>
      </c>
      <c r="J19773">
        <v>0.95928573134871353</v>
      </c>
      <c r="K19773">
        <v>1.8618300435061741</v>
      </c>
      <c r="L19773">
        <v>7.5778873099447308</v>
      </c>
      <c r="M19773">
        <v>5.2199627301606766</v>
      </c>
      <c r="N19773">
        <v>5.7114691014469976</v>
      </c>
      <c r="O19773">
        <v>2.9744761459072899</v>
      </c>
      <c r="P19773">
        <v>4.8305261804815434</v>
      </c>
      <c r="Q19773">
        <v>1.393853435076986</v>
      </c>
      <c r="R19773">
        <v>-2.7054977504227922</v>
      </c>
      <c r="S19773">
        <v>0.86409527085351545</v>
      </c>
      <c r="T19773">
        <v>19.92220732163748</v>
      </c>
      <c r="U19773">
        <v>1.0061260417939759</v>
      </c>
      <c r="V19773">
        <v>4.1968511726403701</v>
      </c>
      <c r="W19773">
        <v>1.8741916492800439</v>
      </c>
      <c r="X19773">
        <v>5.3770487509491982</v>
      </c>
      <c r="Y19773">
        <v>5.9854021898662513</v>
      </c>
      <c r="Z19773">
        <v>-5.3837162760158268</v>
      </c>
      <c r="AA19773">
        <v>7.507368087369759</v>
      </c>
      <c r="AB19773">
        <v>8.5742762303051112</v>
      </c>
      <c r="AC19773">
        <v>-0.67153101132593207</v>
      </c>
      <c r="AD19773">
        <v>-8.9535068534714704</v>
      </c>
      <c r="AE19773">
        <v>5.1870137437791897</v>
      </c>
      <c r="AF19773">
        <v>0.88344787806997616</v>
      </c>
      <c r="AG19773">
        <v>-0.79452418463348273</v>
      </c>
      <c r="AH19773">
        <v>-1.8278524645868099</v>
      </c>
      <c r="AI19773">
        <v>6.6016798107559893E-2</v>
      </c>
      <c r="AJ19773">
        <v>1.304544766037274</v>
      </c>
      <c r="AK19773">
        <v>3.9689512939522942</v>
      </c>
      <c r="AL19773">
        <v>-6.7970985543080786</v>
      </c>
      <c r="AM19773">
        <v>-2.8589369934836522</v>
      </c>
      <c r="AN19773">
        <v>-2.2323878384930769</v>
      </c>
      <c r="AO19773">
        <v>1.440466018678155</v>
      </c>
      <c r="AP19773">
        <v>-4.9263222718200828</v>
      </c>
      <c r="AQ19773">
        <v>1.9568473514396829</v>
      </c>
      <c r="AR19773">
        <v>3.4072634710365701</v>
      </c>
      <c r="AS19773">
        <v>2.6397108316627889</v>
      </c>
      <c r="AT19773">
        <v>2.8660857330505611</v>
      </c>
      <c r="AU19773">
        <v>6.052050357408989</v>
      </c>
      <c r="AV19773">
        <v>2.2923255181786399</v>
      </c>
      <c r="AW19773">
        <v>2.2890182679187192E-3</v>
      </c>
    </row>
    <row r="19774" spans="1:49" x14ac:dyDescent="0.25">
      <c r="A19774" s="1">
        <v>40179</v>
      </c>
      <c r="B19774">
        <v>2017</v>
      </c>
      <c r="C19774">
        <v>160</v>
      </c>
      <c r="D19774">
        <v>-3.8454228577633809</v>
      </c>
      <c r="E19774">
        <v>-6.8694573497683269</v>
      </c>
      <c r="F19774">
        <v>1.56084590609884</v>
      </c>
      <c r="G19774">
        <v>2.5141665623890752</v>
      </c>
      <c r="H19774">
        <v>-10.70189268016669</v>
      </c>
      <c r="I19774">
        <v>-5.9388936737753264</v>
      </c>
      <c r="J19774">
        <v>0.72200026833095787</v>
      </c>
      <c r="K19774">
        <v>-11.539935759701841</v>
      </c>
      <c r="L19774">
        <v>-5.9576967861746049</v>
      </c>
      <c r="M19774">
        <v>-5.9336967031390797</v>
      </c>
      <c r="N19774">
        <v>-6.6356785099450537</v>
      </c>
      <c r="O19774">
        <v>-6.4960478999879454</v>
      </c>
      <c r="P19774">
        <v>0.45961671535581511</v>
      </c>
      <c r="Q19774">
        <v>-9.1431388176865251</v>
      </c>
      <c r="R19774">
        <v>-4.9392529382834116</v>
      </c>
      <c r="S19774">
        <v>-1.551290468342259</v>
      </c>
      <c r="T19774">
        <v>1.560752652717734</v>
      </c>
      <c r="U19774">
        <v>1.2054389075559779</v>
      </c>
      <c r="V19774">
        <v>-6.6310049130760333</v>
      </c>
      <c r="W19774">
        <v>-3.9983185644643759</v>
      </c>
      <c r="X19774">
        <v>-5.0742005313407113</v>
      </c>
      <c r="Y19774">
        <v>1.4158388099348109</v>
      </c>
      <c r="Z19774">
        <v>-5.4075641638481446</v>
      </c>
      <c r="AA19774">
        <v>6.5879307587212166</v>
      </c>
      <c r="AB19774">
        <v>-5.0020700450192566</v>
      </c>
      <c r="AC19774">
        <v>-3.1510096465320769</v>
      </c>
      <c r="AD19774">
        <v>-11.030284951316551</v>
      </c>
      <c r="AE19774">
        <v>-7.9990533554982086</v>
      </c>
      <c r="AF19774">
        <v>1.574205577954801</v>
      </c>
      <c r="AG19774">
        <v>-10.840605014429331</v>
      </c>
      <c r="AH19774">
        <v>-12.32112784784198</v>
      </c>
      <c r="AI19774">
        <v>-3.2296249233769609</v>
      </c>
      <c r="AJ19774">
        <v>-9.0847203135902994</v>
      </c>
      <c r="AK19774">
        <v>-4.2004574132871291</v>
      </c>
      <c r="AL19774">
        <v>7.649141855171715</v>
      </c>
      <c r="AM19774">
        <v>2.4257560479805869</v>
      </c>
      <c r="AN19774">
        <v>-1.791755906857873</v>
      </c>
      <c r="AO19774">
        <v>-9.2509501793584192</v>
      </c>
      <c r="AP19774">
        <v>1.3354591873529389</v>
      </c>
      <c r="AQ19774">
        <v>-7.6301911792414314</v>
      </c>
      <c r="AR19774">
        <v>-7.9986648132355231</v>
      </c>
      <c r="AS19774">
        <v>-8.0210244853079935</v>
      </c>
      <c r="AT19774">
        <v>-5.4594991797491064</v>
      </c>
      <c r="AU19774">
        <v>-0.37432435486780552</v>
      </c>
      <c r="AV19774">
        <v>-4.1641714922121214</v>
      </c>
      <c r="AW19774">
        <v>-6.7670370950960734E-3</v>
      </c>
    </row>
    <row r="19775" spans="1:49" x14ac:dyDescent="0.25">
      <c r="A19775" s="1">
        <v>40210</v>
      </c>
      <c r="B19775">
        <v>2017</v>
      </c>
      <c r="C19775">
        <v>160</v>
      </c>
      <c r="D19775">
        <v>-5.7823887427661429</v>
      </c>
      <c r="E19775">
        <v>3.0953901625178748</v>
      </c>
      <c r="F19775">
        <v>3.362908763603301</v>
      </c>
      <c r="G19775">
        <v>-2.078254080540209</v>
      </c>
      <c r="H19775">
        <v>6.6543265848667099</v>
      </c>
      <c r="I19775">
        <v>0.2300770166342003</v>
      </c>
      <c r="J19775">
        <v>-0.38050506731973632</v>
      </c>
      <c r="K19775">
        <v>3.3932122910360851</v>
      </c>
      <c r="L19775">
        <v>3.1987133979842102</v>
      </c>
      <c r="M19775">
        <v>-1.4416702578014859</v>
      </c>
      <c r="N19775">
        <v>-0.31676388404484612</v>
      </c>
      <c r="O19775">
        <v>4.6383434167327264</v>
      </c>
      <c r="P19775">
        <v>-5.0095159994816623</v>
      </c>
      <c r="Q19775">
        <v>1.738644461916961</v>
      </c>
      <c r="R19775">
        <v>4.8479075349294298</v>
      </c>
      <c r="S19775">
        <v>-0.24214936317968891</v>
      </c>
      <c r="T19775">
        <v>-13.35724044068227</v>
      </c>
      <c r="U19775">
        <v>3.950525863150034E-3</v>
      </c>
      <c r="V19775">
        <v>-2.7257453614659588</v>
      </c>
      <c r="W19775">
        <v>0.75650349565832276</v>
      </c>
      <c r="X19775">
        <v>-4.9884859648232416</v>
      </c>
      <c r="Y19775">
        <v>-3.666971526239871</v>
      </c>
      <c r="Z19775">
        <v>-4.6967219704321383</v>
      </c>
      <c r="AA19775">
        <v>0.3337822862800488</v>
      </c>
      <c r="AB19775">
        <v>-1.6327028777797461</v>
      </c>
      <c r="AC19775">
        <v>1.7342640305968879</v>
      </c>
      <c r="AD19775">
        <v>-10.768025387622711</v>
      </c>
      <c r="AE19775">
        <v>-6.1303937210120507</v>
      </c>
      <c r="AF19775">
        <v>-3.4957997794044071</v>
      </c>
      <c r="AG19775">
        <v>-7.0398156423268974</v>
      </c>
      <c r="AH19775">
        <v>-8.2484909257144352</v>
      </c>
      <c r="AI19775">
        <v>-2.4226791813152788</v>
      </c>
      <c r="AJ19775">
        <v>-6.6319365292943244</v>
      </c>
      <c r="AK19775">
        <v>-5.6019719877251406</v>
      </c>
      <c r="AL19775">
        <v>-2.1335710103951082</v>
      </c>
      <c r="AM19775">
        <v>-2.374061600711264</v>
      </c>
      <c r="AN19775">
        <v>-6.0980774277227026</v>
      </c>
      <c r="AO19775">
        <v>-3.3056247743730731</v>
      </c>
      <c r="AP19775">
        <v>-5.4936403183533873</v>
      </c>
      <c r="AQ19775">
        <v>2.2758145432768111</v>
      </c>
      <c r="AR19775">
        <v>4.612045012540178</v>
      </c>
      <c r="AS19775">
        <v>-3.3707545907618601</v>
      </c>
      <c r="AT19775">
        <v>-2.5344459623318549</v>
      </c>
      <c r="AU19775">
        <v>1.05171870184726</v>
      </c>
      <c r="AV19775">
        <v>1.9464965797791669</v>
      </c>
      <c r="AW19775">
        <v>-1.104066646328517E-2</v>
      </c>
    </row>
    <row r="19776" spans="1:49" x14ac:dyDescent="0.25">
      <c r="A19776" s="1">
        <v>40238</v>
      </c>
      <c r="B19776">
        <v>2017</v>
      </c>
      <c r="C19776">
        <v>160</v>
      </c>
      <c r="D19776">
        <v>13.93465674521779</v>
      </c>
      <c r="E19776">
        <v>10.077208145386111</v>
      </c>
      <c r="F19776">
        <v>3.0368385106928959</v>
      </c>
      <c r="G19776">
        <v>-2.0678534912827899</v>
      </c>
      <c r="H19776">
        <v>3.5227704228601109</v>
      </c>
      <c r="I19776">
        <v>9.0052171531547884</v>
      </c>
      <c r="J19776">
        <v>7.5456961322611482</v>
      </c>
      <c r="K19776">
        <v>7.0651070629468071</v>
      </c>
      <c r="L19776">
        <v>14.37491359928231</v>
      </c>
      <c r="M19776">
        <v>10.553071590321769</v>
      </c>
      <c r="N19776">
        <v>3.9834942216712359</v>
      </c>
      <c r="O19776">
        <v>5.3793383993948174</v>
      </c>
      <c r="P19776">
        <v>4.5822625827940833</v>
      </c>
      <c r="Q19776">
        <v>5.0440486566893039</v>
      </c>
      <c r="R19776">
        <v>7.3726376718206144</v>
      </c>
      <c r="S19776">
        <v>8.8450491242947571</v>
      </c>
      <c r="T19776">
        <v>15.8235379797276</v>
      </c>
      <c r="U19776">
        <v>4.8279248743708703</v>
      </c>
      <c r="V19776">
        <v>3.9577442295120502</v>
      </c>
      <c r="W19776">
        <v>5.8002288579912076</v>
      </c>
      <c r="X19776">
        <v>8.4314779632631787</v>
      </c>
      <c r="Y19776">
        <v>12.28976598659146</v>
      </c>
      <c r="Z19776">
        <v>7.388650500387639</v>
      </c>
      <c r="AA19776">
        <v>2.5276728342388699</v>
      </c>
      <c r="AB19776">
        <v>9.1080476222672466</v>
      </c>
      <c r="AC19776">
        <v>7.162231566374988</v>
      </c>
      <c r="AD19776">
        <v>7.2039037185300803</v>
      </c>
      <c r="AE19776">
        <v>6.2320249625682944</v>
      </c>
      <c r="AF19776">
        <v>12.364548227285191</v>
      </c>
      <c r="AG19776">
        <v>6.1189525032956382</v>
      </c>
      <c r="AH19776">
        <v>3.2886928825312629</v>
      </c>
      <c r="AI19776">
        <v>2.759059702398714</v>
      </c>
      <c r="AJ19776">
        <v>7.0504535597212259</v>
      </c>
      <c r="AK19776">
        <v>7.3096603806058313</v>
      </c>
      <c r="AL19776">
        <v>12.96183755612701</v>
      </c>
      <c r="AM19776">
        <v>7.780537643817409</v>
      </c>
      <c r="AN19776">
        <v>10.78610889315998</v>
      </c>
      <c r="AO19776">
        <v>8.8110860729074592</v>
      </c>
      <c r="AP19776">
        <v>2.1310096701794961</v>
      </c>
      <c r="AQ19776">
        <v>8.1154983520067567</v>
      </c>
      <c r="AR19776">
        <v>8.0960168929542942</v>
      </c>
      <c r="AS19776">
        <v>5.9867303814772788</v>
      </c>
      <c r="AT19776">
        <v>5.7372828279619092</v>
      </c>
      <c r="AU19776">
        <v>7.1292213762691681</v>
      </c>
      <c r="AV19776">
        <v>5.7599450194592894</v>
      </c>
      <c r="AW19776">
        <v>-2.099912567425255E-3</v>
      </c>
    </row>
    <row r="19777" spans="1:49" x14ac:dyDescent="0.25">
      <c r="A19777" s="1">
        <v>40269</v>
      </c>
      <c r="B19777">
        <v>2017</v>
      </c>
      <c r="C19777">
        <v>160</v>
      </c>
      <c r="D19777">
        <v>0.27485009852072922</v>
      </c>
      <c r="E19777">
        <v>-0.1077655885512674</v>
      </c>
      <c r="F19777">
        <v>0.34318839382327943</v>
      </c>
      <c r="G19777">
        <v>3.395733361052589</v>
      </c>
      <c r="H19777">
        <v>0.85768589300665443</v>
      </c>
      <c r="I19777">
        <v>1.615539967901225</v>
      </c>
      <c r="J19777">
        <v>1.1805815827584221</v>
      </c>
      <c r="K19777">
        <v>-1.145404505320025</v>
      </c>
      <c r="L19777">
        <v>-2.7684915067743292</v>
      </c>
      <c r="M19777">
        <v>0.93167809248051459</v>
      </c>
      <c r="N19777">
        <v>5.5090328682066758</v>
      </c>
      <c r="O19777">
        <v>4.8514462936933622</v>
      </c>
      <c r="P19777">
        <v>-4.2918388549138653</v>
      </c>
      <c r="Q19777">
        <v>-1.4024398056877161</v>
      </c>
      <c r="R19777">
        <v>5.0356402206881867</v>
      </c>
      <c r="S19777">
        <v>4.0460040767810623</v>
      </c>
      <c r="T19777">
        <v>7.2353466506161812</v>
      </c>
      <c r="U19777">
        <v>-0.41036472317759198</v>
      </c>
      <c r="V19777">
        <v>3.4805196695212981</v>
      </c>
      <c r="W19777">
        <v>-4.9738738955646289</v>
      </c>
      <c r="X19777">
        <v>7.8556166752637324</v>
      </c>
      <c r="Y19777">
        <v>5.080935225941996</v>
      </c>
      <c r="Z19777">
        <v>8.2233189360181314E-2</v>
      </c>
      <c r="AA19777">
        <v>8.714632371145715</v>
      </c>
      <c r="AB19777">
        <v>5.3780946568282362</v>
      </c>
      <c r="AC19777">
        <v>5.0835154612357334</v>
      </c>
      <c r="AD19777">
        <v>-11.694780964056591</v>
      </c>
      <c r="AE19777">
        <v>1.492737887416151</v>
      </c>
      <c r="AF19777">
        <v>-9.0580865296216668</v>
      </c>
      <c r="AG19777">
        <v>-8.9173964227671991</v>
      </c>
      <c r="AH19777">
        <v>-5.0254095180594653</v>
      </c>
      <c r="AI19777">
        <v>-3.7377916554142239</v>
      </c>
      <c r="AJ19777">
        <v>-7.1084316157387528</v>
      </c>
      <c r="AK19777">
        <v>-0.62728262969272697</v>
      </c>
      <c r="AL19777">
        <v>-7.4247040532285702</v>
      </c>
      <c r="AM19777">
        <v>5.549438828653086</v>
      </c>
      <c r="AN19777">
        <v>-0.88100680828873124</v>
      </c>
      <c r="AO19777">
        <v>-1.9923262527940739</v>
      </c>
      <c r="AP19777">
        <v>1.0240910815701549</v>
      </c>
      <c r="AQ19777">
        <v>-0.81695751254329263</v>
      </c>
      <c r="AR19777">
        <v>1.2157023402830309</v>
      </c>
      <c r="AS19777">
        <v>-5.3015713076793647</v>
      </c>
      <c r="AT19777">
        <v>-1.3789643619884331</v>
      </c>
      <c r="AU19777">
        <v>-7.4018807102010591</v>
      </c>
      <c r="AV19777">
        <v>1.3408175251119481</v>
      </c>
      <c r="AW19777">
        <v>-2.4447706761419048E-3</v>
      </c>
    </row>
    <row r="19778" spans="1:49" x14ac:dyDescent="0.25">
      <c r="A19778" s="1">
        <v>40299</v>
      </c>
      <c r="B19778">
        <v>2017</v>
      </c>
      <c r="C19778">
        <v>160</v>
      </c>
      <c r="D19778">
        <v>-11.38451625109392</v>
      </c>
      <c r="E19778">
        <v>-6.9388435546571374</v>
      </c>
      <c r="F19778">
        <v>-2.2048764048408391</v>
      </c>
      <c r="G19778">
        <v>-2.2403448536663211</v>
      </c>
      <c r="H19778">
        <v>2.4612755911904709</v>
      </c>
      <c r="I19778">
        <v>-8.440346518677444</v>
      </c>
      <c r="J19778">
        <v>-12.98842729884238</v>
      </c>
      <c r="K19778">
        <v>-10.924232115421191</v>
      </c>
      <c r="L19778">
        <v>-3.1735371177456169</v>
      </c>
      <c r="M19778">
        <v>-7.7812954895141404</v>
      </c>
      <c r="N19778">
        <v>-9.322725593892045</v>
      </c>
      <c r="O19778">
        <v>-4.8958242096461158</v>
      </c>
      <c r="P19778">
        <v>-13.56346642509293</v>
      </c>
      <c r="Q19778">
        <v>-5.1666142026164597</v>
      </c>
      <c r="R19778">
        <v>-10.44282782404256</v>
      </c>
      <c r="S19778">
        <v>-7.3874447892023687</v>
      </c>
      <c r="T19778">
        <v>-11.79244273272295</v>
      </c>
      <c r="U19778">
        <v>-8.5386782695398349</v>
      </c>
      <c r="V19778">
        <v>-13.411960590722479</v>
      </c>
      <c r="W19778">
        <v>-11.12816811544567</v>
      </c>
      <c r="X19778">
        <v>-20.23498748316258</v>
      </c>
      <c r="Y19778">
        <v>-5.9406153841546789</v>
      </c>
      <c r="Z19778">
        <v>-16.725060970376941</v>
      </c>
      <c r="AA19778">
        <v>-13.42181265395309</v>
      </c>
      <c r="AB19778">
        <v>-13.73802683388079</v>
      </c>
      <c r="AC19778">
        <v>-14.235240334756391</v>
      </c>
      <c r="AD19778">
        <v>-26.20762474300605</v>
      </c>
      <c r="AE19778">
        <v>-16.77134863981836</v>
      </c>
      <c r="AF19778">
        <v>-13.13625647509191</v>
      </c>
      <c r="AG19778">
        <v>-8.7151261366448463</v>
      </c>
      <c r="AH19778">
        <v>-16.760549893891639</v>
      </c>
      <c r="AI19778">
        <v>-8.0406073968866121</v>
      </c>
      <c r="AJ19778">
        <v>-14.842114351994709</v>
      </c>
      <c r="AK19778">
        <v>-12.47397310232202</v>
      </c>
      <c r="AL19778">
        <v>-19.887805759833888</v>
      </c>
      <c r="AM19778">
        <v>-11.818202287687161</v>
      </c>
      <c r="AN19778">
        <v>-15.07503416553779</v>
      </c>
      <c r="AO19778">
        <v>-10.85628227746472</v>
      </c>
      <c r="AP19778">
        <v>-12.5493038060934</v>
      </c>
      <c r="AQ19778">
        <v>-17.107483163880001</v>
      </c>
      <c r="AR19778">
        <v>-7.2990658868172797</v>
      </c>
      <c r="AS19778">
        <v>-13.09158479720509</v>
      </c>
      <c r="AT19778">
        <v>-11.314465783213031</v>
      </c>
      <c r="AU19778">
        <v>-11.42251273260718</v>
      </c>
      <c r="AV19778">
        <v>-8.5149619681666682</v>
      </c>
      <c r="AW19778">
        <v>-4.7863504443687033E-3</v>
      </c>
    </row>
    <row r="19779" spans="1:49" x14ac:dyDescent="0.25">
      <c r="A19779" s="1">
        <v>40330</v>
      </c>
      <c r="B19779">
        <v>2017</v>
      </c>
      <c r="C19779">
        <v>160</v>
      </c>
      <c r="D19779">
        <v>4.5237801770412478</v>
      </c>
      <c r="E19779">
        <v>-3.5598240517435431</v>
      </c>
      <c r="F19779">
        <v>4.0105779392945804</v>
      </c>
      <c r="G19779">
        <v>0.2835793137095699</v>
      </c>
      <c r="H19779">
        <v>-0.62743602566427414</v>
      </c>
      <c r="I19779">
        <v>3.5424769134592582</v>
      </c>
      <c r="J19779">
        <v>4.2390949630756847</v>
      </c>
      <c r="K19779">
        <v>-5.1130019850422324</v>
      </c>
      <c r="L19779">
        <v>2.9174649627734528</v>
      </c>
      <c r="M19779">
        <v>-4.2214617053608183</v>
      </c>
      <c r="N19779">
        <v>3.0185635398936932</v>
      </c>
      <c r="O19779">
        <v>1.83668379137365</v>
      </c>
      <c r="P19779">
        <v>-10.39317272391798</v>
      </c>
      <c r="Q19779">
        <v>-0.70790194729078992</v>
      </c>
      <c r="R19779">
        <v>1.3029442009784731</v>
      </c>
      <c r="S19779">
        <v>2.491131353937948</v>
      </c>
      <c r="T19779">
        <v>-2.1425537688413151E-2</v>
      </c>
      <c r="U19779">
        <v>-2.7055843848192369</v>
      </c>
      <c r="V19779">
        <v>-1.5828115201857229</v>
      </c>
      <c r="W19779">
        <v>3.5240740045332948</v>
      </c>
      <c r="X19779">
        <v>-8.1367280609206958</v>
      </c>
      <c r="Y19779">
        <v>6.5816707160261778</v>
      </c>
      <c r="Z19779">
        <v>-7.6296432043773681</v>
      </c>
      <c r="AA19779">
        <v>-9.3253283696326132</v>
      </c>
      <c r="AB19779">
        <v>0.19906964097000659</v>
      </c>
      <c r="AC19779">
        <v>2.1322579334307039</v>
      </c>
      <c r="AD19779">
        <v>-9.9049138677922635</v>
      </c>
      <c r="AE19779">
        <v>-3.725731706993574</v>
      </c>
      <c r="AF19779">
        <v>-7.5799324155641727</v>
      </c>
      <c r="AG19779">
        <v>-1.3065453339391351</v>
      </c>
      <c r="AH19779">
        <v>-0.83027434374938203</v>
      </c>
      <c r="AI19779">
        <v>-2.358382341966403</v>
      </c>
      <c r="AJ19779">
        <v>-1.533780112446981</v>
      </c>
      <c r="AK19779">
        <v>-1.396456600714868</v>
      </c>
      <c r="AL19779">
        <v>-9.6419048820570943</v>
      </c>
      <c r="AM19779">
        <v>0.1856964250209536</v>
      </c>
      <c r="AN19779">
        <v>-8.1955686097766272</v>
      </c>
      <c r="AO19779">
        <v>-0.91566169786185814</v>
      </c>
      <c r="AP19779">
        <v>-2.9897026517742402</v>
      </c>
      <c r="AQ19779">
        <v>-2.86440523991629</v>
      </c>
      <c r="AR19779">
        <v>-5.8383203610930314</v>
      </c>
      <c r="AS19779">
        <v>-2.1572862083716009</v>
      </c>
      <c r="AT19779">
        <v>-2.929892544223478</v>
      </c>
      <c r="AU19779">
        <v>-1.937920406408145</v>
      </c>
      <c r="AV19779">
        <v>-5.9963019161507702</v>
      </c>
      <c r="AW19779">
        <v>-7.0941376799585898E-3</v>
      </c>
    </row>
    <row r="19780" spans="1:49" x14ac:dyDescent="0.25">
      <c r="A19780" s="1">
        <v>40360</v>
      </c>
      <c r="B19780">
        <v>2017</v>
      </c>
      <c r="C19780">
        <v>160</v>
      </c>
      <c r="D19780">
        <v>15.5496454121481</v>
      </c>
      <c r="E19780">
        <v>5.5194720541520637</v>
      </c>
      <c r="F19780">
        <v>12.89851717239379</v>
      </c>
      <c r="G19780">
        <v>11.73197669082813</v>
      </c>
      <c r="H19780">
        <v>7.6663614897625632</v>
      </c>
      <c r="I19780">
        <v>0.41781786468768622</v>
      </c>
      <c r="J19780">
        <v>8.7616301103148544</v>
      </c>
      <c r="K19780">
        <v>13.38726716700009</v>
      </c>
      <c r="L19780">
        <v>5.7922119194591781</v>
      </c>
      <c r="M19780">
        <v>12.244504993415379</v>
      </c>
      <c r="N19780">
        <v>7.6079003867653539</v>
      </c>
      <c r="O19780">
        <v>2.5308100788043348</v>
      </c>
      <c r="P19780">
        <v>4.1153378392299489</v>
      </c>
      <c r="Q19780">
        <v>5.0859356078989393</v>
      </c>
      <c r="R19780">
        <v>1.5446226848936371</v>
      </c>
      <c r="S19780">
        <v>5.2454154547203036</v>
      </c>
      <c r="T19780">
        <v>15.62823898051791</v>
      </c>
      <c r="U19780">
        <v>3.2449725598130859</v>
      </c>
      <c r="V19780">
        <v>6.9310636330002007</v>
      </c>
      <c r="W19780">
        <v>4.4890424127710382</v>
      </c>
      <c r="X19780">
        <v>6.5814523230307787</v>
      </c>
      <c r="Y19780">
        <v>4.9461121859945223</v>
      </c>
      <c r="Z19780">
        <v>17.837141090289489</v>
      </c>
      <c r="AA19780">
        <v>5.0104366016534119</v>
      </c>
      <c r="AB19780">
        <v>7.2335782343721622</v>
      </c>
      <c r="AC19780">
        <v>11.346133164053819</v>
      </c>
      <c r="AD19780">
        <v>30.308086133920931</v>
      </c>
      <c r="AE19780">
        <v>17.455258860337299</v>
      </c>
      <c r="AF19780">
        <v>11.86949198661684</v>
      </c>
      <c r="AG19780">
        <v>10.580140879350401</v>
      </c>
      <c r="AH19780">
        <v>21.721468863297471</v>
      </c>
      <c r="AI19780">
        <v>10.07268080996333</v>
      </c>
      <c r="AJ19780">
        <v>15.47457552058207</v>
      </c>
      <c r="AK19780">
        <v>10.667751527780521</v>
      </c>
      <c r="AL19780">
        <v>14.6899904559967</v>
      </c>
      <c r="AM19780">
        <v>9.9568947259864196</v>
      </c>
      <c r="AN19780">
        <v>19.345749280576619</v>
      </c>
      <c r="AO19780">
        <v>9.1607932727824739</v>
      </c>
      <c r="AP19780">
        <v>13.374245362257691</v>
      </c>
      <c r="AQ19780">
        <v>11.84492714741998</v>
      </c>
      <c r="AR19780">
        <v>6.8700437570399453</v>
      </c>
      <c r="AS19780">
        <v>12.08322747575126</v>
      </c>
      <c r="AT19780">
        <v>11.79360428298968</v>
      </c>
      <c r="AU19780">
        <v>-1.3261052605897721</v>
      </c>
      <c r="AV19780">
        <v>6.6616965325687616</v>
      </c>
      <c r="AW19780">
        <v>-2.916457636734537E-3</v>
      </c>
    </row>
    <row r="19781" spans="1:49" x14ac:dyDescent="0.25">
      <c r="A19781" s="1">
        <v>40391</v>
      </c>
      <c r="B19781">
        <v>2017</v>
      </c>
      <c r="C19781">
        <v>160</v>
      </c>
      <c r="D19781">
        <v>4.4675893565547797</v>
      </c>
      <c r="E19781">
        <v>-5.3767082572880209</v>
      </c>
      <c r="F19781">
        <v>8.7086342809347137</v>
      </c>
      <c r="G19781">
        <v>6.8834715681971304</v>
      </c>
      <c r="H19781">
        <v>3.816832365997636</v>
      </c>
      <c r="I19781">
        <v>-1.7917671162183899</v>
      </c>
      <c r="J19781">
        <v>-6.9445871616123362</v>
      </c>
      <c r="K19781">
        <v>-3.551603426892636</v>
      </c>
      <c r="L19781">
        <v>9.002252267320344</v>
      </c>
      <c r="M19781">
        <v>-3.2208878621886261</v>
      </c>
      <c r="N19781">
        <v>-1.0741246505971529</v>
      </c>
      <c r="O19781">
        <v>5.2584342568585907</v>
      </c>
      <c r="P19781">
        <v>-5.859132898369646</v>
      </c>
      <c r="Q19781">
        <v>-3.348900600381266</v>
      </c>
      <c r="R19781">
        <v>1.8800981393717779</v>
      </c>
      <c r="S19781">
        <v>6.0881848539841021</v>
      </c>
      <c r="T19781">
        <v>-1.7797587886794419</v>
      </c>
      <c r="U19781">
        <v>-2.6321759077977291</v>
      </c>
      <c r="V19781">
        <v>-3.6665097887284999</v>
      </c>
      <c r="W19781">
        <v>2.1263278157835241</v>
      </c>
      <c r="X19781">
        <v>-15.725653432717881</v>
      </c>
      <c r="Y19781">
        <v>-3.7999972060532632</v>
      </c>
      <c r="Z19781">
        <v>-4.8610867478144026</v>
      </c>
      <c r="AA19781">
        <v>1.285170850745643</v>
      </c>
      <c r="AB19781">
        <v>-2.9302071956278759</v>
      </c>
      <c r="AC19781">
        <v>-6.134016969633671</v>
      </c>
      <c r="AD19781">
        <v>-9.6609910993811106</v>
      </c>
      <c r="AE19781">
        <v>-5.4239089190445728</v>
      </c>
      <c r="AF19781">
        <v>-4.3692618376486188</v>
      </c>
      <c r="AG19781">
        <v>-2.184805797844203</v>
      </c>
      <c r="AH19781">
        <v>-5.7796304426218299</v>
      </c>
      <c r="AI19781">
        <v>-4.1072807903904662</v>
      </c>
      <c r="AJ19781">
        <v>-7.7792734908614714</v>
      </c>
      <c r="AK19781">
        <v>-7.6833026289227053</v>
      </c>
      <c r="AL19781">
        <v>-3.0530006780908892</v>
      </c>
      <c r="AM19781">
        <v>-5.1120889350279146</v>
      </c>
      <c r="AN19781">
        <v>-3.8224357870377368</v>
      </c>
      <c r="AO19781">
        <v>-6.2658225855641403</v>
      </c>
      <c r="AP19781">
        <v>-5.0860219348470403</v>
      </c>
      <c r="AQ19781">
        <v>-3.4023990005086491</v>
      </c>
      <c r="AR19781">
        <v>-2.2610270242483081</v>
      </c>
      <c r="AS19781">
        <v>-6.3838303666315817</v>
      </c>
      <c r="AT19781">
        <v>-2.3259773829254931</v>
      </c>
      <c r="AU19781">
        <v>2.2554698241386451</v>
      </c>
      <c r="AV19781">
        <v>-4.7845405772333214</v>
      </c>
      <c r="AW19781">
        <v>-3.4577762342675729E-3</v>
      </c>
    </row>
    <row r="19782" spans="1:49" x14ac:dyDescent="0.25">
      <c r="A19782" s="1">
        <v>40422</v>
      </c>
      <c r="B19782">
        <v>2017</v>
      </c>
      <c r="C19782">
        <v>160</v>
      </c>
      <c r="D19782">
        <v>16.495621258622162</v>
      </c>
      <c r="E19782">
        <v>10.986433391920871</v>
      </c>
      <c r="F19782">
        <v>7.199558590918298</v>
      </c>
      <c r="G19782">
        <v>10.370589983330779</v>
      </c>
      <c r="H19782">
        <v>11.065513302971651</v>
      </c>
      <c r="I19782">
        <v>16.3643808420813</v>
      </c>
      <c r="J19782">
        <v>-0.28148045916812642</v>
      </c>
      <c r="K19782">
        <v>10.68137018954272</v>
      </c>
      <c r="L19782">
        <v>14.25395780428769</v>
      </c>
      <c r="M19782">
        <v>14.746438647566711</v>
      </c>
      <c r="N19782">
        <v>8.1759712195032428</v>
      </c>
      <c r="O19782">
        <v>19.349262758371552</v>
      </c>
      <c r="P19782">
        <v>0.3698310033039221</v>
      </c>
      <c r="Q19782">
        <v>10.99743437422824</v>
      </c>
      <c r="R19782">
        <v>5.9999316165368466</v>
      </c>
      <c r="S19782">
        <v>5.8186267674770642</v>
      </c>
      <c r="T19782">
        <v>15.42834379477862</v>
      </c>
      <c r="U19782">
        <v>4.7118958837460534</v>
      </c>
      <c r="V19782">
        <v>9.637033997740275</v>
      </c>
      <c r="W19782">
        <v>5.5557285805542644</v>
      </c>
      <c r="X19782">
        <v>6.8944435114739688</v>
      </c>
      <c r="Y19782">
        <v>12.32440157350403</v>
      </c>
      <c r="Z19782">
        <v>13.89078208294716</v>
      </c>
      <c r="AA19782">
        <v>3.3577980469646551</v>
      </c>
      <c r="AB19782">
        <v>11.93567483165725</v>
      </c>
      <c r="AC19782">
        <v>18.612279876680169</v>
      </c>
      <c r="AD19782">
        <v>0.40161290890137202</v>
      </c>
      <c r="AE19782">
        <v>15.81631266507169</v>
      </c>
      <c r="AF19782">
        <v>17.5901280065283</v>
      </c>
      <c r="AG19782">
        <v>10.79272265084497</v>
      </c>
      <c r="AH19782">
        <v>10.67009591123367</v>
      </c>
      <c r="AI19782">
        <v>12.677297146892119</v>
      </c>
      <c r="AJ19782">
        <v>11.97892017748199</v>
      </c>
      <c r="AK19782">
        <v>13.218222946747479</v>
      </c>
      <c r="AL19782">
        <v>12.144792609948921</v>
      </c>
      <c r="AM19782">
        <v>12.113993301590529</v>
      </c>
      <c r="AN19782">
        <v>17.448276895500861</v>
      </c>
      <c r="AO19782">
        <v>13.334320571845669</v>
      </c>
      <c r="AP19782">
        <v>8.4182312241516843</v>
      </c>
      <c r="AQ19782">
        <v>13.797730773742909</v>
      </c>
      <c r="AR19782">
        <v>7.8977857758916192</v>
      </c>
      <c r="AS19782">
        <v>14.566983890498131</v>
      </c>
      <c r="AT19782">
        <v>9.0478695524307327</v>
      </c>
      <c r="AU19782">
        <v>9.9291214180525991</v>
      </c>
      <c r="AV19782">
        <v>9.1699472128715875</v>
      </c>
      <c r="AW19782">
        <v>8.1237004267720181E-4</v>
      </c>
    </row>
    <row r="19783" spans="1:49" x14ac:dyDescent="0.25">
      <c r="A19783" s="1">
        <v>40452</v>
      </c>
      <c r="B19783">
        <v>2017</v>
      </c>
      <c r="C19783">
        <v>160</v>
      </c>
      <c r="D19783">
        <v>16.394575331792272</v>
      </c>
      <c r="E19783">
        <v>8.5466497985148937</v>
      </c>
      <c r="F19783">
        <v>6.2278066343419258</v>
      </c>
      <c r="G19783">
        <v>1.7832573033543579</v>
      </c>
      <c r="H19783">
        <v>16.92601320525608</v>
      </c>
      <c r="I19783">
        <v>1.9382123746574109</v>
      </c>
      <c r="J19783">
        <v>6.0015854223962828</v>
      </c>
      <c r="K19783">
        <v>1.76946927236894</v>
      </c>
      <c r="L19783">
        <v>2.1787012458278849</v>
      </c>
      <c r="M19783">
        <v>2.0340202177458129</v>
      </c>
      <c r="N19783">
        <v>3.6532214136917762</v>
      </c>
      <c r="O19783">
        <v>1.9573179540302019</v>
      </c>
      <c r="P19783">
        <v>4.6699329032517937E-2</v>
      </c>
      <c r="Q19783">
        <v>3.8709117519515779</v>
      </c>
      <c r="R19783">
        <v>2.1357835522091362</v>
      </c>
      <c r="S19783">
        <v>2.9658190977214889</v>
      </c>
      <c r="T19783">
        <v>5.8853281866898763</v>
      </c>
      <c r="U19783">
        <v>2.3541369757566599</v>
      </c>
      <c r="V19783">
        <v>7.3557421457115746</v>
      </c>
      <c r="W19783">
        <v>2.5952620186692421</v>
      </c>
      <c r="X19783">
        <v>2.3752727268857581</v>
      </c>
      <c r="Y19783">
        <v>3.7595854926276262</v>
      </c>
      <c r="Z19783">
        <v>7.2449602640574096</v>
      </c>
      <c r="AA19783">
        <v>-0.39108842752031409</v>
      </c>
      <c r="AB19783">
        <v>1.839159518489097</v>
      </c>
      <c r="AC19783">
        <v>0.79029064747415667</v>
      </c>
      <c r="AD19783">
        <v>8.4518668099747387</v>
      </c>
      <c r="AE19783">
        <v>4.1069809855599724</v>
      </c>
      <c r="AF19783">
        <v>4.416102374133013</v>
      </c>
      <c r="AG19783">
        <v>9.5432687451888043</v>
      </c>
      <c r="AH19783">
        <v>5.0848363959326903</v>
      </c>
      <c r="AI19783">
        <v>4.5572548016927339</v>
      </c>
      <c r="AJ19783">
        <v>6.7470006445945918</v>
      </c>
      <c r="AK19783">
        <v>2.0276657303593071</v>
      </c>
      <c r="AL19783">
        <v>0.32805249563061523</v>
      </c>
      <c r="AM19783">
        <v>3.7238715039439541</v>
      </c>
      <c r="AN19783">
        <v>5.0801013161680508</v>
      </c>
      <c r="AO19783">
        <v>8.1405937568397757</v>
      </c>
      <c r="AP19783">
        <v>0.49101538088223151</v>
      </c>
      <c r="AQ19783">
        <v>3.1853806065561541</v>
      </c>
      <c r="AR19783">
        <v>3.4841027890549099</v>
      </c>
      <c r="AS19783">
        <v>5.4102065327477522</v>
      </c>
      <c r="AT19783">
        <v>4.2651150320377029</v>
      </c>
      <c r="AU19783">
        <v>-8.650581470294183E-2</v>
      </c>
      <c r="AV19783">
        <v>4.2582024446825804</v>
      </c>
      <c r="AW19783">
        <v>3.2084729064594249E-3</v>
      </c>
    </row>
    <row r="19784" spans="1:49" x14ac:dyDescent="0.25">
      <c r="A19784" s="1">
        <v>40483</v>
      </c>
      <c r="B19784">
        <v>2017</v>
      </c>
      <c r="C19784">
        <v>160</v>
      </c>
      <c r="D19784">
        <v>1.7096882868445911</v>
      </c>
      <c r="E19784">
        <v>0.45573601696253802</v>
      </c>
      <c r="F19784">
        <v>-14.40854443589784</v>
      </c>
      <c r="G19784">
        <v>-0.42632050307620523</v>
      </c>
      <c r="H19784">
        <v>-4.7814783992549348</v>
      </c>
      <c r="I19784">
        <v>-7.9044260282897127</v>
      </c>
      <c r="J19784">
        <v>3.755695268231118</v>
      </c>
      <c r="K19784">
        <v>-6.16612249450601</v>
      </c>
      <c r="L19784">
        <v>-1.0964082973889291</v>
      </c>
      <c r="M19784">
        <v>-4.562787345454689</v>
      </c>
      <c r="N19784">
        <v>-3.0886572385031559</v>
      </c>
      <c r="O19784">
        <v>-14.41158360367727</v>
      </c>
      <c r="P19784">
        <v>7.5916272224318071</v>
      </c>
      <c r="Q19784">
        <v>-4.0801144887738001</v>
      </c>
      <c r="R19784">
        <v>2.455407120696163</v>
      </c>
      <c r="S19784">
        <v>-4.2665722669508082</v>
      </c>
      <c r="T19784">
        <v>-11.31428706969891</v>
      </c>
      <c r="U19784">
        <v>0.60385255329009624</v>
      </c>
      <c r="V19784">
        <v>-2.8107781125641829</v>
      </c>
      <c r="W19784">
        <v>-5.0236229511832047</v>
      </c>
      <c r="X19784">
        <v>-9.5256285183067728</v>
      </c>
      <c r="Y19784">
        <v>-8.3897183521382086</v>
      </c>
      <c r="Z19784">
        <v>-11.52060500430786</v>
      </c>
      <c r="AA19784">
        <v>-2.3115121254727811</v>
      </c>
      <c r="AB19784">
        <v>-1.426158008061118</v>
      </c>
      <c r="AC19784">
        <v>-4.1965050264399464</v>
      </c>
      <c r="AD19784">
        <v>-16.732011335875889</v>
      </c>
      <c r="AE19784">
        <v>-9.8109310088289821</v>
      </c>
      <c r="AF19784">
        <v>-10.53954037198522</v>
      </c>
      <c r="AG19784">
        <v>-15.50922606244993</v>
      </c>
      <c r="AH19784">
        <v>-21.455854511063428</v>
      </c>
      <c r="AI19784">
        <v>-13.635588502705581</v>
      </c>
      <c r="AJ19784">
        <v>-16.819189298466959</v>
      </c>
      <c r="AK19784">
        <v>-10.980814818882751</v>
      </c>
      <c r="AL19784">
        <v>-12.444687854643259</v>
      </c>
      <c r="AM19784">
        <v>-7.7300671475351814</v>
      </c>
      <c r="AN19784">
        <v>-10.916764341596361</v>
      </c>
      <c r="AO19784">
        <v>-6.4743937542470658</v>
      </c>
      <c r="AP19784">
        <v>-12.204385275034991</v>
      </c>
      <c r="AQ19784">
        <v>-4.8782063011203247</v>
      </c>
      <c r="AR19784">
        <v>-0.41733184528756068</v>
      </c>
      <c r="AS19784">
        <v>-12.15247520415517</v>
      </c>
      <c r="AT19784">
        <v>-6.3084501576124659</v>
      </c>
      <c r="AU19784">
        <v>-3.1624360134734348</v>
      </c>
      <c r="AV19784">
        <v>-1.35875040733231</v>
      </c>
      <c r="AW19784">
        <v>-1.461205110222696E-2</v>
      </c>
    </row>
    <row r="19785" spans="1:49" x14ac:dyDescent="0.25">
      <c r="A19785" s="1">
        <v>40513</v>
      </c>
      <c r="B19785">
        <v>2017</v>
      </c>
      <c r="C19785">
        <v>160</v>
      </c>
      <c r="D19785">
        <v>6.0998235684971203</v>
      </c>
      <c r="E19785">
        <v>6.4061730248590631</v>
      </c>
      <c r="F19785">
        <v>3.6695555008833698</v>
      </c>
      <c r="G19785">
        <v>3.8529545152096611</v>
      </c>
      <c r="H19785">
        <v>4.6129866091913163</v>
      </c>
      <c r="I19785">
        <v>8.2574301910515846</v>
      </c>
      <c r="J19785">
        <v>10.34756139960378</v>
      </c>
      <c r="K19785">
        <v>7.8222230059139974</v>
      </c>
      <c r="L19785">
        <v>4.1761693263248754</v>
      </c>
      <c r="M19785">
        <v>15.5244076379639</v>
      </c>
      <c r="N19785">
        <v>5.7004880978153372</v>
      </c>
      <c r="O19785">
        <v>9.9127079206966506</v>
      </c>
      <c r="P19785">
        <v>3.8930149770195932</v>
      </c>
      <c r="Q19785">
        <v>-1.13163977939158</v>
      </c>
      <c r="R19785">
        <v>7.0989748030736211</v>
      </c>
      <c r="S19785">
        <v>6.3785110676842116</v>
      </c>
      <c r="T19785">
        <v>-2.4482642372080532</v>
      </c>
      <c r="U19785">
        <v>8.2777642949344319</v>
      </c>
      <c r="V19785">
        <v>6.2965259046371402</v>
      </c>
      <c r="W19785">
        <v>9.7104571202662129</v>
      </c>
      <c r="X19785">
        <v>14.28233398592282</v>
      </c>
      <c r="Y19785">
        <v>4.9931463935258158</v>
      </c>
      <c r="Z19785">
        <v>17.070590199586029</v>
      </c>
      <c r="AA19785">
        <v>7.2128733648996191</v>
      </c>
      <c r="AB19785">
        <v>11.75146257861317</v>
      </c>
      <c r="AC19785">
        <v>10.627787952204541</v>
      </c>
      <c r="AD19785">
        <v>-1.0612747922459369</v>
      </c>
      <c r="AE19785">
        <v>18.450921763409099</v>
      </c>
      <c r="AF19785">
        <v>12.70486889291154</v>
      </c>
      <c r="AG19785">
        <v>6.7688475815748772</v>
      </c>
      <c r="AH19785">
        <v>10.330548185834941</v>
      </c>
      <c r="AI19785">
        <v>6.190264116188704</v>
      </c>
      <c r="AJ19785">
        <v>9.4527578459813419</v>
      </c>
      <c r="AK19785">
        <v>11.54854325928194</v>
      </c>
      <c r="AL19785">
        <v>8.2376257342447801</v>
      </c>
      <c r="AM19785">
        <v>11.23446189169457</v>
      </c>
      <c r="AN19785">
        <v>11.01643007748028</v>
      </c>
      <c r="AO19785">
        <v>7.6501361358807696</v>
      </c>
      <c r="AP19785">
        <v>8.8019113038082519</v>
      </c>
      <c r="AQ19785">
        <v>11.27348897837175</v>
      </c>
      <c r="AR19785">
        <v>8.3952214672473602</v>
      </c>
      <c r="AS19785">
        <v>9.4015509241203166</v>
      </c>
      <c r="AT19785">
        <v>7.9499425514349298</v>
      </c>
      <c r="AU19785">
        <v>7.666803771923747</v>
      </c>
      <c r="AV19785">
        <v>7.3352387750361681</v>
      </c>
      <c r="AW19785">
        <v>6.2141624485909652E-3</v>
      </c>
    </row>
    <row r="19786" spans="1:49" x14ac:dyDescent="0.25">
      <c r="A19786" s="1">
        <v>40544</v>
      </c>
      <c r="B19786">
        <v>2017</v>
      </c>
      <c r="C19786">
        <v>160</v>
      </c>
      <c r="D19786">
        <v>-1.9645278148282761</v>
      </c>
      <c r="E19786">
        <v>-3.6229835693048722</v>
      </c>
      <c r="F19786">
        <v>-2.8757155259199751</v>
      </c>
      <c r="G19786">
        <v>-9.7927966632456389</v>
      </c>
      <c r="H19786">
        <v>-12.75399810895764</v>
      </c>
      <c r="I19786">
        <v>-13.7590315439025</v>
      </c>
      <c r="J19786">
        <v>1.7730380827690071</v>
      </c>
      <c r="K19786">
        <v>-4.94108194158287</v>
      </c>
      <c r="L19786">
        <v>-9.5516463432684269</v>
      </c>
      <c r="M19786">
        <v>-12.92308455005549</v>
      </c>
      <c r="N19786">
        <v>-1.0064584175430209</v>
      </c>
      <c r="O19786">
        <v>-11.15063897285974</v>
      </c>
      <c r="P19786">
        <v>6.3665007774142746</v>
      </c>
      <c r="Q19786">
        <v>-2.8320166750405269</v>
      </c>
      <c r="R19786">
        <v>0.30010975708791848</v>
      </c>
      <c r="S19786">
        <v>6.5954064650619593E-2</v>
      </c>
      <c r="T19786">
        <v>-10.59527654589623</v>
      </c>
      <c r="U19786">
        <v>-0.67807096229666186</v>
      </c>
      <c r="V19786">
        <v>0.20785425312681571</v>
      </c>
      <c r="W19786">
        <v>-1.119171398633267</v>
      </c>
      <c r="X19786">
        <v>1.557126666475428</v>
      </c>
      <c r="Y19786">
        <v>-11.36842949432466</v>
      </c>
      <c r="Z19786">
        <v>2.3030835946712851</v>
      </c>
      <c r="AA19786">
        <v>-21.490172736830399</v>
      </c>
      <c r="AB19786">
        <v>1.8184502314761539</v>
      </c>
      <c r="AC19786">
        <v>2.7105222600162682</v>
      </c>
      <c r="AD19786">
        <v>16.800662014737799</v>
      </c>
      <c r="AE19786">
        <v>-2.633943126343075</v>
      </c>
      <c r="AF19786">
        <v>3.6476040970738759</v>
      </c>
      <c r="AG19786">
        <v>4.8640925209053831</v>
      </c>
      <c r="AH19786">
        <v>12.83839617629228</v>
      </c>
      <c r="AI19786">
        <v>1.109415707902905</v>
      </c>
      <c r="AJ19786">
        <v>10.234832407615819</v>
      </c>
      <c r="AK19786">
        <v>3.5266171327120288</v>
      </c>
      <c r="AL19786">
        <v>10.699975958235781</v>
      </c>
      <c r="AM19786">
        <v>1.185472156259793</v>
      </c>
      <c r="AN19786">
        <v>0.64171829866057628</v>
      </c>
      <c r="AO19786">
        <v>3.5398574482585099</v>
      </c>
      <c r="AP19786">
        <v>8.1639864724516684</v>
      </c>
      <c r="AQ19786">
        <v>-3.067528935056163</v>
      </c>
      <c r="AR19786">
        <v>-0.36095242577478542</v>
      </c>
      <c r="AS19786">
        <v>6.083189118909571</v>
      </c>
      <c r="AT19786">
        <v>1.1534476201983781</v>
      </c>
      <c r="AU19786">
        <v>-3.5688737297217439</v>
      </c>
      <c r="AV19786">
        <v>1.574134598600696</v>
      </c>
      <c r="AW19786">
        <v>-7.9826081641711788E-3</v>
      </c>
    </row>
    <row r="19787" spans="1:49" x14ac:dyDescent="0.25">
      <c r="A19787" s="1">
        <v>40575</v>
      </c>
      <c r="B19787">
        <v>2017</v>
      </c>
      <c r="C19787">
        <v>160</v>
      </c>
      <c r="D19787">
        <v>-8.5345865779497103</v>
      </c>
      <c r="E19787">
        <v>0.3469875985084192</v>
      </c>
      <c r="F19787">
        <v>-2.8662678267473369</v>
      </c>
      <c r="G19787">
        <v>-3.1359343402139861</v>
      </c>
      <c r="H19787">
        <v>1.201005019783197</v>
      </c>
      <c r="I19787">
        <v>-2.2582765902980468</v>
      </c>
      <c r="J19787">
        <v>-8.733604670159389</v>
      </c>
      <c r="K19787">
        <v>2.474261351655227</v>
      </c>
      <c r="L19787">
        <v>5.2562855399540309</v>
      </c>
      <c r="M19787">
        <v>5.8843070330327762</v>
      </c>
      <c r="N19787">
        <v>-5.4873334323125134</v>
      </c>
      <c r="O19787">
        <v>-1.7981420751839281</v>
      </c>
      <c r="P19787">
        <v>5.3322098956772868</v>
      </c>
      <c r="Q19787">
        <v>-2.379197272146838</v>
      </c>
      <c r="R19787">
        <v>-7.3872190917219314</v>
      </c>
      <c r="S19787">
        <v>-2.3540439025043098</v>
      </c>
      <c r="T19787">
        <v>-2.8664732092946732</v>
      </c>
      <c r="U19787">
        <v>4.0390239869494193</v>
      </c>
      <c r="V19787">
        <v>-1.3696028904015329</v>
      </c>
      <c r="W19787">
        <v>3.224198765216979</v>
      </c>
      <c r="X19787">
        <v>6.1238732189136558</v>
      </c>
      <c r="Y19787">
        <v>4.3790101921385327</v>
      </c>
      <c r="Z19787">
        <v>1.0548520662645</v>
      </c>
      <c r="AA19787">
        <v>-1.036083620209183</v>
      </c>
      <c r="AB19787">
        <v>-6.6552126837946197</v>
      </c>
      <c r="AC19787">
        <v>-0.79716681967111347</v>
      </c>
      <c r="AD19787">
        <v>-1.785294300682283</v>
      </c>
      <c r="AE19787">
        <v>7.1097560880702737</v>
      </c>
      <c r="AF19787">
        <v>-6.8126252367323614</v>
      </c>
      <c r="AG19787">
        <v>2.052666747180476</v>
      </c>
      <c r="AH19787">
        <v>0.35386240248480583</v>
      </c>
      <c r="AI19787">
        <v>2.1688842627410438</v>
      </c>
      <c r="AJ19787">
        <v>2.2869248578109902</v>
      </c>
      <c r="AK19787">
        <v>3.3910795594673142</v>
      </c>
      <c r="AL19787">
        <v>5.9889189481511673</v>
      </c>
      <c r="AM19787">
        <v>4.4586719585241852</v>
      </c>
      <c r="AN19787">
        <v>0.104804588946994</v>
      </c>
      <c r="AO19787">
        <v>2.975139648638359</v>
      </c>
      <c r="AP19787">
        <v>-1.845631953678972</v>
      </c>
      <c r="AQ19787">
        <v>4.0876504148050108</v>
      </c>
      <c r="AR19787">
        <v>6.7628296981542046</v>
      </c>
      <c r="AS19787">
        <v>2.9748476325666129</v>
      </c>
      <c r="AT19787">
        <v>3.7950884208550528</v>
      </c>
      <c r="AU19787">
        <v>-2.8607797683757208</v>
      </c>
      <c r="AV19787">
        <v>2.8349845196598888</v>
      </c>
      <c r="AW19787">
        <v>-4.892194709643416E-3</v>
      </c>
    </row>
    <row r="19788" spans="1:49" x14ac:dyDescent="0.25">
      <c r="A19788" s="1">
        <v>40603</v>
      </c>
      <c r="B19788">
        <v>2017</v>
      </c>
      <c r="C19788">
        <v>160</v>
      </c>
      <c r="D19788">
        <v>-3.8203484768266178</v>
      </c>
      <c r="E19788">
        <v>1.951051369789814</v>
      </c>
      <c r="F19788">
        <v>4.1337154715747504</v>
      </c>
      <c r="G19788">
        <v>3.3560238303455669</v>
      </c>
      <c r="H19788">
        <v>-4.0618654595199866</v>
      </c>
      <c r="I19788">
        <v>10.332697204130859</v>
      </c>
      <c r="J19788">
        <v>7.8211356169516364</v>
      </c>
      <c r="K19788">
        <v>3.2787762269928411</v>
      </c>
      <c r="L19788">
        <v>7.2404653316114898</v>
      </c>
      <c r="M19788">
        <v>4.3195979173362709</v>
      </c>
      <c r="N19788">
        <v>4.0983995318051969</v>
      </c>
      <c r="O19788">
        <v>9.2387351425239785</v>
      </c>
      <c r="P19788">
        <v>-3.4924559367370929</v>
      </c>
      <c r="Q19788">
        <v>4.8726295857280943</v>
      </c>
      <c r="R19788">
        <v>6.8636362130287232</v>
      </c>
      <c r="S19788">
        <v>4.572644438581408</v>
      </c>
      <c r="T19788">
        <v>6.9743157016452617</v>
      </c>
      <c r="U19788">
        <v>-9.75625885577921</v>
      </c>
      <c r="V19788">
        <v>3.5614777813214089</v>
      </c>
      <c r="W19788">
        <v>-2.1463655442611751</v>
      </c>
      <c r="X19788">
        <v>-0.58341240288206642</v>
      </c>
      <c r="Y19788">
        <v>11.552391359629331</v>
      </c>
      <c r="Z19788">
        <v>0.50585939159832893</v>
      </c>
      <c r="AA19788">
        <v>-3.163098999668168</v>
      </c>
      <c r="AB19788">
        <v>10.918073440567809</v>
      </c>
      <c r="AC19788">
        <v>1.498315824343299</v>
      </c>
      <c r="AD19788">
        <v>-1.615027584905715</v>
      </c>
      <c r="AE19788">
        <v>0.38394530738274918</v>
      </c>
      <c r="AF19788">
        <v>3.656130525628698</v>
      </c>
      <c r="AG19788">
        <v>-0.44249300842024158</v>
      </c>
      <c r="AH19788">
        <v>-1.5037608699359</v>
      </c>
      <c r="AI19788">
        <v>0.15296385666849771</v>
      </c>
      <c r="AJ19788">
        <v>-1.110713357710003</v>
      </c>
      <c r="AK19788">
        <v>1.2133532279458019</v>
      </c>
      <c r="AL19788">
        <v>10.41224541551531</v>
      </c>
      <c r="AM19788">
        <v>1.688392991215282</v>
      </c>
      <c r="AN19788">
        <v>4.0072608598209936</v>
      </c>
      <c r="AO19788">
        <v>-1.1135393944056831</v>
      </c>
      <c r="AP19788">
        <v>7.3867755739690732</v>
      </c>
      <c r="AQ19788">
        <v>1.5001253665058329</v>
      </c>
      <c r="AR19788">
        <v>-0.67867332148218162</v>
      </c>
      <c r="AS19788">
        <v>-0.79058315484218378</v>
      </c>
      <c r="AT19788">
        <v>-3.1163706377185689</v>
      </c>
      <c r="AU19788">
        <v>2.0753431143029299</v>
      </c>
      <c r="AV19788">
        <v>-0.57973341265951106</v>
      </c>
      <c r="AW19788">
        <v>-6.8533947842438492E-3</v>
      </c>
    </row>
    <row r="19789" spans="1:49" x14ac:dyDescent="0.25">
      <c r="A19789" s="1">
        <v>40634</v>
      </c>
      <c r="B19789">
        <v>2017</v>
      </c>
      <c r="C19789">
        <v>160</v>
      </c>
      <c r="D19789">
        <v>-2.20904116154319</v>
      </c>
      <c r="E19789">
        <v>1.0929642975155089</v>
      </c>
      <c r="F19789">
        <v>3.9155788165387668</v>
      </c>
      <c r="G19789">
        <v>8.6359624224420006</v>
      </c>
      <c r="H19789">
        <v>-5.7281580987662668</v>
      </c>
      <c r="I19789">
        <v>-1.6981063138401311</v>
      </c>
      <c r="J19789">
        <v>2.4554462635367091</v>
      </c>
      <c r="K19789">
        <v>-1.3051782198312161</v>
      </c>
      <c r="L19789">
        <v>6.0820229790458544</v>
      </c>
      <c r="M19789">
        <v>4.5485397423147722</v>
      </c>
      <c r="N19789">
        <v>4.9594883562849468</v>
      </c>
      <c r="O19789">
        <v>5.0988255422982798</v>
      </c>
      <c r="P19789">
        <v>-0.55415446662827605</v>
      </c>
      <c r="Q19789">
        <v>1.634962325226907</v>
      </c>
      <c r="R19789">
        <v>3.2717492987842212</v>
      </c>
      <c r="S19789">
        <v>1.246304918903385</v>
      </c>
      <c r="T19789">
        <v>9.7842581797282122</v>
      </c>
      <c r="U19789">
        <v>-0.29845953723746099</v>
      </c>
      <c r="V19789">
        <v>7.5548042625524614</v>
      </c>
      <c r="W19789">
        <v>9.105862074150096</v>
      </c>
      <c r="X19789">
        <v>10.161911647485789</v>
      </c>
      <c r="Y19789">
        <v>4.3254456027569832</v>
      </c>
      <c r="Z19789">
        <v>2.0110788882008679</v>
      </c>
      <c r="AA19789">
        <v>-7.3944701511519657</v>
      </c>
      <c r="AB19789">
        <v>5.8769141913745271</v>
      </c>
      <c r="AC19789">
        <v>8.969330493349803</v>
      </c>
      <c r="AD19789">
        <v>-5.1158264393242892</v>
      </c>
      <c r="AE19789">
        <v>6.1616933137406793</v>
      </c>
      <c r="AF19789">
        <v>6.7280402603068001</v>
      </c>
      <c r="AG19789">
        <v>3.4608154618298581</v>
      </c>
      <c r="AH19789">
        <v>7.3028326469380067</v>
      </c>
      <c r="AI19789">
        <v>11.68245636371887</v>
      </c>
      <c r="AJ19789">
        <v>7.7491975116449119</v>
      </c>
      <c r="AK19789">
        <v>2.891243958954326</v>
      </c>
      <c r="AL19789">
        <v>7.3878327190659574</v>
      </c>
      <c r="AM19789">
        <v>2.5195429971398791</v>
      </c>
      <c r="AN19789">
        <v>9.7639309637865814</v>
      </c>
      <c r="AO19789">
        <v>10.62059713847534</v>
      </c>
      <c r="AP19789">
        <v>10.839635687051199</v>
      </c>
      <c r="AQ19789">
        <v>5.0722653547818242</v>
      </c>
      <c r="AR19789">
        <v>0.55036665296650522</v>
      </c>
      <c r="AS19789">
        <v>7.2759891592322656</v>
      </c>
      <c r="AT19789">
        <v>6.3715596574598132</v>
      </c>
      <c r="AU19789">
        <v>-3.5777623728198149</v>
      </c>
      <c r="AV19789">
        <v>2.3785355104710688</v>
      </c>
      <c r="AW19789">
        <v>-6.5402991582191872E-3</v>
      </c>
    </row>
    <row r="19790" spans="1:49" x14ac:dyDescent="0.25">
      <c r="A19790" s="1">
        <v>40664</v>
      </c>
      <c r="B19790">
        <v>2017</v>
      </c>
      <c r="C19790">
        <v>160</v>
      </c>
      <c r="D19790">
        <v>1.1555941748406571</v>
      </c>
      <c r="E19790">
        <v>-3.2344210744937869</v>
      </c>
      <c r="F19790">
        <v>2.3197827917431861</v>
      </c>
      <c r="G19790">
        <v>-0.61406105699075564</v>
      </c>
      <c r="H19790">
        <v>1.328003526699417</v>
      </c>
      <c r="I19790">
        <v>-4.2414230071730286</v>
      </c>
      <c r="J19790">
        <v>-0.96760420684183224</v>
      </c>
      <c r="K19790">
        <v>-3.12263739178178</v>
      </c>
      <c r="L19790">
        <v>-4.1476803123737254</v>
      </c>
      <c r="M19790">
        <v>-5.2152745545650303</v>
      </c>
      <c r="N19790">
        <v>-1.9123058569130329</v>
      </c>
      <c r="O19790">
        <v>-3.9373539031960498</v>
      </c>
      <c r="P19790">
        <v>-2.1615733739129732</v>
      </c>
      <c r="Q19790">
        <v>0.61024830937073116</v>
      </c>
      <c r="R19790">
        <v>-1.8009064115460329</v>
      </c>
      <c r="S19790">
        <v>-0.34971577530978898</v>
      </c>
      <c r="T19790">
        <v>-12.39409347469241</v>
      </c>
      <c r="U19790">
        <v>-1.6417651646383089</v>
      </c>
      <c r="V19790">
        <v>5.3062332678127664</v>
      </c>
      <c r="W19790">
        <v>2.1010592239991239</v>
      </c>
      <c r="X19790">
        <v>-6.304952148611509</v>
      </c>
      <c r="Y19790">
        <v>0.1822108523898969</v>
      </c>
      <c r="Z19790">
        <v>-3.104722387538283</v>
      </c>
      <c r="AA19790">
        <v>10.70407751359093</v>
      </c>
      <c r="AB19790">
        <v>-3.4708413943969401</v>
      </c>
      <c r="AC19790">
        <v>-3.0505069966191289</v>
      </c>
      <c r="AD19790">
        <v>-11.32511240715808</v>
      </c>
      <c r="AE19790">
        <v>-3.9597242797801862</v>
      </c>
      <c r="AF19790">
        <v>-9.0522679404157369</v>
      </c>
      <c r="AG19790">
        <v>-0.38606151407198919</v>
      </c>
      <c r="AH19790">
        <v>-5.2525051485458167</v>
      </c>
      <c r="AI19790">
        <v>-4.3556672857488774</v>
      </c>
      <c r="AJ19790">
        <v>-6.8458914225425938</v>
      </c>
      <c r="AK19790">
        <v>-4.805017928692501</v>
      </c>
      <c r="AL19790">
        <v>-9.8327847957498715</v>
      </c>
      <c r="AM19790">
        <v>-4.7543766911082086</v>
      </c>
      <c r="AN19790">
        <v>-3.2576799477490148</v>
      </c>
      <c r="AO19790">
        <v>-5.8149719280525698</v>
      </c>
      <c r="AP19790">
        <v>-5.8516456904311731</v>
      </c>
      <c r="AQ19790">
        <v>-5.0307933152242246</v>
      </c>
      <c r="AR19790">
        <v>-3.0334591765324599</v>
      </c>
      <c r="AS19790">
        <v>-3.2138274984201738</v>
      </c>
      <c r="AT19790">
        <v>-2.1878351338882611</v>
      </c>
      <c r="AU19790">
        <v>2.3394412214510658</v>
      </c>
      <c r="AV19790">
        <v>-1.0994498282024261</v>
      </c>
      <c r="AW19790">
        <v>-1.4685560676275239E-4</v>
      </c>
    </row>
    <row r="19791" spans="1:49" x14ac:dyDescent="0.25">
      <c r="A19791" s="1">
        <v>40695</v>
      </c>
      <c r="B19791">
        <v>2017</v>
      </c>
      <c r="C19791">
        <v>160</v>
      </c>
      <c r="D19791">
        <v>4.1388787123880064</v>
      </c>
      <c r="E19791">
        <v>0.3118344592760503</v>
      </c>
      <c r="F19791">
        <v>-1.7300697069892681</v>
      </c>
      <c r="G19791">
        <v>-0.5364820060244857</v>
      </c>
      <c r="H19791">
        <v>-12.36456624030588</v>
      </c>
      <c r="I19791">
        <v>1.095988598635866</v>
      </c>
      <c r="J19791">
        <v>-1.1736468259371471</v>
      </c>
      <c r="K19791">
        <v>-0.97003272515545635</v>
      </c>
      <c r="L19791">
        <v>-4.7921538041688754</v>
      </c>
      <c r="M19791">
        <v>-2.3975977479820281</v>
      </c>
      <c r="N19791">
        <v>-2.2109017392546888</v>
      </c>
      <c r="O19791">
        <v>0.92456356503867188</v>
      </c>
      <c r="P19791">
        <v>-7.7910355187549296</v>
      </c>
      <c r="Q19791">
        <v>-4.0811914193115362</v>
      </c>
      <c r="R19791">
        <v>-0.76723011069921299</v>
      </c>
      <c r="S19791">
        <v>1.2636674996835411</v>
      </c>
      <c r="T19791">
        <v>-1.371417663481711</v>
      </c>
      <c r="U19791">
        <v>0.79824429685260156</v>
      </c>
      <c r="V19791">
        <v>-2.9792774403318512</v>
      </c>
      <c r="W19791">
        <v>-4.9836262966729938</v>
      </c>
      <c r="X19791">
        <v>2.8387563964529678</v>
      </c>
      <c r="Y19791">
        <v>2.428086295221688</v>
      </c>
      <c r="Z19791">
        <v>1.88984618605883</v>
      </c>
      <c r="AA19791">
        <v>-4.8614252412039649</v>
      </c>
      <c r="AB19791">
        <v>-2.5769101929659639</v>
      </c>
      <c r="AC19791">
        <v>-5.8741631674189554</v>
      </c>
      <c r="AD19791">
        <v>-1.7875696157370169</v>
      </c>
      <c r="AE19791">
        <v>-4.245546773296982</v>
      </c>
      <c r="AF19791">
        <v>-5.2915065458554071</v>
      </c>
      <c r="AG19791">
        <v>-2.7916644509502149</v>
      </c>
      <c r="AH19791">
        <v>-0.92691513822702465</v>
      </c>
      <c r="AI19791">
        <v>-4.7918922308979202</v>
      </c>
      <c r="AJ19791">
        <v>-3.489837348465807</v>
      </c>
      <c r="AK19791">
        <v>-3.5155004477045888</v>
      </c>
      <c r="AL19791">
        <v>-0.87499807773323557</v>
      </c>
      <c r="AM19791">
        <v>-5.4485150990470688</v>
      </c>
      <c r="AN19791">
        <v>-3.2239265723851722</v>
      </c>
      <c r="AO19791">
        <v>1.3169827512847569</v>
      </c>
      <c r="AP19791">
        <v>0.54545176200773149</v>
      </c>
      <c r="AQ19791">
        <v>-1.6796699879184751</v>
      </c>
      <c r="AR19791">
        <v>-3.4317542846727278</v>
      </c>
      <c r="AS19791">
        <v>1.7506102519715409E-2</v>
      </c>
      <c r="AT19791">
        <v>-3.5207360603493831</v>
      </c>
      <c r="AU19791">
        <v>-5.10036332448135</v>
      </c>
      <c r="AV19791">
        <v>-2.3450005179576521</v>
      </c>
      <c r="AW19791">
        <v>-6.5683724457114012E-3</v>
      </c>
    </row>
    <row r="19792" spans="1:49" x14ac:dyDescent="0.25">
      <c r="A19792" s="1">
        <v>40725</v>
      </c>
      <c r="B19792">
        <v>2017</v>
      </c>
      <c r="C19792">
        <v>160</v>
      </c>
      <c r="D19792">
        <v>-4.3460103162993313</v>
      </c>
      <c r="E19792">
        <v>-1.593190954577439</v>
      </c>
      <c r="F19792">
        <v>-3.6626654877858429</v>
      </c>
      <c r="G19792">
        <v>-6.1446440985389312</v>
      </c>
      <c r="H19792">
        <v>7.5279029918275064</v>
      </c>
      <c r="I19792">
        <v>-3.0874809137625752</v>
      </c>
      <c r="J19792">
        <v>-2.1234790738955618</v>
      </c>
      <c r="K19792">
        <v>-5.0813665501387888</v>
      </c>
      <c r="L19792">
        <v>10.659205434455529</v>
      </c>
      <c r="M19792">
        <v>-1.5151584791521009</v>
      </c>
      <c r="N19792">
        <v>3.91590243206692</v>
      </c>
      <c r="O19792">
        <v>5.8445718712355932</v>
      </c>
      <c r="P19792">
        <v>-8.0371948367053534</v>
      </c>
      <c r="Q19792">
        <v>-1.9154018441094429</v>
      </c>
      <c r="R19792">
        <v>-0.64821654652934546</v>
      </c>
      <c r="S19792">
        <v>-1.009007705730292</v>
      </c>
      <c r="T19792">
        <v>-5.0720626650147214</v>
      </c>
      <c r="U19792">
        <v>2.700913734498922</v>
      </c>
      <c r="V19792">
        <v>4.9068485996665689</v>
      </c>
      <c r="W19792">
        <v>-1.069081463388855</v>
      </c>
      <c r="X19792">
        <v>-8.0335179468557723</v>
      </c>
      <c r="Y19792">
        <v>6.6230714887189244</v>
      </c>
      <c r="Z19792">
        <v>-7.2380202041393504</v>
      </c>
      <c r="AA19792">
        <v>-7.1002222291907344</v>
      </c>
      <c r="AB19792">
        <v>0.95444993931490529</v>
      </c>
      <c r="AC19792">
        <v>-5.5716739146313259</v>
      </c>
      <c r="AD19792">
        <v>-7.9230319011771471</v>
      </c>
      <c r="AE19792">
        <v>-1.488516702214715</v>
      </c>
      <c r="AF19792">
        <v>-10.80806713746591</v>
      </c>
      <c r="AG19792">
        <v>-5.9411589510328984</v>
      </c>
      <c r="AH19792">
        <v>-7.9690139399279598</v>
      </c>
      <c r="AI19792">
        <v>-4.9865568129664917</v>
      </c>
      <c r="AJ19792">
        <v>-9.9936015426128293</v>
      </c>
      <c r="AK19792">
        <v>-5.0881936660088662</v>
      </c>
      <c r="AL19792">
        <v>-4.9656055398546339</v>
      </c>
      <c r="AM19792">
        <v>-4.2866543045361087</v>
      </c>
      <c r="AN19792">
        <v>-3.6057141400468562</v>
      </c>
      <c r="AO19792">
        <v>-4.6731664906724104</v>
      </c>
      <c r="AP19792">
        <v>-3.0686313713878421</v>
      </c>
      <c r="AQ19792">
        <v>-2.9944660504282572</v>
      </c>
      <c r="AR19792">
        <v>-2.9039044607444109</v>
      </c>
      <c r="AS19792">
        <v>-8.7847602283429698</v>
      </c>
      <c r="AT19792">
        <v>-0.74767381902478558</v>
      </c>
      <c r="AU19792">
        <v>-2.9031470185671648</v>
      </c>
      <c r="AV19792">
        <v>-2.7466040335845769</v>
      </c>
      <c r="AW19792">
        <v>-8.207256287791731E-3</v>
      </c>
    </row>
    <row r="19793" spans="1:49" x14ac:dyDescent="0.25">
      <c r="A19793" s="1">
        <v>40756</v>
      </c>
      <c r="B19793">
        <v>2017</v>
      </c>
      <c r="C19793">
        <v>160</v>
      </c>
      <c r="D19793">
        <v>-12.99605607477422</v>
      </c>
      <c r="E19793">
        <v>-5.5607852062654057</v>
      </c>
      <c r="F19793">
        <v>-1.0870676312601519</v>
      </c>
      <c r="G19793">
        <v>-5.6429939938890232</v>
      </c>
      <c r="H19793">
        <v>5.0727933080944476</v>
      </c>
      <c r="I19793">
        <v>-13.477708638787229</v>
      </c>
      <c r="J19793">
        <v>-11.36700001937648</v>
      </c>
      <c r="K19793">
        <v>-7.6570100883671888</v>
      </c>
      <c r="L19793">
        <v>-8.5544014491730103</v>
      </c>
      <c r="M19793">
        <v>-2.575493135545059</v>
      </c>
      <c r="N19793">
        <v>-10.586907335748259</v>
      </c>
      <c r="O19793">
        <v>-5.11388419978468</v>
      </c>
      <c r="P19793">
        <v>-10.865590691635139</v>
      </c>
      <c r="Q19793">
        <v>-11.81612545484629</v>
      </c>
      <c r="R19793">
        <v>-1.782587135337355</v>
      </c>
      <c r="S19793">
        <v>-8.8635211163587861</v>
      </c>
      <c r="T19793">
        <v>-15.88179672129454</v>
      </c>
      <c r="U19793">
        <v>-9.3061994423820344</v>
      </c>
      <c r="V19793">
        <v>-4.9929943575831466</v>
      </c>
      <c r="W19793">
        <v>-7.8234913377394193</v>
      </c>
      <c r="X19793">
        <v>-7.623601020848259</v>
      </c>
      <c r="Y19793">
        <v>-6.8511820532954459</v>
      </c>
      <c r="Z19793">
        <v>-15.30459105017662</v>
      </c>
      <c r="AA19793">
        <v>-7.6921711639577062</v>
      </c>
      <c r="AB19793">
        <v>-14.509592915037951</v>
      </c>
      <c r="AC19793">
        <v>-12.29138656299509</v>
      </c>
      <c r="AD19793">
        <v>-28.806832945941959</v>
      </c>
      <c r="AE19793">
        <v>-8.3426925801255436</v>
      </c>
      <c r="AF19793">
        <v>-5.1154999077401397</v>
      </c>
      <c r="AG19793">
        <v>-7.5327190018465657</v>
      </c>
      <c r="AH19793">
        <v>-9.7493744962840356</v>
      </c>
      <c r="AI19793">
        <v>-7.3671327159996913</v>
      </c>
      <c r="AJ19793">
        <v>-15.79783488171508</v>
      </c>
      <c r="AK19793">
        <v>-10.702493263441269</v>
      </c>
      <c r="AL19793">
        <v>-10.540650877035651</v>
      </c>
      <c r="AM19793">
        <v>-14.54434537952107</v>
      </c>
      <c r="AN19793">
        <v>-13.69514206283638</v>
      </c>
      <c r="AO19793">
        <v>-19.626291102332409</v>
      </c>
      <c r="AP19793">
        <v>-7.3588919095894152</v>
      </c>
      <c r="AQ19793">
        <v>-5.6182175512429318</v>
      </c>
      <c r="AR19793">
        <v>-4.7624578861620526</v>
      </c>
      <c r="AS19793">
        <v>-11.884809167154289</v>
      </c>
      <c r="AT19793">
        <v>-8.493916000486756</v>
      </c>
      <c r="AU19793">
        <v>-13.5794318991043</v>
      </c>
      <c r="AV19793">
        <v>-6.7447423334588654</v>
      </c>
      <c r="AW19793">
        <v>-1.274862616956896E-2</v>
      </c>
    </row>
    <row r="19794" spans="1:49" x14ac:dyDescent="0.25">
      <c r="A19794" s="1">
        <v>40787</v>
      </c>
      <c r="B19794">
        <v>2017</v>
      </c>
      <c r="C19794">
        <v>160</v>
      </c>
      <c r="D19794">
        <v>-20.004666122543419</v>
      </c>
      <c r="E19794">
        <v>-15.774997968360941</v>
      </c>
      <c r="F19794">
        <v>-10.42419264235058</v>
      </c>
      <c r="G19794">
        <v>-18.77564905370539</v>
      </c>
      <c r="H19794">
        <v>-17.739563531528582</v>
      </c>
      <c r="I19794">
        <v>-6.8918050609826809</v>
      </c>
      <c r="J19794">
        <v>6.0360035533260081</v>
      </c>
      <c r="K19794">
        <v>-18.70373955507511</v>
      </c>
      <c r="L19794">
        <v>-17.447203651070812</v>
      </c>
      <c r="M19794">
        <v>-15.433716215369749</v>
      </c>
      <c r="N19794">
        <v>-14.15232054457586</v>
      </c>
      <c r="O19794">
        <v>-9.5757392148073208</v>
      </c>
      <c r="P19794">
        <v>-13.35415377913138</v>
      </c>
      <c r="Q19794">
        <v>-19.581240276392279</v>
      </c>
      <c r="R19794">
        <v>0.54883784529140556</v>
      </c>
      <c r="S19794">
        <v>-10.25706473350704</v>
      </c>
      <c r="T19794">
        <v>3.100496399822017</v>
      </c>
      <c r="U19794">
        <v>-1.975210893162427</v>
      </c>
      <c r="V19794">
        <v>-8.5343466310440537</v>
      </c>
      <c r="W19794">
        <v>-11.74751674839575</v>
      </c>
      <c r="X19794">
        <v>-8.8516381766042826</v>
      </c>
      <c r="Y19794">
        <v>-10.63192131434713</v>
      </c>
      <c r="Z19794">
        <v>-22.603047446838421</v>
      </c>
      <c r="AA19794">
        <v>-9.8304642922461323</v>
      </c>
      <c r="AB19794">
        <v>-13.27784174350051</v>
      </c>
      <c r="AC19794">
        <v>-13.62786297054955</v>
      </c>
      <c r="AD19794">
        <v>-20.571355669563921</v>
      </c>
      <c r="AE19794">
        <v>-15.28039409910928</v>
      </c>
      <c r="AF19794">
        <v>-14.85025161088438</v>
      </c>
      <c r="AG19794">
        <v>-12.54325849439857</v>
      </c>
      <c r="AH19794">
        <v>-8.5131763911303064</v>
      </c>
      <c r="AI19794">
        <v>-10.318330390641011</v>
      </c>
      <c r="AJ19794">
        <v>-11.25490594145897</v>
      </c>
      <c r="AK19794">
        <v>-9.9980763194855946</v>
      </c>
      <c r="AL19794">
        <v>-21.444875596966831</v>
      </c>
      <c r="AM19794">
        <v>-9.5608954681755129</v>
      </c>
      <c r="AN19794">
        <v>-21.008875007354948</v>
      </c>
      <c r="AO19794">
        <v>-12.173136666200611</v>
      </c>
      <c r="AP19794">
        <v>-14.959432049824629</v>
      </c>
      <c r="AQ19794">
        <v>-14.941617735050359</v>
      </c>
      <c r="AR19794">
        <v>-14.40913419889897</v>
      </c>
      <c r="AS19794">
        <v>-14.811119060168281</v>
      </c>
      <c r="AT19794">
        <v>-9.1492053815672048</v>
      </c>
      <c r="AU19794">
        <v>-13.266501399538591</v>
      </c>
      <c r="AV19794">
        <v>-7.5642595675193487</v>
      </c>
      <c r="AW19794">
        <v>-4.0081421946153162E-3</v>
      </c>
    </row>
    <row r="19795" spans="1:49" x14ac:dyDescent="0.25">
      <c r="A19795" s="1">
        <v>40817</v>
      </c>
      <c r="B19795">
        <v>2017</v>
      </c>
      <c r="C19795">
        <v>160</v>
      </c>
      <c r="D19795">
        <v>1.1157310591492611</v>
      </c>
      <c r="E19795">
        <v>13.125393959398419</v>
      </c>
      <c r="F19795">
        <v>5.9753619344276032</v>
      </c>
      <c r="G19795">
        <v>17.397799357769799</v>
      </c>
      <c r="H19795">
        <v>14.48608981827473</v>
      </c>
      <c r="I19795">
        <v>7.8331615312460023</v>
      </c>
      <c r="J19795">
        <v>2.550996620916735</v>
      </c>
      <c r="K19795">
        <v>18.604934590957338</v>
      </c>
      <c r="L19795">
        <v>11.681954797528689</v>
      </c>
      <c r="M19795">
        <v>8.2791728616625093</v>
      </c>
      <c r="N19795">
        <v>9.8313358083903282</v>
      </c>
      <c r="O19795">
        <v>9.2586445089567704</v>
      </c>
      <c r="P19795">
        <v>10.709664540671501</v>
      </c>
      <c r="Q19795">
        <v>16.832406804522851</v>
      </c>
      <c r="R19795">
        <v>1.049785850781948</v>
      </c>
      <c r="S19795">
        <v>11.683697628305699</v>
      </c>
      <c r="T19795">
        <v>-3.0724895551200282</v>
      </c>
      <c r="U19795">
        <v>-0.91722161652498801</v>
      </c>
      <c r="V19795">
        <v>1.0750180928249311</v>
      </c>
      <c r="W19795">
        <v>7.6903934387743353</v>
      </c>
      <c r="X19795">
        <v>12.05016476234411</v>
      </c>
      <c r="Y19795">
        <v>8.170160345310018</v>
      </c>
      <c r="Z19795">
        <v>5.8586806742441322</v>
      </c>
      <c r="AA19795">
        <v>8.8003352384811162</v>
      </c>
      <c r="AB19795">
        <v>14.303276457180679</v>
      </c>
      <c r="AC19795">
        <v>15.088063739491901</v>
      </c>
      <c r="AD19795">
        <v>-4.8041003230353434</v>
      </c>
      <c r="AE19795">
        <v>16.7432415543602</v>
      </c>
      <c r="AF19795">
        <v>13.566991664417911</v>
      </c>
      <c r="AG19795">
        <v>3.0595234780675939</v>
      </c>
      <c r="AH19795">
        <v>8.1246711991194154</v>
      </c>
      <c r="AI19795">
        <v>4.708416358583678</v>
      </c>
      <c r="AJ19795">
        <v>12.80734785243054</v>
      </c>
      <c r="AK19795">
        <v>12.282704067893739</v>
      </c>
      <c r="AL19795">
        <v>10.545093595726261</v>
      </c>
      <c r="AM19795">
        <v>6.7438349014732557</v>
      </c>
      <c r="AN19795">
        <v>12.75229195033101</v>
      </c>
      <c r="AO19795">
        <v>15.32336805253698</v>
      </c>
      <c r="AP19795">
        <v>6.1784897227188162</v>
      </c>
      <c r="AQ19795">
        <v>16.226439137399279</v>
      </c>
      <c r="AR19795">
        <v>9.7357781659572993</v>
      </c>
      <c r="AS19795">
        <v>12.105041685812701</v>
      </c>
      <c r="AT19795">
        <v>11.30189217522679</v>
      </c>
      <c r="AU19795">
        <v>12.36908757123987</v>
      </c>
      <c r="AV19795">
        <v>10.240004144978171</v>
      </c>
      <c r="AW19795">
        <v>-6.7168603608255273E-3</v>
      </c>
    </row>
    <row r="19796" spans="1:49" x14ac:dyDescent="0.25">
      <c r="A19796" s="1">
        <v>40848</v>
      </c>
      <c r="B19796">
        <v>2017</v>
      </c>
      <c r="C19796">
        <v>160</v>
      </c>
      <c r="D19796">
        <v>-1.4485196323100411</v>
      </c>
      <c r="E19796">
        <v>-2.8533141845943688</v>
      </c>
      <c r="F19796">
        <v>-8.2775787844083339</v>
      </c>
      <c r="G19796">
        <v>-9.8696394371815881</v>
      </c>
      <c r="H19796">
        <v>-1.546997780255299</v>
      </c>
      <c r="I19796">
        <v>-16.790363795748441</v>
      </c>
      <c r="J19796">
        <v>-5.525663986927853</v>
      </c>
      <c r="K19796">
        <v>-7.8710936069320114</v>
      </c>
      <c r="L19796">
        <v>-4.1202409319355704</v>
      </c>
      <c r="M19796">
        <v>-0.72369614621011769</v>
      </c>
      <c r="N19796">
        <v>-8.9970909178187739</v>
      </c>
      <c r="O19796">
        <v>-7.0490799347513349</v>
      </c>
      <c r="P19796">
        <v>-5.8573218751520777</v>
      </c>
      <c r="Q19796">
        <v>-10.06755014739862</v>
      </c>
      <c r="R19796">
        <v>-0.66544571137167052</v>
      </c>
      <c r="S19796">
        <v>-5.4226763552374004</v>
      </c>
      <c r="T19796">
        <v>-6.1118232372529784</v>
      </c>
      <c r="U19796">
        <v>-5.34872912575638</v>
      </c>
      <c r="V19796">
        <v>-7.8631155114972318</v>
      </c>
      <c r="W19796">
        <v>-6.495051210740832</v>
      </c>
      <c r="X19796">
        <v>0.4299071077141115</v>
      </c>
      <c r="Y19796">
        <v>-6.1055824238437584</v>
      </c>
      <c r="Z19796">
        <v>-11.496235194372209</v>
      </c>
      <c r="AA19796">
        <v>-11.245404636301149</v>
      </c>
      <c r="AB19796">
        <v>-7.2717915610635568</v>
      </c>
      <c r="AC19796">
        <v>-6.0816952207946473</v>
      </c>
      <c r="AD19796">
        <v>-21.826636665367118</v>
      </c>
      <c r="AE19796">
        <v>-5.6804558950050872</v>
      </c>
      <c r="AF19796">
        <v>-7.3661147268429321</v>
      </c>
      <c r="AG19796">
        <v>-9.6242640575266982</v>
      </c>
      <c r="AH19796">
        <v>-8.9641108621432828</v>
      </c>
      <c r="AI19796">
        <v>-3.497651149879244</v>
      </c>
      <c r="AJ19796">
        <v>-7.8166623960981854</v>
      </c>
      <c r="AK19796">
        <v>-6.6518048067389817</v>
      </c>
      <c r="AL19796">
        <v>-13.235246627222219</v>
      </c>
      <c r="AM19796">
        <v>1.972286453421934</v>
      </c>
      <c r="AN19796">
        <v>-10.55773202530464</v>
      </c>
      <c r="AO19796">
        <v>-5.1400479640636654</v>
      </c>
      <c r="AP19796">
        <v>-8.7942475537273417</v>
      </c>
      <c r="AQ19796">
        <v>-7.6053097822668114</v>
      </c>
      <c r="AR19796">
        <v>-3.6202054722356269</v>
      </c>
      <c r="AS19796">
        <v>-6.8595975948128052</v>
      </c>
      <c r="AT19796">
        <v>-3.6545994770798012</v>
      </c>
      <c r="AU19796">
        <v>-8.1011378774121674</v>
      </c>
      <c r="AV19796">
        <v>-1.253230413182693</v>
      </c>
      <c r="AW19796">
        <v>-9.8040333292421789E-3</v>
      </c>
    </row>
    <row r="19797" spans="1:49" x14ac:dyDescent="0.25">
      <c r="A19797" s="1">
        <v>40878</v>
      </c>
      <c r="B19797">
        <v>2017</v>
      </c>
      <c r="C19797">
        <v>160</v>
      </c>
      <c r="D19797">
        <v>-4.4079301677392042</v>
      </c>
      <c r="E19797">
        <v>-2.5565012438728769</v>
      </c>
      <c r="F19797">
        <v>2.9084484159016988</v>
      </c>
      <c r="G19797">
        <v>1.419262043191871E-2</v>
      </c>
      <c r="H19797">
        <v>-2.3285688584679942</v>
      </c>
      <c r="I19797">
        <v>-6.4804454128823741</v>
      </c>
      <c r="J19797">
        <v>-7.7180237487405883</v>
      </c>
      <c r="K19797">
        <v>-2.44320869257536</v>
      </c>
      <c r="L19797">
        <v>1.864001296743645</v>
      </c>
      <c r="M19797">
        <v>-2.607430354480222</v>
      </c>
      <c r="N19797">
        <v>-3.0965365250431249</v>
      </c>
      <c r="O19797">
        <v>3.1285365850970859</v>
      </c>
      <c r="P19797">
        <v>-8.9821972710061875</v>
      </c>
      <c r="Q19797">
        <v>-0.1034788495387073</v>
      </c>
      <c r="R19797">
        <v>1.511662230271549</v>
      </c>
      <c r="S19797">
        <v>3.485740249722169</v>
      </c>
      <c r="T19797">
        <v>-9.3734088876272992</v>
      </c>
      <c r="U19797">
        <v>0.32471930830550999</v>
      </c>
      <c r="V19797">
        <v>2.772804662389627</v>
      </c>
      <c r="W19797">
        <v>1.1984713856928679</v>
      </c>
      <c r="X19797">
        <v>6.4252037761809211</v>
      </c>
      <c r="Y19797">
        <v>3.5952515300135208</v>
      </c>
      <c r="Z19797">
        <v>-0.89108194950648922</v>
      </c>
      <c r="AA19797">
        <v>-10.50635099228311</v>
      </c>
      <c r="AB19797">
        <v>-2.2162758362652468</v>
      </c>
      <c r="AC19797">
        <v>-1.481031533760002</v>
      </c>
      <c r="AD19797">
        <v>-4.6765825634906166</v>
      </c>
      <c r="AE19797">
        <v>-2.6047462945130269</v>
      </c>
      <c r="AF19797">
        <v>-8.7424089842224042</v>
      </c>
      <c r="AG19797">
        <v>-4.7499004655022219</v>
      </c>
      <c r="AH19797">
        <v>-2.436725083852231</v>
      </c>
      <c r="AI19797">
        <v>-0.99527899581506318</v>
      </c>
      <c r="AJ19797">
        <v>-5.0253792906915677</v>
      </c>
      <c r="AK19797">
        <v>-0.47466238943372208</v>
      </c>
      <c r="AL19797">
        <v>-1.4696879868010051</v>
      </c>
      <c r="AM19797">
        <v>-2.6450657595002092</v>
      </c>
      <c r="AN19797">
        <v>-8.8585899345357326</v>
      </c>
      <c r="AO19797">
        <v>-7.0237298704914579</v>
      </c>
      <c r="AP19797">
        <v>-0.91985325661158024</v>
      </c>
      <c r="AQ19797">
        <v>-2.0276253323070592</v>
      </c>
      <c r="AR19797">
        <v>-2.6567025244960458</v>
      </c>
      <c r="AS19797">
        <v>-3.6580959544233131</v>
      </c>
      <c r="AT19797">
        <v>-0.43443440434728359</v>
      </c>
      <c r="AU19797">
        <v>-0.71539143971581787</v>
      </c>
      <c r="AV19797">
        <v>0.43434647040507812</v>
      </c>
      <c r="AW19797">
        <v>-5.0856731550629197E-3</v>
      </c>
    </row>
    <row r="19798" spans="1:49" x14ac:dyDescent="0.25">
      <c r="A19798" s="1">
        <v>40909</v>
      </c>
      <c r="B19798">
        <v>2017</v>
      </c>
      <c r="C19798">
        <v>160</v>
      </c>
      <c r="D19798">
        <v>12.64310686769112</v>
      </c>
      <c r="E19798">
        <v>6.8726485730471909</v>
      </c>
      <c r="F19798">
        <v>8.8110417752685031</v>
      </c>
      <c r="G19798">
        <v>6.9152187479954996</v>
      </c>
      <c r="H19798">
        <v>9.7222023399997415</v>
      </c>
      <c r="I19798">
        <v>20.359406390783619</v>
      </c>
      <c r="J19798">
        <v>10.35879893483367</v>
      </c>
      <c r="K19798">
        <v>14.616213924602789</v>
      </c>
      <c r="L19798">
        <v>7.7158367771694047</v>
      </c>
      <c r="M19798">
        <v>7.2739739114209723</v>
      </c>
      <c r="N19798">
        <v>13.917040604875799</v>
      </c>
      <c r="O19798">
        <v>9.7645962445964241</v>
      </c>
      <c r="P19798">
        <v>6.4039355468890502</v>
      </c>
      <c r="Q19798">
        <v>8.6287435896434275</v>
      </c>
      <c r="R19798">
        <v>-2.9034436191790358</v>
      </c>
      <c r="S19798">
        <v>3.902931463383474</v>
      </c>
      <c r="T19798">
        <v>17.98185620601198</v>
      </c>
      <c r="U19798">
        <v>3.9868527821400601</v>
      </c>
      <c r="V19798">
        <v>6.3328312177467927</v>
      </c>
      <c r="W19798">
        <v>2.0248307264315368</v>
      </c>
      <c r="X19798">
        <v>-1.3243383695563109</v>
      </c>
      <c r="Y19798">
        <v>4.1483229502208951</v>
      </c>
      <c r="Z19798">
        <v>9.7320086910864347</v>
      </c>
      <c r="AA19798">
        <v>28.269720276287931</v>
      </c>
      <c r="AB19798">
        <v>9.9878929622088783</v>
      </c>
      <c r="AC19798">
        <v>5.2582686301644088</v>
      </c>
      <c r="AD19798">
        <v>24.043419128640679</v>
      </c>
      <c r="AE19798">
        <v>2.9338673544792031</v>
      </c>
      <c r="AF19798">
        <v>6.6953787400922282</v>
      </c>
      <c r="AG19798">
        <v>-4.0121286885954959</v>
      </c>
      <c r="AH19798">
        <v>0.82687955994684703</v>
      </c>
      <c r="AI19798">
        <v>3.4070279662725471</v>
      </c>
      <c r="AJ19798">
        <v>5.8194759479629488</v>
      </c>
      <c r="AK19798">
        <v>2.6390096080648462</v>
      </c>
      <c r="AL19798">
        <v>12.19566563435956</v>
      </c>
      <c r="AM19798">
        <v>3.8731594979639632</v>
      </c>
      <c r="AN19798">
        <v>14.519994579534901</v>
      </c>
      <c r="AO19798">
        <v>10.11952605376489</v>
      </c>
      <c r="AP19798">
        <v>3.500473208687183</v>
      </c>
      <c r="AQ19798">
        <v>8.2652552446488947</v>
      </c>
      <c r="AR19798">
        <v>5.4396085240357328</v>
      </c>
      <c r="AS19798">
        <v>4.9677924282492736</v>
      </c>
      <c r="AT19798">
        <v>3.0014984440822179</v>
      </c>
      <c r="AU19798">
        <v>8.5875442431562874</v>
      </c>
      <c r="AV19798">
        <v>4.1741938820198721</v>
      </c>
      <c r="AW19798">
        <v>-5.1289859741087129E-3</v>
      </c>
    </row>
    <row r="19799" spans="1:49" x14ac:dyDescent="0.25">
      <c r="A19799" s="1">
        <v>40940</v>
      </c>
      <c r="B19799">
        <v>2017</v>
      </c>
      <c r="C19799">
        <v>160</v>
      </c>
      <c r="D19799">
        <v>-17.954723931939039</v>
      </c>
      <c r="E19799">
        <v>2.3905706098650952</v>
      </c>
      <c r="F19799">
        <v>6.7941419981727647</v>
      </c>
      <c r="G19799">
        <v>8.4092664143853533</v>
      </c>
      <c r="H19799">
        <v>-1.4464917330648139</v>
      </c>
      <c r="I19799">
        <v>4.1784461688960004</v>
      </c>
      <c r="J19799">
        <v>6.1152060063240921</v>
      </c>
      <c r="K19799">
        <v>4.8129335521492234</v>
      </c>
      <c r="L19799">
        <v>11.57852243844621</v>
      </c>
      <c r="M19799">
        <v>6.4426575644677584</v>
      </c>
      <c r="N19799">
        <v>4.1604463690859461</v>
      </c>
      <c r="O19799">
        <v>4.5479516525360753</v>
      </c>
      <c r="P19799">
        <v>11.04706797246657</v>
      </c>
      <c r="Q19799">
        <v>7.1585133566972381</v>
      </c>
      <c r="R19799">
        <v>3.0311444512084011</v>
      </c>
      <c r="S19799">
        <v>3.6695394811624431</v>
      </c>
      <c r="T19799">
        <v>6.4124334063473176</v>
      </c>
      <c r="U19799">
        <v>4.4074761249906169</v>
      </c>
      <c r="V19799">
        <v>2.8429989493988339</v>
      </c>
      <c r="W19799">
        <v>4.7603787080716886</v>
      </c>
      <c r="X19799">
        <v>5.3505807845712683</v>
      </c>
      <c r="Y19799">
        <v>-2.9881042842939021</v>
      </c>
      <c r="Z19799">
        <v>7.9307071560279718</v>
      </c>
      <c r="AA19799">
        <v>14.18882915368585</v>
      </c>
      <c r="AB19799">
        <v>4.3350393885510208</v>
      </c>
      <c r="AC19799">
        <v>10.0518029538093</v>
      </c>
      <c r="AD19799">
        <v>-8.5667840400144968</v>
      </c>
      <c r="AE19799">
        <v>14.77535388711229</v>
      </c>
      <c r="AF19799">
        <v>7.5040419095351307</v>
      </c>
      <c r="AG19799">
        <v>5.2722547186212276</v>
      </c>
      <c r="AH19799">
        <v>1.168801184751223</v>
      </c>
      <c r="AI19799">
        <v>8.5199968033851992</v>
      </c>
      <c r="AJ19799">
        <v>4.3788794433420763</v>
      </c>
      <c r="AK19799">
        <v>3.7864420517465409</v>
      </c>
      <c r="AL19799">
        <v>8.2207380607342007</v>
      </c>
      <c r="AM19799">
        <v>13.666454437574311</v>
      </c>
      <c r="AN19799">
        <v>3.7421695324614919</v>
      </c>
      <c r="AO19799">
        <v>7.7376055868975344</v>
      </c>
      <c r="AP19799">
        <v>5.7389579824441928</v>
      </c>
      <c r="AQ19799">
        <v>2.4282295089481649</v>
      </c>
      <c r="AR19799">
        <v>2.94886801723151</v>
      </c>
      <c r="AS19799">
        <v>6.464370085564064</v>
      </c>
      <c r="AT19799">
        <v>4.5779630323050657</v>
      </c>
      <c r="AU19799">
        <v>-2.8417792557952288</v>
      </c>
      <c r="AV19799">
        <v>3.7678358218330432</v>
      </c>
      <c r="AW19799">
        <v>-6.0855921286969714E-3</v>
      </c>
    </row>
    <row r="19800" spans="1:49" x14ac:dyDescent="0.25">
      <c r="A19800" s="1">
        <v>40969</v>
      </c>
      <c r="B19800">
        <v>2017</v>
      </c>
      <c r="C19800">
        <v>160</v>
      </c>
      <c r="D19800">
        <v>-0.30029240951507941</v>
      </c>
      <c r="E19800">
        <v>3.854584365486402</v>
      </c>
      <c r="F19800">
        <v>-9.0546268919766693E-2</v>
      </c>
      <c r="G19800">
        <v>-1.279076317628469E-3</v>
      </c>
      <c r="H19800">
        <v>2.2284317335312891</v>
      </c>
      <c r="I19800">
        <v>-5.8638162359480273</v>
      </c>
      <c r="J19800">
        <v>3.0182919400645329</v>
      </c>
      <c r="K19800">
        <v>-6.8533732947467563</v>
      </c>
      <c r="L19800">
        <v>-0.89271798574276362</v>
      </c>
      <c r="M19800">
        <v>-4.2135019435320391</v>
      </c>
      <c r="N19800">
        <v>-1.15615801922454</v>
      </c>
      <c r="O19800">
        <v>4.1811493447552639</v>
      </c>
      <c r="P19800">
        <v>12.54601008246361</v>
      </c>
      <c r="Q19800">
        <v>-7.4833447009803873</v>
      </c>
      <c r="R19800">
        <v>2.141863036967151</v>
      </c>
      <c r="S19800">
        <v>-0.91786201862898986</v>
      </c>
      <c r="T19800">
        <v>-0.47687730618036772</v>
      </c>
      <c r="U19800">
        <v>0.83828247134258849</v>
      </c>
      <c r="V19800">
        <v>5.0376255507840417</v>
      </c>
      <c r="W19800">
        <v>1.7301386191728161</v>
      </c>
      <c r="X19800">
        <v>3.8519884342802069</v>
      </c>
      <c r="Y19800">
        <v>1.52045757801007</v>
      </c>
      <c r="Z19800">
        <v>-3.3130513404357131</v>
      </c>
      <c r="AA19800">
        <v>-5.3163592668529214</v>
      </c>
      <c r="AB19800">
        <v>-1.0786621009012509</v>
      </c>
      <c r="AC19800">
        <v>-2.555089910655028</v>
      </c>
      <c r="AD19800">
        <v>-1.576505439533626</v>
      </c>
      <c r="AE19800">
        <v>-4.2485107045956987</v>
      </c>
      <c r="AF19800">
        <v>0.4395443688974599</v>
      </c>
      <c r="AG19800">
        <v>-1.1050585066526231</v>
      </c>
      <c r="AH19800">
        <v>-6.552891595277865</v>
      </c>
      <c r="AI19800">
        <v>4.2749837048005954</v>
      </c>
      <c r="AJ19800">
        <v>-3.0631022132025398</v>
      </c>
      <c r="AK19800">
        <v>0.36458541813237932</v>
      </c>
      <c r="AL19800">
        <v>1.681933318906381</v>
      </c>
      <c r="AM19800">
        <v>-1.5498070726942981</v>
      </c>
      <c r="AN19800">
        <v>-2.7411597551433409</v>
      </c>
      <c r="AO19800">
        <v>0.32270312077928848</v>
      </c>
      <c r="AP19800">
        <v>-1.8217058297819611</v>
      </c>
      <c r="AQ19800">
        <v>-3.3510698001396939</v>
      </c>
      <c r="AR19800">
        <v>-3.4749339273841611</v>
      </c>
      <c r="AS19800">
        <v>-1.2075177980445</v>
      </c>
      <c r="AT19800">
        <v>-1.750581683054564</v>
      </c>
      <c r="AU19800">
        <v>1.3087220187486091</v>
      </c>
      <c r="AV19800">
        <v>2.6195053385190898</v>
      </c>
      <c r="AW19800">
        <v>-5.5692638867818056E-3</v>
      </c>
    </row>
    <row r="19801" spans="1:49" x14ac:dyDescent="0.25">
      <c r="A19801" s="1">
        <v>41000</v>
      </c>
      <c r="B19801">
        <v>2017</v>
      </c>
      <c r="C19801">
        <v>160</v>
      </c>
      <c r="D19801">
        <v>-30.309372790285341</v>
      </c>
      <c r="E19801">
        <v>-1.345380456047274</v>
      </c>
      <c r="F19801">
        <v>7.3825818132288834</v>
      </c>
      <c r="G19801">
        <v>-2.1960453008841641</v>
      </c>
      <c r="H19801">
        <v>1.1207044134338371</v>
      </c>
      <c r="I19801">
        <v>-5.5173801836876146</v>
      </c>
      <c r="J19801">
        <v>-0.8184116945397002</v>
      </c>
      <c r="K19801">
        <v>-6.9308259000793626</v>
      </c>
      <c r="L19801">
        <v>2.7473781892970228</v>
      </c>
      <c r="M19801">
        <v>-9.2444621340781463E-2</v>
      </c>
      <c r="N19801">
        <v>7.1851896665786619E-2</v>
      </c>
      <c r="O19801">
        <v>1.947268941252722</v>
      </c>
      <c r="P19801">
        <v>-1.915271914260319</v>
      </c>
      <c r="Q19801">
        <v>3.8690564871319828</v>
      </c>
      <c r="R19801">
        <v>-0.78799852554685135</v>
      </c>
      <c r="S19801">
        <v>-1.596632260264375</v>
      </c>
      <c r="T19801">
        <v>-3.3992037781864659</v>
      </c>
      <c r="U19801">
        <v>-3.9916017205680938</v>
      </c>
      <c r="V19801">
        <v>-0.22678570740328749</v>
      </c>
      <c r="W19801">
        <v>-1.7083685465381639</v>
      </c>
      <c r="X19801">
        <v>-2.6952220287426831</v>
      </c>
      <c r="Y19801">
        <v>-3.8939054955859138</v>
      </c>
      <c r="Z19801">
        <v>-4.7837513935068188</v>
      </c>
      <c r="AA19801">
        <v>-0.77354467629180412</v>
      </c>
      <c r="AB19801">
        <v>-0.68369203469876849</v>
      </c>
      <c r="AC19801">
        <v>-2.3006556835473151</v>
      </c>
      <c r="AD19801">
        <v>-7.212223973774778</v>
      </c>
      <c r="AE19801">
        <v>-2.9829756281955171</v>
      </c>
      <c r="AF19801">
        <v>-8.1864498958487903</v>
      </c>
      <c r="AG19801">
        <v>-5.0054883832549644</v>
      </c>
      <c r="AH19801">
        <v>-12.96483745337812</v>
      </c>
      <c r="AI19801">
        <v>-2.3175002303622461</v>
      </c>
      <c r="AJ19801">
        <v>-9.1854897851143651</v>
      </c>
      <c r="AK19801">
        <v>-4.7679597928591777</v>
      </c>
      <c r="AL19801">
        <v>-0.51746478802753293</v>
      </c>
      <c r="AM19801">
        <v>2.3792454798212899</v>
      </c>
      <c r="AN19801">
        <v>-3.7536955363807079</v>
      </c>
      <c r="AO19801">
        <v>-3.6139875220195239</v>
      </c>
      <c r="AP19801">
        <v>-5.4225324466440679</v>
      </c>
      <c r="AQ19801">
        <v>1.099937127335759</v>
      </c>
      <c r="AR19801">
        <v>-0.28279016100133392</v>
      </c>
      <c r="AS19801">
        <v>-6.674255373775706</v>
      </c>
      <c r="AT19801">
        <v>0.44831346949305573</v>
      </c>
      <c r="AU19801">
        <v>0.5241406822459771</v>
      </c>
      <c r="AV19801">
        <v>-1.4225978994604089</v>
      </c>
      <c r="AW19801">
        <v>-8.2198499522936341E-3</v>
      </c>
    </row>
    <row r="19802" spans="1:49" x14ac:dyDescent="0.25">
      <c r="A19802" s="1">
        <v>41030</v>
      </c>
      <c r="B19802">
        <v>2017</v>
      </c>
      <c r="C19802">
        <v>160</v>
      </c>
      <c r="D19802">
        <v>-16.27914578861354</v>
      </c>
      <c r="E19802">
        <v>-12.8842835326671</v>
      </c>
      <c r="F19802">
        <v>-8.630381235729768</v>
      </c>
      <c r="G19802">
        <v>-13.465119769008639</v>
      </c>
      <c r="H19802">
        <v>-7.6955145702565009</v>
      </c>
      <c r="I19802">
        <v>-12.65800878864216</v>
      </c>
      <c r="J19802">
        <v>-7.0928645702423516</v>
      </c>
      <c r="K19802">
        <v>-15.43285013710676</v>
      </c>
      <c r="L19802">
        <v>-12.588544655592729</v>
      </c>
      <c r="M19802">
        <v>-11.900695120952189</v>
      </c>
      <c r="N19802">
        <v>-11.282301843972711</v>
      </c>
      <c r="O19802">
        <v>-5.2083456074069954</v>
      </c>
      <c r="P19802">
        <v>-9.7358976794762242</v>
      </c>
      <c r="Q19802">
        <v>-12.098043921737331</v>
      </c>
      <c r="R19802">
        <v>-3.0852653581632579</v>
      </c>
      <c r="S19802">
        <v>-5.3046971066648911</v>
      </c>
      <c r="T19802">
        <v>-12.75836568131964</v>
      </c>
      <c r="U19802">
        <v>-10.0171003148166</v>
      </c>
      <c r="V19802">
        <v>-10.333067838963769</v>
      </c>
      <c r="W19802">
        <v>-11.54327339539919</v>
      </c>
      <c r="X19802">
        <v>-10.46031095263262</v>
      </c>
      <c r="Y19802">
        <v>-14.256636075749331</v>
      </c>
      <c r="Z19802">
        <v>-19.051593307013281</v>
      </c>
      <c r="AA19802">
        <v>-6.1191319045114989</v>
      </c>
      <c r="AB19802">
        <v>-12.4176023889245</v>
      </c>
      <c r="AC19802">
        <v>-14.978300392177619</v>
      </c>
      <c r="AD19802">
        <v>-31.097261280670789</v>
      </c>
      <c r="AE19802">
        <v>-15.605753815036829</v>
      </c>
      <c r="AF19802">
        <v>-17.82983769432099</v>
      </c>
      <c r="AG19802">
        <v>-18.768493997808669</v>
      </c>
      <c r="AH19802">
        <v>-18.006536280684529</v>
      </c>
      <c r="AI19802">
        <v>-9.3425490878998314</v>
      </c>
      <c r="AJ19802">
        <v>-16.860471685382461</v>
      </c>
      <c r="AK19802">
        <v>-11.41024536624874</v>
      </c>
      <c r="AL19802">
        <v>-19.93786642849296</v>
      </c>
      <c r="AM19802">
        <v>-12.969498175423359</v>
      </c>
      <c r="AN19802">
        <v>-17.98472333460991</v>
      </c>
      <c r="AO19802">
        <v>-14.41563326156202</v>
      </c>
      <c r="AP19802">
        <v>-14.73259809193692</v>
      </c>
      <c r="AQ19802">
        <v>-13.96990499872093</v>
      </c>
      <c r="AR19802">
        <v>-11.770549068326631</v>
      </c>
      <c r="AS19802">
        <v>-11.81472910336405</v>
      </c>
      <c r="AT19802">
        <v>-12.524354299368211</v>
      </c>
      <c r="AU19802">
        <v>-13.07323009852314</v>
      </c>
      <c r="AV19802">
        <v>-7.2695722437247534</v>
      </c>
      <c r="AW19802">
        <v>-1.189496138835089E-2</v>
      </c>
    </row>
    <row r="19803" spans="1:49" x14ac:dyDescent="0.25">
      <c r="A19803" s="1">
        <v>41061</v>
      </c>
      <c r="B19803">
        <v>2017</v>
      </c>
      <c r="C19803">
        <v>160</v>
      </c>
      <c r="D19803">
        <v>-4.8691038081269173</v>
      </c>
      <c r="E19803">
        <v>11.34088061319909</v>
      </c>
      <c r="F19803">
        <v>-1.4738581206351959</v>
      </c>
      <c r="G19803">
        <v>4.3606752182033803</v>
      </c>
      <c r="H19803">
        <v>0.25633892628880162</v>
      </c>
      <c r="I19803">
        <v>6.0686878454842441</v>
      </c>
      <c r="J19803">
        <v>-1.5612295759229959</v>
      </c>
      <c r="K19803">
        <v>-0.1266299759934531</v>
      </c>
      <c r="L19803">
        <v>1.882497242263814</v>
      </c>
      <c r="M19803">
        <v>3.7975596620051681</v>
      </c>
      <c r="N19803">
        <v>4.8663759858984301</v>
      </c>
      <c r="O19803">
        <v>4.2545689130332631</v>
      </c>
      <c r="P19803">
        <v>-3.4827560009884739</v>
      </c>
      <c r="Q19803">
        <v>0.80456319141009036</v>
      </c>
      <c r="R19803">
        <v>-4.4328765737009057</v>
      </c>
      <c r="S19803">
        <v>6.2415964186390838E-2</v>
      </c>
      <c r="T19803">
        <v>16.295448624997789</v>
      </c>
      <c r="U19803">
        <v>3.8296303212284282</v>
      </c>
      <c r="V19803">
        <v>-0.46364289618379129</v>
      </c>
      <c r="W19803">
        <v>4.974183152010081</v>
      </c>
      <c r="X19803">
        <v>6.0018135200239584</v>
      </c>
      <c r="Y19803">
        <v>3.825083021662667</v>
      </c>
      <c r="Z19803">
        <v>7.167483697480459</v>
      </c>
      <c r="AA19803">
        <v>-0.9910009761922689</v>
      </c>
      <c r="AB19803">
        <v>1.641617518786376</v>
      </c>
      <c r="AC19803">
        <v>7.7328079818435258</v>
      </c>
      <c r="AD19803">
        <v>9.6998175602361449</v>
      </c>
      <c r="AE19803">
        <v>7.0555425172521113</v>
      </c>
      <c r="AF19803">
        <v>1.869348513699665</v>
      </c>
      <c r="AG19803">
        <v>3.633694488961869</v>
      </c>
      <c r="AH19803">
        <v>19.515232155499799</v>
      </c>
      <c r="AI19803">
        <v>10.34613580474924</v>
      </c>
      <c r="AJ19803">
        <v>13.460984160837389</v>
      </c>
      <c r="AK19803">
        <v>6.9034399029918703</v>
      </c>
      <c r="AL19803">
        <v>3.438523719769226</v>
      </c>
      <c r="AM19803">
        <v>5.3055700943173578</v>
      </c>
      <c r="AN19803">
        <v>16.242873622164851</v>
      </c>
      <c r="AO19803">
        <v>3.5254371746785251</v>
      </c>
      <c r="AP19803">
        <v>6.2745422493930336</v>
      </c>
      <c r="AQ19803">
        <v>5.6584788092325153</v>
      </c>
      <c r="AR19803">
        <v>1.6492560850211999</v>
      </c>
      <c r="AS19803">
        <v>7.9590324552765823</v>
      </c>
      <c r="AT19803">
        <v>5.7548020804071074</v>
      </c>
      <c r="AU19803">
        <v>-4.3645063195084539</v>
      </c>
      <c r="AV19803">
        <v>2.6502236828579662</v>
      </c>
      <c r="AW19803">
        <v>-1.2494412921519539E-2</v>
      </c>
    </row>
    <row r="19804" spans="1:49" x14ac:dyDescent="0.25">
      <c r="A19804" s="1">
        <v>41091</v>
      </c>
      <c r="B19804">
        <v>2017</v>
      </c>
      <c r="C19804">
        <v>160</v>
      </c>
      <c r="D19804">
        <v>-2.5495106539358381</v>
      </c>
      <c r="E19804">
        <v>0.94205824343112088</v>
      </c>
      <c r="F19804">
        <v>0.55770858271404489</v>
      </c>
      <c r="G19804">
        <v>-1.586943232478921</v>
      </c>
      <c r="H19804">
        <v>-5.0458375747060691</v>
      </c>
      <c r="I19804">
        <v>-1.723074591208307</v>
      </c>
      <c r="J19804">
        <v>4.7227146582682789</v>
      </c>
      <c r="K19804">
        <v>0.1232240941119178</v>
      </c>
      <c r="L19804">
        <v>1.229185733335725</v>
      </c>
      <c r="M19804">
        <v>1.7036751482738759</v>
      </c>
      <c r="N19804">
        <v>6.4410192228335106</v>
      </c>
      <c r="O19804">
        <v>0.72473839349784797</v>
      </c>
      <c r="P19804">
        <v>6.5753740616193657</v>
      </c>
      <c r="Q19804">
        <v>-0.2608916053224109</v>
      </c>
      <c r="R19804">
        <v>9.0842073038222004E-2</v>
      </c>
      <c r="S19804">
        <v>1.756638087320783</v>
      </c>
      <c r="T19804">
        <v>2.555145884824372</v>
      </c>
      <c r="U19804">
        <v>-3.6612708721124099</v>
      </c>
      <c r="V19804">
        <v>5.7867304628626881</v>
      </c>
      <c r="W19804">
        <v>0.86032047226971553</v>
      </c>
      <c r="X19804">
        <v>-7.3773493043293836</v>
      </c>
      <c r="Y19804">
        <v>2.41880071465983</v>
      </c>
      <c r="Z19804">
        <v>-1.9021493098079549</v>
      </c>
      <c r="AA19804">
        <v>1.979722916435489</v>
      </c>
      <c r="AB19804">
        <v>2.2685851792366258</v>
      </c>
      <c r="AC19804">
        <v>4.9949188004078771</v>
      </c>
      <c r="AD19804">
        <v>-3.264906979869131</v>
      </c>
      <c r="AE19804">
        <v>2.3623816360633039</v>
      </c>
      <c r="AF19804">
        <v>-0.57541930508203665</v>
      </c>
      <c r="AG19804">
        <v>-4.1725549812055789</v>
      </c>
      <c r="AH19804">
        <v>-8.0197722595733438</v>
      </c>
      <c r="AI19804">
        <v>-0.52412862680939476</v>
      </c>
      <c r="AJ19804">
        <v>-6.6789058288238774</v>
      </c>
      <c r="AK19804">
        <v>2.1646199354620639</v>
      </c>
      <c r="AL19804">
        <v>-5.7090423374070447</v>
      </c>
      <c r="AM19804">
        <v>4.0175555421064768</v>
      </c>
      <c r="AN19804">
        <v>-2.4161018485878039</v>
      </c>
      <c r="AO19804">
        <v>1.184143553321082</v>
      </c>
      <c r="AP19804">
        <v>-3.6430633346897219</v>
      </c>
      <c r="AQ19804">
        <v>6.0456680172235489</v>
      </c>
      <c r="AR19804">
        <v>0.8984630333657817</v>
      </c>
      <c r="AS19804">
        <v>-1.2527011147993821</v>
      </c>
      <c r="AT19804">
        <v>-0.14953577287409869</v>
      </c>
      <c r="AU19804">
        <v>2.8170993286367412</v>
      </c>
      <c r="AV19804">
        <v>3.3403071720372601E-2</v>
      </c>
      <c r="AW19804">
        <v>-1.299644188090188E-2</v>
      </c>
    </row>
    <row r="19805" spans="1:49" x14ac:dyDescent="0.25">
      <c r="A19805" s="1">
        <v>41122</v>
      </c>
      <c r="B19805">
        <v>2017</v>
      </c>
      <c r="C19805">
        <v>160</v>
      </c>
      <c r="D19805">
        <v>-1.143147189375038</v>
      </c>
      <c r="E19805">
        <v>-3.3825332962202248</v>
      </c>
      <c r="F19805">
        <v>-3.7171184475598968</v>
      </c>
      <c r="G19805">
        <v>-2.5169067713337929</v>
      </c>
      <c r="H19805">
        <v>-1.220914860895117</v>
      </c>
      <c r="I19805">
        <v>-3.7197680589373672E-2</v>
      </c>
      <c r="J19805">
        <v>3.53286262065089</v>
      </c>
      <c r="K19805">
        <v>-0.70186051422909124</v>
      </c>
      <c r="L19805">
        <v>-0.59732746819222138</v>
      </c>
      <c r="M19805">
        <v>-1.9215037199834311</v>
      </c>
      <c r="N19805">
        <v>-1.5641300836633401</v>
      </c>
      <c r="O19805">
        <v>-3.505341049393917</v>
      </c>
      <c r="P19805">
        <v>0.44265036875528191</v>
      </c>
      <c r="Q19805">
        <v>-2.537440952624892</v>
      </c>
      <c r="R19805">
        <v>0.39330817387466238</v>
      </c>
      <c r="S19805">
        <v>-0.5298932377501564</v>
      </c>
      <c r="T19805">
        <v>2.942844997797867</v>
      </c>
      <c r="U19805">
        <v>-1.8659277068641009</v>
      </c>
      <c r="V19805">
        <v>-0.7783152315804176</v>
      </c>
      <c r="W19805">
        <v>1.0905396456755809</v>
      </c>
      <c r="X19805">
        <v>-1.3927414034046071</v>
      </c>
      <c r="Y19805">
        <v>-5.7273107888483281</v>
      </c>
      <c r="Z19805">
        <v>0.44965335721705019</v>
      </c>
      <c r="AA19805">
        <v>7.5273997021671146</v>
      </c>
      <c r="AB19805">
        <v>-2.000500248564741</v>
      </c>
      <c r="AC19805">
        <v>-1.0601686351512369</v>
      </c>
      <c r="AD19805">
        <v>9.835317191641991</v>
      </c>
      <c r="AE19805">
        <v>5.6331061020467263</v>
      </c>
      <c r="AF19805">
        <v>4.5334285904498728</v>
      </c>
      <c r="AG19805">
        <v>8.5052715341124241</v>
      </c>
      <c r="AH19805">
        <v>11.88595010899145</v>
      </c>
      <c r="AI19805">
        <v>4.7878065273834434</v>
      </c>
      <c r="AJ19805">
        <v>9.6647295327885185</v>
      </c>
      <c r="AK19805">
        <v>3.0640786219423339</v>
      </c>
      <c r="AL19805">
        <v>5.9092035051625968</v>
      </c>
      <c r="AM19805">
        <v>2.1768650292614429</v>
      </c>
      <c r="AN19805">
        <v>4.2662260698692389</v>
      </c>
      <c r="AO19805">
        <v>3.990756311122889</v>
      </c>
      <c r="AP19805">
        <v>13.78970887251876</v>
      </c>
      <c r="AQ19805">
        <v>-0.93926520641004485</v>
      </c>
      <c r="AR19805">
        <v>3.1007922166827129</v>
      </c>
      <c r="AS19805">
        <v>4.6440058490582192</v>
      </c>
      <c r="AT19805">
        <v>2.1936422754872398</v>
      </c>
      <c r="AU19805">
        <v>-3.255350753235053</v>
      </c>
      <c r="AV19805">
        <v>1.1693920113956091</v>
      </c>
      <c r="AW19805">
        <v>-1.1429599931670141E-2</v>
      </c>
    </row>
    <row r="19806" spans="1:49" x14ac:dyDescent="0.25">
      <c r="A19806" s="1">
        <v>41153</v>
      </c>
      <c r="B19806">
        <v>2017</v>
      </c>
      <c r="C19806">
        <v>160</v>
      </c>
      <c r="D19806">
        <v>0.82259656426688643</v>
      </c>
      <c r="E19806">
        <v>5.4476293385816943</v>
      </c>
      <c r="F19806">
        <v>1.7757626968035729</v>
      </c>
      <c r="G19806">
        <v>1.658053423974559</v>
      </c>
      <c r="H19806">
        <v>5.6456869089803297</v>
      </c>
      <c r="I19806">
        <v>13.18069093086509</v>
      </c>
      <c r="J19806">
        <v>-1.6488487045574489</v>
      </c>
      <c r="K19806">
        <v>1.508694586785597</v>
      </c>
      <c r="L19806">
        <v>6.5032325659680756</v>
      </c>
      <c r="M19806">
        <v>2.964680434581024</v>
      </c>
      <c r="N19806">
        <v>1.683331274503175</v>
      </c>
      <c r="O19806">
        <v>3.54447998046723</v>
      </c>
      <c r="P19806">
        <v>1.390849518632997</v>
      </c>
      <c r="Q19806">
        <v>5.4751167685447966</v>
      </c>
      <c r="R19806">
        <v>-1.5614308748567169</v>
      </c>
      <c r="S19806">
        <v>0.24312866079660991</v>
      </c>
      <c r="T19806">
        <v>-1.3139760116958059</v>
      </c>
      <c r="U19806">
        <v>1.105795827629086</v>
      </c>
      <c r="V19806">
        <v>6.2858438658656368</v>
      </c>
      <c r="W19806">
        <v>1.8263331897357289</v>
      </c>
      <c r="X19806">
        <v>3.8888823235165182</v>
      </c>
      <c r="Y19806">
        <v>2.8295720103572291</v>
      </c>
      <c r="Z19806">
        <v>4.8391170720925691</v>
      </c>
      <c r="AA19806">
        <v>7.7221068243540802</v>
      </c>
      <c r="AB19806">
        <v>5.6020202889027759</v>
      </c>
      <c r="AC19806">
        <v>2.593682956725329</v>
      </c>
      <c r="AD19806">
        <v>-9.0469059257223368</v>
      </c>
      <c r="AE19806">
        <v>1.2307223531857541</v>
      </c>
      <c r="AF19806">
        <v>2.5246425132025241</v>
      </c>
      <c r="AG19806">
        <v>4.7514960471733758</v>
      </c>
      <c r="AH19806">
        <v>4.3763035441485298</v>
      </c>
      <c r="AI19806">
        <v>1.784661695038303</v>
      </c>
      <c r="AJ19806">
        <v>1.311475787897165</v>
      </c>
      <c r="AK19806">
        <v>-7.3092512404204779E-2</v>
      </c>
      <c r="AL19806">
        <v>-2.4066524334652279</v>
      </c>
      <c r="AM19806">
        <v>0.9062519325885976</v>
      </c>
      <c r="AN19806">
        <v>7.1634038597860883</v>
      </c>
      <c r="AO19806">
        <v>4.3045413660160348</v>
      </c>
      <c r="AP19806">
        <v>-2.9959232636535331</v>
      </c>
      <c r="AQ19806">
        <v>1.339363414914829</v>
      </c>
      <c r="AR19806">
        <v>2.4434930179265679</v>
      </c>
      <c r="AS19806">
        <v>8.6221167689126688E-2</v>
      </c>
      <c r="AT19806">
        <v>1.064526351475781</v>
      </c>
      <c r="AU19806">
        <v>3.06371889336623</v>
      </c>
      <c r="AV19806">
        <v>1.2541729086248841</v>
      </c>
      <c r="AW19806">
        <v>-1.2568303541368399E-2</v>
      </c>
    </row>
    <row r="19807" spans="1:49" x14ac:dyDescent="0.25">
      <c r="A19807" s="1">
        <v>41183</v>
      </c>
      <c r="B19807">
        <v>2017</v>
      </c>
      <c r="C19807">
        <v>160</v>
      </c>
      <c r="D19807">
        <v>-8.6995177550484257</v>
      </c>
      <c r="E19807">
        <v>-1.610963735619664</v>
      </c>
      <c r="F19807">
        <v>4.505757747334882</v>
      </c>
      <c r="G19807">
        <v>-2.9791985039047559</v>
      </c>
      <c r="H19807">
        <v>-1.3434236079976509</v>
      </c>
      <c r="I19807">
        <v>-5.1499122119925023</v>
      </c>
      <c r="J19807">
        <v>-2.0717462984152561</v>
      </c>
      <c r="K19807">
        <v>-2.3043583516233479</v>
      </c>
      <c r="L19807">
        <v>-3.1067246045787811</v>
      </c>
      <c r="M19807">
        <v>-3.942342590249504</v>
      </c>
      <c r="N19807">
        <v>-2.8936605467294259</v>
      </c>
      <c r="O19807">
        <v>1.357109119133515</v>
      </c>
      <c r="P19807">
        <v>-4.4885004641649022</v>
      </c>
      <c r="Q19807">
        <v>2.9941570090574521</v>
      </c>
      <c r="R19807">
        <v>-2.031421918342879</v>
      </c>
      <c r="S19807">
        <v>1.044611817715579</v>
      </c>
      <c r="T19807">
        <v>8.888034490841946</v>
      </c>
      <c r="U19807">
        <v>-3.2567082719889511</v>
      </c>
      <c r="V19807">
        <v>-0.11617710399607351</v>
      </c>
      <c r="W19807">
        <v>1.1799057937769359</v>
      </c>
      <c r="X19807">
        <v>-2.0446250144063538</v>
      </c>
      <c r="Y19807">
        <v>1.7349117561619389</v>
      </c>
      <c r="Z19807">
        <v>5.2845835159540666</v>
      </c>
      <c r="AA19807">
        <v>-4.6480103502060564</v>
      </c>
      <c r="AB19807">
        <v>-4.263955646310813</v>
      </c>
      <c r="AC19807">
        <v>-3.7425157700438971</v>
      </c>
      <c r="AD19807">
        <v>15.07772689196543</v>
      </c>
      <c r="AE19807">
        <v>-2.52387804814872</v>
      </c>
      <c r="AF19807">
        <v>1.3888083574993719</v>
      </c>
      <c r="AG19807">
        <v>1.9238889946388891</v>
      </c>
      <c r="AH19807">
        <v>1.6424333398082029</v>
      </c>
      <c r="AI19807">
        <v>-2.0061730499272619</v>
      </c>
      <c r="AJ19807">
        <v>1.912488589185757</v>
      </c>
      <c r="AK19807">
        <v>1.836221539102989</v>
      </c>
      <c r="AL19807">
        <v>4.8066504349137507</v>
      </c>
      <c r="AM19807">
        <v>-2.2425252963603648</v>
      </c>
      <c r="AN19807">
        <v>-3.719789334162249</v>
      </c>
      <c r="AO19807">
        <v>0.22923901096179031</v>
      </c>
      <c r="AP19807">
        <v>-1.696009089925588</v>
      </c>
      <c r="AQ19807">
        <v>1.1995729061576419</v>
      </c>
      <c r="AR19807">
        <v>-1.7220302658852991</v>
      </c>
      <c r="AS19807">
        <v>1.2453669642957801</v>
      </c>
      <c r="AT19807">
        <v>-0.78253487768222829</v>
      </c>
      <c r="AU19807">
        <v>-0.5670546033915369</v>
      </c>
      <c r="AV19807">
        <v>-3.1891840436188978</v>
      </c>
      <c r="AW19807">
        <v>-1.4034118117538741E-2</v>
      </c>
    </row>
    <row r="19808" spans="1:49" x14ac:dyDescent="0.25">
      <c r="A19808" s="1">
        <v>41214</v>
      </c>
      <c r="B19808">
        <v>2017</v>
      </c>
      <c r="C19808">
        <v>160</v>
      </c>
      <c r="D19808">
        <v>3.951369912439251</v>
      </c>
      <c r="E19808">
        <v>0.27176605774466012</v>
      </c>
      <c r="F19808">
        <v>-2.9264479690388812</v>
      </c>
      <c r="G19808">
        <v>-4.6073917495354948</v>
      </c>
      <c r="H19808">
        <v>-0.20486940524888639</v>
      </c>
      <c r="I19808">
        <v>2.913757006842022</v>
      </c>
      <c r="J19808">
        <v>1.1544143649417691</v>
      </c>
      <c r="K19808">
        <v>-4.4253820456062964</v>
      </c>
      <c r="L19808">
        <v>1.9700705326886059E-2</v>
      </c>
      <c r="M19808">
        <v>-2.3337207456794462</v>
      </c>
      <c r="N19808">
        <v>0.19444169001197051</v>
      </c>
      <c r="O19808">
        <v>3.9509043667828041</v>
      </c>
      <c r="P19808">
        <v>4.4382790522659921</v>
      </c>
      <c r="Q19808">
        <v>0.49359291753936502</v>
      </c>
      <c r="R19808">
        <v>-3.3916067403562118</v>
      </c>
      <c r="S19808">
        <v>-4.1932545740487104</v>
      </c>
      <c r="T19808">
        <v>-1.228154333802822</v>
      </c>
      <c r="U19808">
        <v>0.85306808063041473</v>
      </c>
      <c r="V19808">
        <v>-0.1077626921649366</v>
      </c>
      <c r="W19808">
        <v>2.394021462410834</v>
      </c>
      <c r="X19808">
        <v>-3.5310550510832428</v>
      </c>
      <c r="Y19808">
        <v>-2.973348741053949</v>
      </c>
      <c r="Z19808">
        <v>3.897381218832852</v>
      </c>
      <c r="AA19808">
        <v>-16.00923750918934</v>
      </c>
      <c r="AB19808">
        <v>1.119174317400073</v>
      </c>
      <c r="AC19808">
        <v>1.6470995083436519</v>
      </c>
      <c r="AD19808">
        <v>5.4410212399103042</v>
      </c>
      <c r="AE19808">
        <v>-0.86351504394089895</v>
      </c>
      <c r="AF19808">
        <v>3.8246420448821321</v>
      </c>
      <c r="AG19808">
        <v>-3.9179816714373761</v>
      </c>
      <c r="AH19808">
        <v>0.35002990527441818</v>
      </c>
      <c r="AI19808">
        <v>3.2795633258722701</v>
      </c>
      <c r="AJ19808">
        <v>0.57751590430978883</v>
      </c>
      <c r="AK19808">
        <v>1.6231780891476479</v>
      </c>
      <c r="AL19808">
        <v>-3.5327343028563329</v>
      </c>
      <c r="AM19808">
        <v>0.17387591148059209</v>
      </c>
      <c r="AN19808">
        <v>3.8998727735293892</v>
      </c>
      <c r="AO19808">
        <v>1.084212547651209</v>
      </c>
      <c r="AP19808">
        <v>-8.6395701518026229</v>
      </c>
      <c r="AQ19808">
        <v>-0.36372659776918731</v>
      </c>
      <c r="AR19808">
        <v>-1.912117433562843</v>
      </c>
      <c r="AS19808">
        <v>2.6878629725786141</v>
      </c>
      <c r="AT19808">
        <v>-7.9242304284576903E-2</v>
      </c>
      <c r="AU19808">
        <v>0.1061474456459877</v>
      </c>
      <c r="AV19808">
        <v>-0.84518417293527603</v>
      </c>
      <c r="AW19808">
        <v>-1.4762278836599311E-2</v>
      </c>
    </row>
    <row r="19809" spans="1:49" x14ac:dyDescent="0.25">
      <c r="A19809" s="1">
        <v>41244</v>
      </c>
      <c r="B19809">
        <v>2017</v>
      </c>
      <c r="C19809">
        <v>160</v>
      </c>
      <c r="D19809">
        <v>16.910230721034971</v>
      </c>
      <c r="E19809">
        <v>2.4202907578614541</v>
      </c>
      <c r="F19809">
        <v>6.0602967701162358</v>
      </c>
      <c r="G19809">
        <v>2.6587987842110921</v>
      </c>
      <c r="H19809">
        <v>4.3248963759801704</v>
      </c>
      <c r="I19809">
        <v>-1.6378005651365379</v>
      </c>
      <c r="J19809">
        <v>1.129031606526776</v>
      </c>
      <c r="K19809">
        <v>5.9963382912737728</v>
      </c>
      <c r="L19809">
        <v>4.3795000708162668</v>
      </c>
      <c r="M19809">
        <v>8.2277931669519013</v>
      </c>
      <c r="N19809">
        <v>1.331178544010259</v>
      </c>
      <c r="O19809">
        <v>1.1662149178106369</v>
      </c>
      <c r="P19809">
        <v>-4.2659219735978642</v>
      </c>
      <c r="Q19809">
        <v>2.0143265237568149</v>
      </c>
      <c r="R19809">
        <v>-2.4276617450858522</v>
      </c>
      <c r="S19809">
        <v>2.360250627851634</v>
      </c>
      <c r="T19809">
        <v>5.2047644348833799</v>
      </c>
      <c r="U19809">
        <v>3.6020440042252129</v>
      </c>
      <c r="V19809">
        <v>0.27147398424807179</v>
      </c>
      <c r="W19809">
        <v>-0.35473732617874448</v>
      </c>
      <c r="X19809">
        <v>4.1099878806566634</v>
      </c>
      <c r="Y19809">
        <v>-1.1643963002300639</v>
      </c>
      <c r="Z19809">
        <v>4.0522561765109932</v>
      </c>
      <c r="AA19809">
        <v>6.4441811826156936</v>
      </c>
      <c r="AB19809">
        <v>3.4399026054542148</v>
      </c>
      <c r="AC19809">
        <v>2.5860817527471491</v>
      </c>
      <c r="AD19809">
        <v>0.84753561696777613</v>
      </c>
      <c r="AE19809">
        <v>-7.1094526782655709E-2</v>
      </c>
      <c r="AF19809">
        <v>2.7117140262366002</v>
      </c>
      <c r="AG19809">
        <v>7.8348758037148469</v>
      </c>
      <c r="AH19809">
        <v>2.9541588146682951</v>
      </c>
      <c r="AI19809">
        <v>0.35802774118562919</v>
      </c>
      <c r="AJ19809">
        <v>1.9188429296192799</v>
      </c>
      <c r="AK19809">
        <v>1.0837928937400321</v>
      </c>
      <c r="AL19809">
        <v>10.711862306503139</v>
      </c>
      <c r="AM19809">
        <v>0.82633488160948065</v>
      </c>
      <c r="AN19809">
        <v>6.7342063035680244</v>
      </c>
      <c r="AO19809">
        <v>2.3392174285687739</v>
      </c>
      <c r="AP19809">
        <v>3.0060067453219652</v>
      </c>
      <c r="AQ19809">
        <v>1.2923366705482</v>
      </c>
      <c r="AR19809">
        <v>-3.5304545413938897E-2</v>
      </c>
      <c r="AS19809">
        <v>1.959883257320616</v>
      </c>
      <c r="AT19809">
        <v>0.41324440637102722</v>
      </c>
      <c r="AU19809">
        <v>-7.6868483443344404</v>
      </c>
      <c r="AV19809">
        <v>-0.68407479099313884</v>
      </c>
      <c r="AW19809">
        <v>-1.6124994626717348E-2</v>
      </c>
    </row>
    <row r="19810" spans="1:49" x14ac:dyDescent="0.25">
      <c r="A19810" s="1">
        <v>41275</v>
      </c>
      <c r="B19810">
        <v>2017</v>
      </c>
      <c r="C19810">
        <v>160</v>
      </c>
      <c r="D19810">
        <v>15.259598763429951</v>
      </c>
      <c r="E19810">
        <v>4.201480464069518</v>
      </c>
      <c r="F19810">
        <v>0.72774438168250466</v>
      </c>
      <c r="G19810">
        <v>6.229230788358886</v>
      </c>
      <c r="H19810">
        <v>-2.360787529520203</v>
      </c>
      <c r="I19810">
        <v>3.7109708184075889</v>
      </c>
      <c r="J19810">
        <v>0.36911427079371339</v>
      </c>
      <c r="K19810">
        <v>1.6279486282068101</v>
      </c>
      <c r="L19810">
        <v>4.5333068387838127</v>
      </c>
      <c r="M19810">
        <v>-6.7266246012346098</v>
      </c>
      <c r="N19810">
        <v>0.1928761638301468</v>
      </c>
      <c r="O19810">
        <v>6.4262225253010952</v>
      </c>
      <c r="P19810">
        <v>2.0613847008310589E-2</v>
      </c>
      <c r="Q19810">
        <v>2.2879413604761201</v>
      </c>
      <c r="R19810">
        <v>4.1655829658928889</v>
      </c>
      <c r="S19810">
        <v>-5.9372611177706434</v>
      </c>
      <c r="T19810">
        <v>0.42253804326521932</v>
      </c>
      <c r="U19810">
        <v>2.3887157511103712</v>
      </c>
      <c r="V19810">
        <v>8.6372028129355183</v>
      </c>
      <c r="W19810">
        <v>7.2925801843997773</v>
      </c>
      <c r="X19810">
        <v>3.1869851918034491</v>
      </c>
      <c r="Y19810">
        <v>0.40078218284880229</v>
      </c>
      <c r="Z19810">
        <v>3.0558762174764049</v>
      </c>
      <c r="AA19810">
        <v>-3.331836180096603</v>
      </c>
      <c r="AB19810">
        <v>-4.8958468920734184</v>
      </c>
      <c r="AC19810">
        <v>6.7515240344929284</v>
      </c>
      <c r="AD19810">
        <v>12.523777379197281</v>
      </c>
      <c r="AE19810">
        <v>5.3124164637323954</v>
      </c>
      <c r="AF19810">
        <v>5.549061415192158</v>
      </c>
      <c r="AG19810">
        <v>9.1652777839186008</v>
      </c>
      <c r="AH19810">
        <v>5.5791440481746779</v>
      </c>
      <c r="AI19810">
        <v>1.816482040792988</v>
      </c>
      <c r="AJ19810">
        <v>7.5706122539081377</v>
      </c>
      <c r="AK19810">
        <v>6.6886528901738407</v>
      </c>
      <c r="AL19810">
        <v>10.380840336304709</v>
      </c>
      <c r="AM19810">
        <v>9.9336407111287208</v>
      </c>
      <c r="AN19810">
        <v>-4.283034489726079</v>
      </c>
      <c r="AO19810">
        <v>4.1511731406217223</v>
      </c>
      <c r="AP19810">
        <v>-7.196649098750207</v>
      </c>
      <c r="AQ19810">
        <v>4.2024784917258806</v>
      </c>
      <c r="AR19810">
        <v>0.6051151067452798</v>
      </c>
      <c r="AS19810">
        <v>4.2840637963863948</v>
      </c>
      <c r="AT19810">
        <v>2.5862384458813499</v>
      </c>
      <c r="AU19810">
        <v>-0.67716604889345167</v>
      </c>
      <c r="AV19810">
        <v>3.9885470704484232</v>
      </c>
      <c r="AW19810">
        <v>-1.234995482723234E-2</v>
      </c>
    </row>
    <row r="19811" spans="1:49" x14ac:dyDescent="0.25">
      <c r="A19811" s="1">
        <v>41306</v>
      </c>
      <c r="B19811">
        <v>2017</v>
      </c>
      <c r="C19811">
        <v>160</v>
      </c>
      <c r="D19811">
        <v>-21.901048711086609</v>
      </c>
      <c r="E19811">
        <v>-4.3721971103362183</v>
      </c>
      <c r="F19811">
        <v>-6.664927918731034</v>
      </c>
      <c r="G19811">
        <v>-2.276275878015344</v>
      </c>
      <c r="H19811">
        <v>-7.594895177606908</v>
      </c>
      <c r="I19811">
        <v>-8.6112218738449542</v>
      </c>
      <c r="J19811">
        <v>5.2270217582915279</v>
      </c>
      <c r="K19811">
        <v>-3.83109325287796</v>
      </c>
      <c r="L19811">
        <v>0.95449057371159718</v>
      </c>
      <c r="M19811">
        <v>-3.3850580593235309</v>
      </c>
      <c r="N19811">
        <v>-1.2375834101443379</v>
      </c>
      <c r="O19811">
        <v>7.2162840390236349</v>
      </c>
      <c r="P19811">
        <v>3.7200094271873758</v>
      </c>
      <c r="Q19811">
        <v>-5.1780925263451349</v>
      </c>
      <c r="R19811">
        <v>-1.802672382164916</v>
      </c>
      <c r="S19811">
        <v>0.18777507389413639</v>
      </c>
      <c r="T19811">
        <v>-2.9451201085903271</v>
      </c>
      <c r="U19811">
        <v>1.2517347619837691</v>
      </c>
      <c r="V19811">
        <v>-2.931889277711774</v>
      </c>
      <c r="W19811">
        <v>-0.38099773431081729</v>
      </c>
      <c r="X19811">
        <v>2.1464615469821702</v>
      </c>
      <c r="Y19811">
        <v>9.3891939644867186</v>
      </c>
      <c r="Z19811">
        <v>-3.5007590607336159</v>
      </c>
      <c r="AA19811">
        <v>-3.9883307871831142</v>
      </c>
      <c r="AB19811">
        <v>3.553128318356702</v>
      </c>
      <c r="AC19811">
        <v>-0.14441897511847659</v>
      </c>
      <c r="AD19811">
        <v>1.9285324305651219</v>
      </c>
      <c r="AE19811">
        <v>-5.385810692273429</v>
      </c>
      <c r="AF19811">
        <v>-3.015192278277012</v>
      </c>
      <c r="AG19811">
        <v>-9.6762498264485899</v>
      </c>
      <c r="AH19811">
        <v>-7.1650879783214378</v>
      </c>
      <c r="AI19811">
        <v>1.6906126930758441</v>
      </c>
      <c r="AJ19811">
        <v>-13.797831187279719</v>
      </c>
      <c r="AK19811">
        <v>-7.8597030500209826</v>
      </c>
      <c r="AL19811">
        <v>-0.50393188377901854</v>
      </c>
      <c r="AM19811">
        <v>-4.3947413129283959</v>
      </c>
      <c r="AN19811">
        <v>-5.0608467635417931</v>
      </c>
      <c r="AO19811">
        <v>-5.2452094248199854</v>
      </c>
      <c r="AP19811">
        <v>-5.3371824111537851</v>
      </c>
      <c r="AQ19811">
        <v>2.4973321612235422</v>
      </c>
      <c r="AR19811">
        <v>-2.7503931051430119</v>
      </c>
      <c r="AS19811">
        <v>-4.7118032343675846</v>
      </c>
      <c r="AT19811">
        <v>-3.8343928939602372</v>
      </c>
      <c r="AU19811">
        <v>0.95497464745883942</v>
      </c>
      <c r="AV19811">
        <v>-0.1128011091744652</v>
      </c>
      <c r="AW19811">
        <v>-1.377326837854753E-2</v>
      </c>
    </row>
    <row r="19812" spans="1:49" x14ac:dyDescent="0.25">
      <c r="A19812" s="1">
        <v>41334</v>
      </c>
      <c r="B19812">
        <v>2017</v>
      </c>
      <c r="C19812">
        <v>160</v>
      </c>
      <c r="D19812">
        <v>9.4712941794045324</v>
      </c>
      <c r="E19812">
        <v>2.1276097564660419</v>
      </c>
      <c r="F19812">
        <v>-4.6514895696072589</v>
      </c>
      <c r="G19812">
        <v>-3.400536962801481</v>
      </c>
      <c r="H19812">
        <v>3.623198461158728</v>
      </c>
      <c r="I19812">
        <v>-1.371013799371579</v>
      </c>
      <c r="J19812">
        <v>-5.2858451056217888</v>
      </c>
      <c r="K19812">
        <v>-2.6061449073898739</v>
      </c>
      <c r="L19812">
        <v>0.10020041686160661</v>
      </c>
      <c r="M19812">
        <v>-2.9732546487263201</v>
      </c>
      <c r="N19812">
        <v>-0.12705009124583941</v>
      </c>
      <c r="O19812">
        <v>1.363290365070657E-2</v>
      </c>
      <c r="P19812">
        <v>-2.3801640824019028</v>
      </c>
      <c r="Q19812">
        <v>-6.845054359675351</v>
      </c>
      <c r="R19812">
        <v>1.273013841936677</v>
      </c>
      <c r="S19812">
        <v>0.88456163562262713</v>
      </c>
      <c r="T19812">
        <v>6.4581682890484604</v>
      </c>
      <c r="U19812">
        <v>3.3628646705984528</v>
      </c>
      <c r="V19812">
        <v>0.87693055209265847</v>
      </c>
      <c r="W19812">
        <v>0.23033774023677461</v>
      </c>
      <c r="X19812">
        <v>2.7558105106158859</v>
      </c>
      <c r="Y19812">
        <v>-0.55996444678179103</v>
      </c>
      <c r="Z19812">
        <v>-7.9608922126905508</v>
      </c>
      <c r="AA19812">
        <v>-7.8419523482307412</v>
      </c>
      <c r="AB19812">
        <v>-5.7232287090116962</v>
      </c>
      <c r="AC19812">
        <v>-1.1910880902206269</v>
      </c>
      <c r="AD19812">
        <v>-4.632028756245643</v>
      </c>
      <c r="AE19812">
        <v>-3.2878198232016991</v>
      </c>
      <c r="AF19812">
        <v>-3.4522098096146152</v>
      </c>
      <c r="AG19812">
        <v>-3.028303173317914</v>
      </c>
      <c r="AH19812">
        <v>-7.3601307749570744</v>
      </c>
      <c r="AI19812">
        <v>0.88673105106809036</v>
      </c>
      <c r="AJ19812">
        <v>-6.6586059376425366</v>
      </c>
      <c r="AK19812">
        <v>-4.0002490368440391E-2</v>
      </c>
      <c r="AL19812">
        <v>-6.2456023247965842</v>
      </c>
      <c r="AM19812">
        <v>-4.7505032053267948</v>
      </c>
      <c r="AN19812">
        <v>-6.59737357894209</v>
      </c>
      <c r="AO19812">
        <v>-2.5365415306840329</v>
      </c>
      <c r="AP19812">
        <v>-6.2412787363566702</v>
      </c>
      <c r="AQ19812">
        <v>-2.013446345019299</v>
      </c>
      <c r="AR19812">
        <v>-0.90866854303010003</v>
      </c>
      <c r="AS19812">
        <v>-2.8717533985025518</v>
      </c>
      <c r="AT19812">
        <v>-0.33727641490376442</v>
      </c>
      <c r="AU19812">
        <v>2.47399738978058</v>
      </c>
      <c r="AV19812">
        <v>2.196475685173982</v>
      </c>
      <c r="AW19812">
        <v>-1.499426845922203E-2</v>
      </c>
    </row>
    <row r="19813" spans="1:49" x14ac:dyDescent="0.25">
      <c r="A19813" s="1">
        <v>41365</v>
      </c>
      <c r="B19813">
        <v>2017</v>
      </c>
      <c r="C19813">
        <v>160</v>
      </c>
      <c r="D19813">
        <v>3.587989360920862</v>
      </c>
      <c r="E19813">
        <v>-3.269810483230629</v>
      </c>
      <c r="F19813">
        <v>-4.9509624556621334</v>
      </c>
      <c r="G19813">
        <v>-4.3586840259753128</v>
      </c>
      <c r="H19813">
        <v>-12.9863165838368</v>
      </c>
      <c r="I19813">
        <v>2.868723410755281</v>
      </c>
      <c r="J19813">
        <v>3.3115138263172468</v>
      </c>
      <c r="K19813">
        <v>0.59081069004944808</v>
      </c>
      <c r="L19813">
        <v>1.9631572859589279</v>
      </c>
      <c r="M19813">
        <v>-1.4806960872318251</v>
      </c>
      <c r="N19813">
        <v>2.1283212726785909</v>
      </c>
      <c r="O19813">
        <v>1.2772610668438049</v>
      </c>
      <c r="P19813">
        <v>-4.3920237646683518</v>
      </c>
      <c r="Q19813">
        <v>0.86599245928826729</v>
      </c>
      <c r="R19813">
        <v>1.1024759887646509</v>
      </c>
      <c r="S19813">
        <v>3.38182349969256</v>
      </c>
      <c r="T19813">
        <v>0.84824422543579026</v>
      </c>
      <c r="U19813">
        <v>7.4015445404849611</v>
      </c>
      <c r="V19813">
        <v>5.0595797975692136</v>
      </c>
      <c r="W19813">
        <v>3.3054326322459642</v>
      </c>
      <c r="X19813">
        <v>-2.4734752190812448</v>
      </c>
      <c r="Y19813">
        <v>0.78660034280095825</v>
      </c>
      <c r="Z19813">
        <v>5.0688125643305826</v>
      </c>
      <c r="AA19813">
        <v>-1.5565928258251089</v>
      </c>
      <c r="AB19813">
        <v>-3.627105673487752</v>
      </c>
      <c r="AC19813">
        <v>1.166962642354652</v>
      </c>
      <c r="AD19813">
        <v>-1.1721221446923109</v>
      </c>
      <c r="AE19813">
        <v>2.4486936555078391</v>
      </c>
      <c r="AF19813">
        <v>5.0116029821742458</v>
      </c>
      <c r="AG19813">
        <v>9.4921399535308417</v>
      </c>
      <c r="AH19813">
        <v>9.1433230016278788</v>
      </c>
      <c r="AI19813">
        <v>0.49364665392765961</v>
      </c>
      <c r="AJ19813">
        <v>10.54709734207489</v>
      </c>
      <c r="AK19813">
        <v>2.409345028187504</v>
      </c>
      <c r="AL19813">
        <v>-4.6462945013500567</v>
      </c>
      <c r="AM19813">
        <v>2.772029178661306</v>
      </c>
      <c r="AN19813">
        <v>-0.29533202655283031</v>
      </c>
      <c r="AO19813">
        <v>2.9319823370607789</v>
      </c>
      <c r="AP19813">
        <v>-0.7408351380195799</v>
      </c>
      <c r="AQ19813">
        <v>3.3504437984867912</v>
      </c>
      <c r="AR19813">
        <v>-2.6451429442562961</v>
      </c>
      <c r="AS19813">
        <v>4.718567486957137</v>
      </c>
      <c r="AT19813">
        <v>1.7810167294973089</v>
      </c>
      <c r="AU19813">
        <v>-2.804877505810655</v>
      </c>
      <c r="AV19813">
        <v>0.69163059081733813</v>
      </c>
      <c r="AW19813">
        <v>-1.2548981531433251E-2</v>
      </c>
    </row>
    <row r="19814" spans="1:49" x14ac:dyDescent="0.25">
      <c r="A19814" s="1">
        <v>41395</v>
      </c>
      <c r="B19814">
        <v>2017</v>
      </c>
      <c r="C19814">
        <v>160</v>
      </c>
      <c r="D19814">
        <v>-5.2938800887198054</v>
      </c>
      <c r="E19814">
        <v>-7.6123717233203658</v>
      </c>
      <c r="F19814">
        <v>-8.494895098155574</v>
      </c>
      <c r="G19814">
        <v>-9.6112619598339712</v>
      </c>
      <c r="H19814">
        <v>-9.8826802126982809</v>
      </c>
      <c r="I19814">
        <v>-4.7298950485860409</v>
      </c>
      <c r="J19814">
        <v>14.96526130097169</v>
      </c>
      <c r="K19814">
        <v>-8.8041665524500772</v>
      </c>
      <c r="L19814">
        <v>-8.3711500580384559</v>
      </c>
      <c r="M19814">
        <v>-7.0901552974966702</v>
      </c>
      <c r="N19814">
        <v>-6.7175742880992484</v>
      </c>
      <c r="O19814">
        <v>-4.6016666718668784</v>
      </c>
      <c r="P19814">
        <v>-2.128198406844561</v>
      </c>
      <c r="Q19814">
        <v>-1.9852613105497909</v>
      </c>
      <c r="R19814">
        <v>3.4158022807722732</v>
      </c>
      <c r="S19814">
        <v>1.141650334656874</v>
      </c>
      <c r="T19814">
        <v>-5.5792786332541588</v>
      </c>
      <c r="U19814">
        <v>-7.3939533666744328</v>
      </c>
      <c r="V19814">
        <v>-14.502742282239019</v>
      </c>
      <c r="W19814">
        <v>-4.3092828655109443</v>
      </c>
      <c r="X19814">
        <v>-2.223860124826627</v>
      </c>
      <c r="Y19814">
        <v>-3.3833162695439118</v>
      </c>
      <c r="Z19814">
        <v>-2.7388761143745111</v>
      </c>
      <c r="AA19814">
        <v>2.069094984729936</v>
      </c>
      <c r="AB19814">
        <v>-1.376700744533399</v>
      </c>
      <c r="AC19814">
        <v>-2.67694445179868</v>
      </c>
      <c r="AD19814">
        <v>-9.5404865473977303</v>
      </c>
      <c r="AE19814">
        <v>-2.0458303627952872</v>
      </c>
      <c r="AF19814">
        <v>-2.2414482442624779</v>
      </c>
      <c r="AG19814">
        <v>-6.3569381226012194</v>
      </c>
      <c r="AH19814">
        <v>-4.6402205196493194</v>
      </c>
      <c r="AI19814">
        <v>-2.9718039174252309</v>
      </c>
      <c r="AJ19814">
        <v>-0.17802183817848821</v>
      </c>
      <c r="AK19814">
        <v>1.2153775820638699</v>
      </c>
      <c r="AL19814">
        <v>-1.9732656745218511</v>
      </c>
      <c r="AM19814">
        <v>-5.7126124716360254</v>
      </c>
      <c r="AN19814">
        <v>1.447380720866875</v>
      </c>
      <c r="AO19814">
        <v>1.526714286201925</v>
      </c>
      <c r="AP19814">
        <v>-4.2852763611854634</v>
      </c>
      <c r="AQ19814">
        <v>-13.71248701161481</v>
      </c>
      <c r="AR19814">
        <v>-2.3059704630771338</v>
      </c>
      <c r="AS19814">
        <v>0.4997049327095438</v>
      </c>
      <c r="AT19814">
        <v>-1.7076598289797571</v>
      </c>
      <c r="AU19814">
        <v>-2.9840690159430361</v>
      </c>
      <c r="AV19814">
        <v>0.2311567648062729</v>
      </c>
      <c r="AW19814">
        <v>-1.8337076076394569E-2</v>
      </c>
    </row>
    <row r="19815" spans="1:49" x14ac:dyDescent="0.25">
      <c r="A19815" s="1">
        <v>41426</v>
      </c>
      <c r="B19815">
        <v>2017</v>
      </c>
      <c r="C19815">
        <v>160</v>
      </c>
      <c r="D19815">
        <v>-5.1662866411757324</v>
      </c>
      <c r="E19815">
        <v>-5.5153173347628259</v>
      </c>
      <c r="F19815">
        <v>-5.1746534012612644</v>
      </c>
      <c r="G19815">
        <v>-6.0215937359054061</v>
      </c>
      <c r="H19815">
        <v>-12.040993652615761</v>
      </c>
      <c r="I19815">
        <v>-8.4293201811991842</v>
      </c>
      <c r="J19815">
        <v>-8.3393162503907483</v>
      </c>
      <c r="K19815">
        <v>-14.194662176834941</v>
      </c>
      <c r="L19815">
        <v>-6.8651695720626904</v>
      </c>
      <c r="M19815">
        <v>-3.7573981001272179</v>
      </c>
      <c r="N19815">
        <v>-6.5262230266348364</v>
      </c>
      <c r="O19815">
        <v>-10.093878149799311</v>
      </c>
      <c r="P19815">
        <v>-3.8824893373351599</v>
      </c>
      <c r="Q19815">
        <v>-8.8017355684762215</v>
      </c>
      <c r="R19815">
        <v>-1.301289653012661</v>
      </c>
      <c r="S19815">
        <v>-3.4016313033722549</v>
      </c>
      <c r="T19815">
        <v>-15.33429399036446</v>
      </c>
      <c r="U19815">
        <v>-0.19363809016242911</v>
      </c>
      <c r="V19815">
        <v>-5.1482334251336752</v>
      </c>
      <c r="W19815">
        <v>-3.7914236403241541</v>
      </c>
      <c r="X19815">
        <v>-3.8913796949962438</v>
      </c>
      <c r="Y19815">
        <v>-6.9651473803776787</v>
      </c>
      <c r="Z19815">
        <v>-9.4909388647181903</v>
      </c>
      <c r="AA19815">
        <v>-14.59062255561614</v>
      </c>
      <c r="AB19815">
        <v>-9.9345695613543441</v>
      </c>
      <c r="AC19815">
        <v>-8.5343675185997938</v>
      </c>
      <c r="AD19815">
        <v>-3.2408232705736562</v>
      </c>
      <c r="AE19815">
        <v>-9.9550514620493367</v>
      </c>
      <c r="AF19815">
        <v>-6.0919454180940917</v>
      </c>
      <c r="AG19815">
        <v>-6.9147141462429174</v>
      </c>
      <c r="AH19815">
        <v>-9.0185654893539464</v>
      </c>
      <c r="AI19815">
        <v>-6.134486912160952</v>
      </c>
      <c r="AJ19815">
        <v>-12.65685387406041</v>
      </c>
      <c r="AK19815">
        <v>-5.4420934031152344</v>
      </c>
      <c r="AL19815">
        <v>-2.0014648110456061</v>
      </c>
      <c r="AM19815">
        <v>-5.6259966258393144</v>
      </c>
      <c r="AN19815">
        <v>-10.14223743321344</v>
      </c>
      <c r="AO19815">
        <v>-5.9265215811054039</v>
      </c>
      <c r="AP19815">
        <v>-6.4171473471627998</v>
      </c>
      <c r="AQ19815">
        <v>-8.1994372812153493</v>
      </c>
      <c r="AR19815">
        <v>-7.3158593078756269</v>
      </c>
      <c r="AS19815">
        <v>-6.5430938257589837</v>
      </c>
      <c r="AT19815">
        <v>-7.0133290090227618</v>
      </c>
      <c r="AU19815">
        <v>-3.3734246649807949</v>
      </c>
      <c r="AV19815">
        <v>-3.2228947591005248</v>
      </c>
      <c r="AW19815">
        <v>-1.9118261395371209E-2</v>
      </c>
    </row>
    <row r="19816" spans="1:49" x14ac:dyDescent="0.25">
      <c r="A19816" s="1">
        <v>41456</v>
      </c>
      <c r="B19816">
        <v>2017</v>
      </c>
      <c r="C19816">
        <v>160</v>
      </c>
      <c r="D19816">
        <v>6.9267613686663454</v>
      </c>
      <c r="E19816">
        <v>-0.28384448772973409</v>
      </c>
      <c r="F19816">
        <v>3.4598493665646051</v>
      </c>
      <c r="G19816">
        <v>-11.09038829561085</v>
      </c>
      <c r="H19816">
        <v>-8.0320688329055034</v>
      </c>
      <c r="I19816">
        <v>-4.8688553135726398</v>
      </c>
      <c r="J19816">
        <v>6.7203313366892123</v>
      </c>
      <c r="K19816">
        <v>-3.635765067053176</v>
      </c>
      <c r="L19816">
        <v>-5.049013338891017</v>
      </c>
      <c r="M19816">
        <v>0.2373984931852258</v>
      </c>
      <c r="N19816">
        <v>1.4868952337876</v>
      </c>
      <c r="O19816">
        <v>0.3605955216772872</v>
      </c>
      <c r="P19816">
        <v>-0.99975141273939139</v>
      </c>
      <c r="Q19816">
        <v>2.313817754840986</v>
      </c>
      <c r="R19816">
        <v>2.9560791877954569</v>
      </c>
      <c r="S19816">
        <v>-4.7697149172914122</v>
      </c>
      <c r="T19816">
        <v>-7.0236522463641986</v>
      </c>
      <c r="U19816">
        <v>-1.5593718212302601</v>
      </c>
      <c r="V19816">
        <v>0.72524767889208253</v>
      </c>
      <c r="W19816">
        <v>1.618468717980504</v>
      </c>
      <c r="X19816">
        <v>5.0216545780848998</v>
      </c>
      <c r="Y19816">
        <v>-9.1106506026740419</v>
      </c>
      <c r="Z19816">
        <v>5.4653058807440758</v>
      </c>
      <c r="AA19816">
        <v>9.6618193019755605</v>
      </c>
      <c r="AB19816">
        <v>1.465416658386864</v>
      </c>
      <c r="AC19816">
        <v>8.6535151403286381</v>
      </c>
      <c r="AD19816">
        <v>9.1594696913024798</v>
      </c>
      <c r="AE19816">
        <v>6.0635635556549161</v>
      </c>
      <c r="AF19816">
        <v>3.9084006176477231</v>
      </c>
      <c r="AG19816">
        <v>2.3147087718754729</v>
      </c>
      <c r="AH19816">
        <v>10.445041844639791</v>
      </c>
      <c r="AI19816">
        <v>5.6871379170387648</v>
      </c>
      <c r="AJ19816">
        <v>7.9457104703939851</v>
      </c>
      <c r="AK19816">
        <v>7.5001584736307914</v>
      </c>
      <c r="AL19816">
        <v>2.6266628626727679</v>
      </c>
      <c r="AM19816">
        <v>6.0077350977354014</v>
      </c>
      <c r="AN19816">
        <v>6.7373343202223657</v>
      </c>
      <c r="AO19816">
        <v>4.2124678129526139</v>
      </c>
      <c r="AP19816">
        <v>0.69042356200275101</v>
      </c>
      <c r="AQ19816">
        <v>0.61597162423137064</v>
      </c>
      <c r="AR19816">
        <v>3.5308611287795828</v>
      </c>
      <c r="AS19816">
        <v>6.7715660388843579</v>
      </c>
      <c r="AT19816">
        <v>4.298130662235522</v>
      </c>
      <c r="AU19816">
        <v>-0.93132635478208048</v>
      </c>
      <c r="AV19816">
        <v>2.9990477533707649</v>
      </c>
      <c r="AW19816">
        <v>-2.146808836263547E-2</v>
      </c>
    </row>
    <row r="19817" spans="1:49" x14ac:dyDescent="0.25">
      <c r="A19817" s="1">
        <v>41487</v>
      </c>
      <c r="B19817">
        <v>2017</v>
      </c>
      <c r="C19817">
        <v>160</v>
      </c>
      <c r="D19817">
        <v>9.046505692462059</v>
      </c>
      <c r="E19817">
        <v>-9.2924419302904191</v>
      </c>
      <c r="F19817">
        <v>-2.7761283368253009</v>
      </c>
      <c r="G19817">
        <v>-4.6571100845184006</v>
      </c>
      <c r="H19817">
        <v>-2.213202559650651</v>
      </c>
      <c r="I19817">
        <v>-13.34759921798978</v>
      </c>
      <c r="J19817">
        <v>-7.7476547026717357</v>
      </c>
      <c r="K19817">
        <v>-4.9355640820052393</v>
      </c>
      <c r="L19817">
        <v>-13.77460916317121</v>
      </c>
      <c r="M19817">
        <v>-4.1605766816943728</v>
      </c>
      <c r="N19817">
        <v>-8.2161078777484029</v>
      </c>
      <c r="O19817">
        <v>-14.27320298801286</v>
      </c>
      <c r="P19817">
        <v>-7.6695672125380199</v>
      </c>
      <c r="Q19817">
        <v>1.270322343027863</v>
      </c>
      <c r="R19817">
        <v>-3.850925168182195</v>
      </c>
      <c r="S19817">
        <v>-6.8463519054298372</v>
      </c>
      <c r="T19817">
        <v>-15.52656342405804</v>
      </c>
      <c r="U19817">
        <v>-5.0016426556392606</v>
      </c>
      <c r="V19817">
        <v>-4.5403664677075124</v>
      </c>
      <c r="W19817">
        <v>-4.1871703373405396</v>
      </c>
      <c r="X19817">
        <v>1.2969175410223019</v>
      </c>
      <c r="Y19817">
        <v>-19.409754058243081</v>
      </c>
      <c r="Z19817">
        <v>0.99137764672989626</v>
      </c>
      <c r="AA19817">
        <v>-8.8852773347737788</v>
      </c>
      <c r="AB19817">
        <v>0.76710981081633545</v>
      </c>
      <c r="AC19817">
        <v>-5.777914761860858</v>
      </c>
      <c r="AD19817">
        <v>1.7941629942647139</v>
      </c>
      <c r="AE19817">
        <v>-4.6124967852952388</v>
      </c>
      <c r="AF19817">
        <v>-1.1106354193636701</v>
      </c>
      <c r="AG19817">
        <v>-1.888057563323575</v>
      </c>
      <c r="AH19817">
        <v>-5.3473879017472132</v>
      </c>
      <c r="AI19817">
        <v>-4.3697481173297748</v>
      </c>
      <c r="AJ19817">
        <v>-2.074369001723642</v>
      </c>
      <c r="AK19817">
        <v>-4.0243593272234044</v>
      </c>
      <c r="AL19817">
        <v>6.0333879394566914</v>
      </c>
      <c r="AM19817">
        <v>-2.3966072746644089</v>
      </c>
      <c r="AN19817">
        <v>-0.5380940792175104</v>
      </c>
      <c r="AO19817">
        <v>-5.4324093191109091</v>
      </c>
      <c r="AP19817">
        <v>-0.80447124975790985</v>
      </c>
      <c r="AQ19817">
        <v>-1.3923670442464899</v>
      </c>
      <c r="AR19817">
        <v>-3.79122479557592</v>
      </c>
      <c r="AS19817">
        <v>-5.0828287843914914</v>
      </c>
      <c r="AT19817">
        <v>-3.323703203006656</v>
      </c>
      <c r="AU19817">
        <v>-5.4725881200449189</v>
      </c>
      <c r="AV19817">
        <v>-5.5932630846149962</v>
      </c>
      <c r="AW19817">
        <v>-2.910710072340561E-2</v>
      </c>
    </row>
    <row r="19818" spans="1:49" x14ac:dyDescent="0.25">
      <c r="A19818" s="1">
        <v>41518</v>
      </c>
      <c r="B19818">
        <v>2017</v>
      </c>
      <c r="C19818">
        <v>160</v>
      </c>
      <c r="D19818">
        <v>10.367945053049169</v>
      </c>
      <c r="E19818">
        <v>1.0936526953222669</v>
      </c>
      <c r="F19818">
        <v>1.188029132038859</v>
      </c>
      <c r="G19818">
        <v>3.6599510277400831</v>
      </c>
      <c r="H19818">
        <v>-0.34319393288078093</v>
      </c>
      <c r="I19818">
        <v>6.9223679272233163</v>
      </c>
      <c r="J19818">
        <v>-4.9523548801510326</v>
      </c>
      <c r="K19818">
        <v>10.10699825631958</v>
      </c>
      <c r="L19818">
        <v>7.807033419968068</v>
      </c>
      <c r="M19818">
        <v>5.4637881846669289</v>
      </c>
      <c r="N19818">
        <v>4.5198750608276486</v>
      </c>
      <c r="O19818">
        <v>2.5585338175540651</v>
      </c>
      <c r="P19818">
        <v>2.0805375963748101</v>
      </c>
      <c r="Q19818">
        <v>2.37430500249125</v>
      </c>
      <c r="R19818">
        <v>-2.4736155941659121</v>
      </c>
      <c r="S19818">
        <v>1.715499461297965</v>
      </c>
      <c r="T19818">
        <v>10.46567856338754</v>
      </c>
      <c r="U19818">
        <v>6.1527627053075573</v>
      </c>
      <c r="V19818">
        <v>13.79093168989853</v>
      </c>
      <c r="W19818">
        <v>4.616163407507945</v>
      </c>
      <c r="X19818">
        <v>2.2637682593172892</v>
      </c>
      <c r="Y19818">
        <v>-5.5410116414865822</v>
      </c>
      <c r="Z19818">
        <v>4.0316124433519507</v>
      </c>
      <c r="AA19818">
        <v>4.8271395680793638</v>
      </c>
      <c r="AB19818">
        <v>4.553526565331123</v>
      </c>
      <c r="AC19818">
        <v>4.679214029987655</v>
      </c>
      <c r="AD19818">
        <v>11.87252141893072</v>
      </c>
      <c r="AE19818">
        <v>0.38594726640475141</v>
      </c>
      <c r="AF19818">
        <v>14.603131723900241</v>
      </c>
      <c r="AG19818">
        <v>2.6692401064753351</v>
      </c>
      <c r="AH19818">
        <v>11.94557374609937</v>
      </c>
      <c r="AI19818">
        <v>4.592623921942196</v>
      </c>
      <c r="AJ19818">
        <v>5.4275976077767352</v>
      </c>
      <c r="AK19818">
        <v>3.5626714253031322</v>
      </c>
      <c r="AL19818">
        <v>1.5563614526658669</v>
      </c>
      <c r="AM19818">
        <v>2.2552145315317911</v>
      </c>
      <c r="AN19818">
        <v>3.317899123924462</v>
      </c>
      <c r="AO19818">
        <v>6.4098072151963281</v>
      </c>
      <c r="AP19818">
        <v>5.4919763226382923</v>
      </c>
      <c r="AQ19818">
        <v>5.0016470546153657</v>
      </c>
      <c r="AR19818">
        <v>1.8270503798774711</v>
      </c>
      <c r="AS19818">
        <v>6.0417465300905748</v>
      </c>
      <c r="AT19818">
        <v>3.378481933734423</v>
      </c>
      <c r="AU19818">
        <v>1.833437478523714</v>
      </c>
      <c r="AV19818">
        <v>1.166496778497339</v>
      </c>
      <c r="AW19818">
        <v>-2.0765477733245E-2</v>
      </c>
    </row>
    <row r="19819" spans="1:49" x14ac:dyDescent="0.25">
      <c r="A19819" s="1">
        <v>41548</v>
      </c>
      <c r="B19819">
        <v>2017</v>
      </c>
      <c r="C19819">
        <v>160</v>
      </c>
      <c r="D19819">
        <v>5.7083774249010677</v>
      </c>
      <c r="E19819">
        <v>1.978930916955002</v>
      </c>
      <c r="F19819">
        <v>-1.7212724786254909</v>
      </c>
      <c r="G19819">
        <v>-1.190326739960657</v>
      </c>
      <c r="H19819">
        <v>5.5993044667596692</v>
      </c>
      <c r="I19819">
        <v>8.3626432918821649</v>
      </c>
      <c r="J19819">
        <v>3.5609751681657809</v>
      </c>
      <c r="K19819">
        <v>3.9872248041084251</v>
      </c>
      <c r="L19819">
        <v>4.3120629205278593</v>
      </c>
      <c r="M19819">
        <v>3.111018533401122</v>
      </c>
      <c r="N19819">
        <v>1.522062711532701</v>
      </c>
      <c r="O19819">
        <v>5.7809731224122141</v>
      </c>
      <c r="P19819">
        <v>-1.861023036281928</v>
      </c>
      <c r="Q19819">
        <v>2.0795945240776659</v>
      </c>
      <c r="R19819">
        <v>-0.36482489754451342</v>
      </c>
      <c r="S19819">
        <v>3.678395090952868</v>
      </c>
      <c r="T19819">
        <v>3.2551699478318148</v>
      </c>
      <c r="U19819">
        <v>-1.985215226447945</v>
      </c>
      <c r="V19819">
        <v>-0.20360503064167371</v>
      </c>
      <c r="W19819">
        <v>0.52233600327800112</v>
      </c>
      <c r="X19819">
        <v>5.1323436700782654</v>
      </c>
      <c r="Y19819">
        <v>6.4135465049303564</v>
      </c>
      <c r="Z19819">
        <v>1.70670748297943</v>
      </c>
      <c r="AA19819">
        <v>7.6175011089591793</v>
      </c>
      <c r="AB19819">
        <v>2.3914033419033092</v>
      </c>
      <c r="AC19819">
        <v>-1.824769996036457</v>
      </c>
      <c r="AD19819">
        <v>14.028432739872461</v>
      </c>
      <c r="AE19819">
        <v>4.9040377786670808</v>
      </c>
      <c r="AF19819">
        <v>4.4335816054516197</v>
      </c>
      <c r="AG19819">
        <v>-1.4141002807566581</v>
      </c>
      <c r="AH19819">
        <v>7.0576785205928916</v>
      </c>
      <c r="AI19819">
        <v>2.7693884994544948</v>
      </c>
      <c r="AJ19819">
        <v>9.7408630010538566</v>
      </c>
      <c r="AK19819">
        <v>2.6916550604322742</v>
      </c>
      <c r="AL19819">
        <v>-1.7143772824424139</v>
      </c>
      <c r="AM19819">
        <v>-0.35946442563404851</v>
      </c>
      <c r="AN19819">
        <v>5.0594273835824488</v>
      </c>
      <c r="AO19819">
        <v>3.6131834093398258</v>
      </c>
      <c r="AP19819">
        <v>9.988100417148793</v>
      </c>
      <c r="AQ19819">
        <v>3.4700114806285098</v>
      </c>
      <c r="AR19819">
        <v>1.2923076523200909</v>
      </c>
      <c r="AS19819">
        <v>1.9859859998924589</v>
      </c>
      <c r="AT19819">
        <v>1.447034845887218</v>
      </c>
      <c r="AU19819">
        <v>-1.7265969985388541</v>
      </c>
      <c r="AV19819">
        <v>2.365728398370726</v>
      </c>
      <c r="AW19819">
        <v>-1.9827348157658738E-2</v>
      </c>
    </row>
    <row r="19820" spans="1:49" x14ac:dyDescent="0.25">
      <c r="A19820" s="1">
        <v>41579</v>
      </c>
      <c r="B19820">
        <v>2017</v>
      </c>
      <c r="C19820">
        <v>160</v>
      </c>
      <c r="D19820">
        <v>15.93984896793885</v>
      </c>
      <c r="E19820">
        <v>-1.1230067648771771</v>
      </c>
      <c r="F19820">
        <v>-12.75044254440871</v>
      </c>
      <c r="G19820">
        <v>-9.8028760926568648</v>
      </c>
      <c r="H19820">
        <v>-12.54627737716199</v>
      </c>
      <c r="I19820">
        <v>-7.0513928228165712</v>
      </c>
      <c r="J19820">
        <v>-2.2342815081930918</v>
      </c>
      <c r="K19820">
        <v>-10.178610253481001</v>
      </c>
      <c r="L19820">
        <v>-12.25990684318738</v>
      </c>
      <c r="M19820">
        <v>-7.4221916247064197</v>
      </c>
      <c r="N19820">
        <v>-5.2250246423282034</v>
      </c>
      <c r="O19820">
        <v>-9.3710109664336798</v>
      </c>
      <c r="P19820">
        <v>5.0630224847463712</v>
      </c>
      <c r="Q19820">
        <v>1.896855192862579</v>
      </c>
      <c r="R19820">
        <v>1.6726400017474501</v>
      </c>
      <c r="S19820">
        <v>-5.476044340908981</v>
      </c>
      <c r="T19820">
        <v>-7.5686571061948431</v>
      </c>
      <c r="U19820">
        <v>-2.3528526736779298</v>
      </c>
      <c r="V19820">
        <v>-8.9372881951296783</v>
      </c>
      <c r="W19820">
        <v>-3.1930901324764172</v>
      </c>
      <c r="X19820">
        <v>0.59582692612571986</v>
      </c>
      <c r="Y19820">
        <v>-17.26893682872446</v>
      </c>
      <c r="Z19820">
        <v>-1.38174662515983</v>
      </c>
      <c r="AA19820">
        <v>-4.0067827926776438</v>
      </c>
      <c r="AB19820">
        <v>-2.5877485593846168</v>
      </c>
      <c r="AC19820">
        <v>-2.7297842014326168</v>
      </c>
      <c r="AD19820">
        <v>-6.7965405745318952</v>
      </c>
      <c r="AE19820">
        <v>-6.2874812059203862</v>
      </c>
      <c r="AF19820">
        <v>-0.37152351748475088</v>
      </c>
      <c r="AG19820">
        <v>-0.59188679718016335</v>
      </c>
      <c r="AH19820">
        <v>-3.966660385272736</v>
      </c>
      <c r="AI19820">
        <v>-4.3618010180199507</v>
      </c>
      <c r="AJ19820">
        <v>-5.5416251624067936</v>
      </c>
      <c r="AK19820">
        <v>-2.4079096399172162</v>
      </c>
      <c r="AL19820">
        <v>4.9643180791658643E-2</v>
      </c>
      <c r="AM19820">
        <v>0.73964375884569833</v>
      </c>
      <c r="AN19820">
        <v>-2.2635358508590548</v>
      </c>
      <c r="AO19820">
        <v>0.3040755879796242</v>
      </c>
      <c r="AP19820">
        <v>-9.7172752382817649</v>
      </c>
      <c r="AQ19820">
        <v>-8.0207659850655251</v>
      </c>
      <c r="AR19820">
        <v>-4.6162290013905372</v>
      </c>
      <c r="AS19820">
        <v>-3.4934148294257228</v>
      </c>
      <c r="AT19820">
        <v>-2.8082663718626328</v>
      </c>
      <c r="AU19820">
        <v>2.2964193892831331</v>
      </c>
      <c r="AV19820">
        <v>-1.043409052631816</v>
      </c>
      <c r="AW19820">
        <v>-3.7827990551678743E-2</v>
      </c>
    </row>
    <row r="19821" spans="1:49" x14ac:dyDescent="0.25">
      <c r="A19821" s="1">
        <v>41609</v>
      </c>
      <c r="B19821">
        <v>2017</v>
      </c>
      <c r="C19821">
        <v>160</v>
      </c>
      <c r="D19821">
        <v>-13.401103741501149</v>
      </c>
      <c r="E19821">
        <v>-4.6935564530553586</v>
      </c>
      <c r="F19821">
        <v>-7.9103655577652976</v>
      </c>
      <c r="G19821">
        <v>-7.185667444342414</v>
      </c>
      <c r="H19821">
        <v>-0.95314142387352696</v>
      </c>
      <c r="I19821">
        <v>-2.703979636695875</v>
      </c>
      <c r="J19821">
        <v>-0.99502286273520646</v>
      </c>
      <c r="K19821">
        <v>-10.117533456854201</v>
      </c>
      <c r="L19821">
        <v>-13.081534771387741</v>
      </c>
      <c r="M19821">
        <v>-4.7058229481176772</v>
      </c>
      <c r="N19821">
        <v>-7.0278959612082081</v>
      </c>
      <c r="O19821">
        <v>-11.951743045274821</v>
      </c>
      <c r="P19821">
        <v>-5.0256011183880123</v>
      </c>
      <c r="Q19821">
        <v>-7.5103909395420114</v>
      </c>
      <c r="R19821">
        <v>-6.3175827904144333</v>
      </c>
      <c r="S19821">
        <v>-4.4559563700158673</v>
      </c>
      <c r="T19821">
        <v>-20.066296405174612</v>
      </c>
      <c r="U19821">
        <v>-5.0558177470179988</v>
      </c>
      <c r="V19821">
        <v>-6.195223155073581</v>
      </c>
      <c r="W19821">
        <v>-4.829228725667245</v>
      </c>
      <c r="X19821">
        <v>-6.5039895313428353</v>
      </c>
      <c r="Y19821">
        <v>-6.8709744100232228</v>
      </c>
      <c r="Z19821">
        <v>-8.4964738271958051</v>
      </c>
      <c r="AA19821">
        <v>2.627566293393091</v>
      </c>
      <c r="AB19821">
        <v>-7.3684498729474797</v>
      </c>
      <c r="AC19821">
        <v>-2.1757057720085631</v>
      </c>
      <c r="AD19821">
        <v>-7.9856042147347424</v>
      </c>
      <c r="AE19821">
        <v>-4.3285059773543573</v>
      </c>
      <c r="AF19821">
        <v>-4.4804375927235851</v>
      </c>
      <c r="AG19821">
        <v>-8.2173530726583284</v>
      </c>
      <c r="AH19821">
        <v>-3.6397085833913319</v>
      </c>
      <c r="AI19821">
        <v>-2.2961068875541719</v>
      </c>
      <c r="AJ19821">
        <v>-5.1408567187961047</v>
      </c>
      <c r="AK19821">
        <v>-3.706600547513494</v>
      </c>
      <c r="AL19821">
        <v>-2.5207566517933211</v>
      </c>
      <c r="AM19821">
        <v>-2.4112125700324061</v>
      </c>
      <c r="AN19821">
        <v>-10.1355310581155</v>
      </c>
      <c r="AO19821">
        <v>-3.1950025175937808</v>
      </c>
      <c r="AP19821">
        <v>-9.627818855333615</v>
      </c>
      <c r="AQ19821">
        <v>-7.4483669739331511</v>
      </c>
      <c r="AR19821">
        <v>-4.2381743403390288</v>
      </c>
      <c r="AS19821">
        <v>-4.2046737516724724</v>
      </c>
      <c r="AT19821">
        <v>-3.242053806764456</v>
      </c>
      <c r="AU19821">
        <v>-6.0550323987110026</v>
      </c>
      <c r="AV19821">
        <v>-3.288804588595462</v>
      </c>
      <c r="AW19821">
        <v>-5.8147396517873713E-2</v>
      </c>
    </row>
    <row r="19822" spans="1:49" x14ac:dyDescent="0.25">
      <c r="A19822" s="1">
        <v>41640</v>
      </c>
      <c r="B19822">
        <v>2017</v>
      </c>
      <c r="C19822">
        <v>160</v>
      </c>
      <c r="D19822">
        <v>-38.0448494483704</v>
      </c>
      <c r="E19822">
        <v>-23.933630402132859</v>
      </c>
      <c r="F19822">
        <v>-28.816699933972199</v>
      </c>
      <c r="G19822">
        <v>-28.711159276711822</v>
      </c>
      <c r="H19822">
        <v>-18.39750021996128</v>
      </c>
      <c r="I19822">
        <v>-21.726068403064929</v>
      </c>
      <c r="J19822">
        <v>-17.618233423151221</v>
      </c>
      <c r="K19822">
        <v>-27.240842658517149</v>
      </c>
      <c r="L19822">
        <v>-20.30518941181532</v>
      </c>
      <c r="M19822">
        <v>-26.814876627730179</v>
      </c>
      <c r="N19822">
        <v>-23.960685766209181</v>
      </c>
      <c r="O19822">
        <v>-18.443612699156091</v>
      </c>
      <c r="P19822">
        <v>-23.844682462349098</v>
      </c>
      <c r="Q19822">
        <v>-22.638199753598009</v>
      </c>
      <c r="R19822">
        <v>-12.9999702010933</v>
      </c>
      <c r="S19822">
        <v>-23.17923054226199</v>
      </c>
      <c r="T19822">
        <v>-29.431918399070479</v>
      </c>
      <c r="U19822">
        <v>-21.774445977741149</v>
      </c>
      <c r="V19822">
        <v>-17.33950678796538</v>
      </c>
      <c r="W19822">
        <v>-20.22908051996188</v>
      </c>
      <c r="X19822">
        <v>-16.20820617009349</v>
      </c>
      <c r="Y19822">
        <v>-14.42739292210485</v>
      </c>
      <c r="Z19822">
        <v>-20.654474046587389</v>
      </c>
      <c r="AA19822">
        <v>-13.73934178702847</v>
      </c>
      <c r="AB19822">
        <v>-23.08027236920957</v>
      </c>
      <c r="AC19822">
        <v>-21.858729911983328</v>
      </c>
      <c r="AD19822">
        <v>-18.76996335887948</v>
      </c>
      <c r="AE19822">
        <v>-23.867449660076289</v>
      </c>
      <c r="AF19822">
        <v>-24.837735595341861</v>
      </c>
      <c r="AG19822">
        <v>-20.6906179092869</v>
      </c>
      <c r="AH19822">
        <v>-20.242156802806949</v>
      </c>
      <c r="AI19822">
        <v>-23.56073887927575</v>
      </c>
      <c r="AJ19822">
        <v>-18.209087756072861</v>
      </c>
      <c r="AK19822">
        <v>-23.3318819672822</v>
      </c>
      <c r="AL19822">
        <v>-21.73613132239619</v>
      </c>
      <c r="AM19822">
        <v>-15.94234457396678</v>
      </c>
      <c r="AN19822">
        <v>-23.332766040974128</v>
      </c>
      <c r="AO19822">
        <v>-22.598448198178708</v>
      </c>
      <c r="AP19822">
        <v>-21.022052281636562</v>
      </c>
      <c r="AQ19822">
        <v>-23.047925199600201</v>
      </c>
      <c r="AR19822">
        <v>-21.946762230606609</v>
      </c>
      <c r="AS19822">
        <v>-22.6525732437984</v>
      </c>
      <c r="AT19822">
        <v>-22.130754716851811</v>
      </c>
      <c r="AU19822">
        <v>-15.37811877737539</v>
      </c>
      <c r="AV19822">
        <v>-21.39797968923752</v>
      </c>
      <c r="AW19822">
        <v>-0.18633404375180701</v>
      </c>
    </row>
    <row r="19823" spans="1:49" x14ac:dyDescent="0.25">
      <c r="A19823" s="1">
        <v>41671</v>
      </c>
      <c r="B19823">
        <v>2017</v>
      </c>
      <c r="C19823">
        <v>160</v>
      </c>
      <c r="D19823">
        <v>21.56367739168639</v>
      </c>
      <c r="E19823">
        <v>-1.956421135943087</v>
      </c>
      <c r="F19823">
        <v>5.7081893685403404</v>
      </c>
      <c r="G19823">
        <v>10.34818963561119</v>
      </c>
      <c r="H19823">
        <v>4.0026653106234544</v>
      </c>
      <c r="I19823">
        <v>5.2865413533682792</v>
      </c>
      <c r="J19823">
        <v>-0.84408159433948526</v>
      </c>
      <c r="K19823">
        <v>5.4850956981058463</v>
      </c>
      <c r="L19823">
        <v>6.3575376785352633</v>
      </c>
      <c r="M19823">
        <v>11.20310283791053</v>
      </c>
      <c r="N19823">
        <v>5.2474891387243039</v>
      </c>
      <c r="O19823">
        <v>11.807687181303409</v>
      </c>
      <c r="P19823">
        <v>-1.1719697284454771</v>
      </c>
      <c r="Q19823">
        <v>6.3445287922737181</v>
      </c>
      <c r="R19823">
        <v>9.3941882941335209</v>
      </c>
      <c r="S19823">
        <v>5.9203499250050751</v>
      </c>
      <c r="T19823">
        <v>5.2985303256458893</v>
      </c>
      <c r="U19823">
        <v>1.255779708799887</v>
      </c>
      <c r="V19823">
        <v>9.4559805184069035</v>
      </c>
      <c r="W19823">
        <v>8.9866913849597108</v>
      </c>
      <c r="X19823">
        <v>21.361190429507619</v>
      </c>
      <c r="Y19823">
        <v>12.20270318691321</v>
      </c>
      <c r="Z19823">
        <v>4.4746584475964246</v>
      </c>
      <c r="AA19823">
        <v>7.4721476155550803</v>
      </c>
      <c r="AB19823">
        <v>5.3454297114604588</v>
      </c>
      <c r="AC19823">
        <v>9.1363769859079458</v>
      </c>
      <c r="AD19823">
        <v>19.173488614361741</v>
      </c>
      <c r="AE19823">
        <v>9.4754578481124128</v>
      </c>
      <c r="AF19823">
        <v>12.80675958848501</v>
      </c>
      <c r="AG19823">
        <v>12.686969148576789</v>
      </c>
      <c r="AH19823">
        <v>6.3314782299956676</v>
      </c>
      <c r="AI19823">
        <v>11.123141293871971</v>
      </c>
      <c r="AJ19823">
        <v>9.0535811610271022</v>
      </c>
      <c r="AK19823">
        <v>7.9773917263524563</v>
      </c>
      <c r="AL19823">
        <v>5.947919690025727</v>
      </c>
      <c r="AM19823">
        <v>16.95517194594613</v>
      </c>
      <c r="AN19823">
        <v>14.01817343186897</v>
      </c>
      <c r="AO19823">
        <v>8.6199134943630629</v>
      </c>
      <c r="AP19823">
        <v>10.550302520480081</v>
      </c>
      <c r="AQ19823">
        <v>9.6970759432355891</v>
      </c>
      <c r="AR19823">
        <v>6.3448781188169878</v>
      </c>
      <c r="AS19823">
        <v>10.411116846514769</v>
      </c>
      <c r="AT19823">
        <v>8.9502131597821943</v>
      </c>
      <c r="AU19823">
        <v>9.2626031069187107</v>
      </c>
      <c r="AV19823">
        <v>6.5832467742733769</v>
      </c>
      <c r="AW19823">
        <v>1.7995780097878718E-2</v>
      </c>
    </row>
    <row r="19824" spans="1:49" x14ac:dyDescent="0.25">
      <c r="A19824" s="1">
        <v>41699</v>
      </c>
      <c r="B19824">
        <v>2017</v>
      </c>
      <c r="C19824">
        <v>160</v>
      </c>
      <c r="D19824">
        <v>14.51592780818693</v>
      </c>
      <c r="E19824">
        <v>3.811393920523054</v>
      </c>
      <c r="F19824">
        <v>13.81650373518457</v>
      </c>
      <c r="G19824">
        <v>1.302011609135767</v>
      </c>
      <c r="H19824">
        <v>0.18410838774982621</v>
      </c>
      <c r="I19824">
        <v>6.9234119879672429</v>
      </c>
      <c r="J19824">
        <v>6.8884596715091062</v>
      </c>
      <c r="K19824">
        <v>9.188425686912872</v>
      </c>
      <c r="L19824">
        <v>3.3106705495379969</v>
      </c>
      <c r="M19824">
        <v>4.9766437624029658</v>
      </c>
      <c r="N19824">
        <v>0.88629735897189921</v>
      </c>
      <c r="O19824">
        <v>-1.4379430952121579</v>
      </c>
      <c r="P19824">
        <v>-6.9662938361924498</v>
      </c>
      <c r="Q19824">
        <v>-6.0895324714860699</v>
      </c>
      <c r="R19824">
        <v>-1.5743839881824371</v>
      </c>
      <c r="S19824">
        <v>-0.2918291212005597</v>
      </c>
      <c r="T19824">
        <v>14.92114571943841</v>
      </c>
      <c r="U19824">
        <v>-2.773508462485164</v>
      </c>
      <c r="V19824">
        <v>5.0380691243839824</v>
      </c>
      <c r="W19824">
        <v>-1.4858475694346731</v>
      </c>
      <c r="X19824">
        <v>-8.4874865769598244</v>
      </c>
      <c r="Y19824">
        <v>4.1350721442242833</v>
      </c>
      <c r="Z19824">
        <v>-4.4178001278012191</v>
      </c>
      <c r="AA19824">
        <v>-4.043739844378913</v>
      </c>
      <c r="AB19824">
        <v>-1.4379551932692689</v>
      </c>
      <c r="AC19824">
        <v>-1.6070196249412081</v>
      </c>
      <c r="AD19824">
        <v>-0.59357383896455618</v>
      </c>
      <c r="AE19824">
        <v>-0.12101506472248499</v>
      </c>
      <c r="AF19824">
        <v>-3.6680734547071991</v>
      </c>
      <c r="AG19824">
        <v>2.125029418782454E-2</v>
      </c>
      <c r="AH19824">
        <v>0.67417098425892608</v>
      </c>
      <c r="AI19824">
        <v>-1.7912474421942881</v>
      </c>
      <c r="AJ19824">
        <v>4.6627762508764548</v>
      </c>
      <c r="AK19824">
        <v>-0.52282766682681947</v>
      </c>
      <c r="AL19824">
        <v>-3.7554881294109221</v>
      </c>
      <c r="AM19824">
        <v>-3.4701314377796111</v>
      </c>
      <c r="AN19824">
        <v>-3.5950419996438998</v>
      </c>
      <c r="AO19824">
        <v>-3.3543452553442599</v>
      </c>
      <c r="AP19824">
        <v>0.3770710946094713</v>
      </c>
      <c r="AQ19824">
        <v>2.2650972214102838</v>
      </c>
      <c r="AR19824">
        <v>-0.13042890934255039</v>
      </c>
      <c r="AS19824">
        <v>-1.7823035956387121</v>
      </c>
      <c r="AT19824">
        <v>-4.7599497728102458</v>
      </c>
      <c r="AU19824">
        <v>4.597868052216425</v>
      </c>
      <c r="AV19824">
        <v>-0.96415472592511486</v>
      </c>
      <c r="AW19824">
        <v>-1.6346749912691031E-2</v>
      </c>
    </row>
    <row r="19825" spans="1:49" x14ac:dyDescent="0.25">
      <c r="A19825" s="1">
        <v>41730</v>
      </c>
      <c r="B19825">
        <v>2017</v>
      </c>
      <c r="C19825">
        <v>160</v>
      </c>
      <c r="D19825">
        <v>2.1500353299260371</v>
      </c>
      <c r="E19825">
        <v>0.31566186799689699</v>
      </c>
      <c r="F19825">
        <v>2.9005415534931518</v>
      </c>
      <c r="G19825">
        <v>1.5499629247194719</v>
      </c>
      <c r="H19825">
        <v>6.9740417306555234</v>
      </c>
      <c r="I19825">
        <v>-1.100630800718394</v>
      </c>
      <c r="J19825">
        <v>6.3863863609824989</v>
      </c>
      <c r="K19825">
        <v>3.9117664158776488</v>
      </c>
      <c r="L19825">
        <v>4.2342741853644617</v>
      </c>
      <c r="M19825">
        <v>-0.23354585122077329</v>
      </c>
      <c r="N19825">
        <v>3.973030268156474</v>
      </c>
      <c r="O19825">
        <v>4.1549481601652616</v>
      </c>
      <c r="P19825">
        <v>8.1184399467516108</v>
      </c>
      <c r="Q19825">
        <v>-4.0349646484772128</v>
      </c>
      <c r="R19825">
        <v>8.7723568916039376</v>
      </c>
      <c r="S19825">
        <v>1.2153184874201359</v>
      </c>
      <c r="T19825">
        <v>7.5204698984919993</v>
      </c>
      <c r="U19825">
        <v>-2.5745961060386402</v>
      </c>
      <c r="V19825">
        <v>4.3666995315642776</v>
      </c>
      <c r="W19825">
        <v>1.821074421631663</v>
      </c>
      <c r="X19825">
        <v>0.86880530098289999</v>
      </c>
      <c r="Y19825">
        <v>-0.40684946053315407</v>
      </c>
      <c r="Z19825">
        <v>0.45929028041034048</v>
      </c>
      <c r="AA19825">
        <v>7.9713496296439201</v>
      </c>
      <c r="AB19825">
        <v>1.6851075706749259</v>
      </c>
      <c r="AC19825">
        <v>0.68384013598139504</v>
      </c>
      <c r="AD19825">
        <v>-9.2975396889836368</v>
      </c>
      <c r="AE19825">
        <v>4.9515619869278993</v>
      </c>
      <c r="AF19825">
        <v>2.89599838524357</v>
      </c>
      <c r="AG19825">
        <v>1.3873653963251349</v>
      </c>
      <c r="AH19825">
        <v>2.9790958801956262</v>
      </c>
      <c r="AI19825">
        <v>2.296236770903803</v>
      </c>
      <c r="AJ19825">
        <v>1.622937861089957</v>
      </c>
      <c r="AK19825">
        <v>-1.495740526783329</v>
      </c>
      <c r="AL19825">
        <v>5.6651024563313834</v>
      </c>
      <c r="AM19825">
        <v>0.68022984418001364</v>
      </c>
      <c r="AN19825">
        <v>-0.39269226902660659</v>
      </c>
      <c r="AO19825">
        <v>1.0230882382040509</v>
      </c>
      <c r="AP19825">
        <v>2.715186346989618</v>
      </c>
      <c r="AQ19825">
        <v>1.8756197909393091</v>
      </c>
      <c r="AR19825">
        <v>2.9689198226690028</v>
      </c>
      <c r="AS19825">
        <v>2.9549608871852322</v>
      </c>
      <c r="AT19825">
        <v>4.5397544761823116</v>
      </c>
      <c r="AU19825">
        <v>-1.886329276640264</v>
      </c>
      <c r="AV19825">
        <v>0.60658237467594578</v>
      </c>
      <c r="AW19825">
        <v>8.0245729406014377E-5</v>
      </c>
    </row>
    <row r="19826" spans="1:49" x14ac:dyDescent="0.25">
      <c r="A19826" s="1">
        <v>41760</v>
      </c>
      <c r="B19826">
        <v>2017</v>
      </c>
      <c r="C19826">
        <v>160</v>
      </c>
      <c r="D19826">
        <v>2.8914405359545809</v>
      </c>
      <c r="E19826">
        <v>2.090243138868253</v>
      </c>
      <c r="F19826">
        <v>-0.95269334755905266</v>
      </c>
      <c r="G19826">
        <v>1.121639810310215</v>
      </c>
      <c r="H19826">
        <v>-1.0688884372939911</v>
      </c>
      <c r="I19826">
        <v>8.5203383289818468</v>
      </c>
      <c r="J19826">
        <v>0.78308534396067664</v>
      </c>
      <c r="K19826">
        <v>-2.6892278746307512</v>
      </c>
      <c r="L19826">
        <v>-4.1271421325245079</v>
      </c>
      <c r="M19826">
        <v>0.89275585252210909</v>
      </c>
      <c r="N19826">
        <v>0.91231644462168582</v>
      </c>
      <c r="O19826">
        <v>1.131599948695494</v>
      </c>
      <c r="P19826">
        <v>7.9908753713477942</v>
      </c>
      <c r="Q19826">
        <v>3.4376806121750199</v>
      </c>
      <c r="R19826">
        <v>10.126730651950091</v>
      </c>
      <c r="S19826">
        <v>0.50685654564306404</v>
      </c>
      <c r="T19826">
        <v>8.8798568375510136</v>
      </c>
      <c r="U19826">
        <v>3.058076061698078</v>
      </c>
      <c r="V19826">
        <v>-7.1721192913677072</v>
      </c>
      <c r="W19826">
        <v>0.18279249902282141</v>
      </c>
      <c r="X19826">
        <v>-4.7798719228221547</v>
      </c>
      <c r="Y19826">
        <v>-2.1661876168539318</v>
      </c>
      <c r="Z19826">
        <v>-1.311777309696383</v>
      </c>
      <c r="AA19826">
        <v>-4.872061439492537</v>
      </c>
      <c r="AB19826">
        <v>2.7704981672557638</v>
      </c>
      <c r="AC19826">
        <v>-8.4859804325287946E-2</v>
      </c>
      <c r="AD19826">
        <v>-1.770306856400272</v>
      </c>
      <c r="AE19826">
        <v>4.3678377622313302</v>
      </c>
      <c r="AF19826">
        <v>1.619867769735017</v>
      </c>
      <c r="AG19826">
        <v>-1.656402427473169</v>
      </c>
      <c r="AH19826">
        <v>1.521553530036313</v>
      </c>
      <c r="AI19826">
        <v>0.81495991405347024</v>
      </c>
      <c r="AJ19826">
        <v>-1.7690117174046449</v>
      </c>
      <c r="AK19826">
        <v>0.2522972030257975</v>
      </c>
      <c r="AL19826">
        <v>8.175374156878835</v>
      </c>
      <c r="AM19826">
        <v>-2.096892703130981</v>
      </c>
      <c r="AN19826">
        <v>-0.8305791400968987</v>
      </c>
      <c r="AO19826">
        <v>0.8957431143279182</v>
      </c>
      <c r="AP19826">
        <v>-2.8236142634237789</v>
      </c>
      <c r="AQ19826">
        <v>0.12747115137936579</v>
      </c>
      <c r="AR19826">
        <v>-0.15114576007597691</v>
      </c>
      <c r="AS19826">
        <v>-0.13950279988740319</v>
      </c>
      <c r="AT19826">
        <v>-0.1508959551348443</v>
      </c>
      <c r="AU19826">
        <v>4.9258419182063307E-2</v>
      </c>
      <c r="AV19826">
        <v>1.401083854160001</v>
      </c>
      <c r="AW19826">
        <v>-9.6168314664183407E-3</v>
      </c>
    </row>
    <row r="19827" spans="1:49" x14ac:dyDescent="0.25">
      <c r="A19827" s="1">
        <v>41791</v>
      </c>
      <c r="B19827">
        <v>2017</v>
      </c>
      <c r="C19827">
        <v>160</v>
      </c>
      <c r="D19827">
        <v>11.11544601258205</v>
      </c>
      <c r="E19827">
        <v>2.4151217185306439</v>
      </c>
      <c r="F19827">
        <v>4.1450067285183856</v>
      </c>
      <c r="G19827">
        <v>-1.618200795437208</v>
      </c>
      <c r="H19827">
        <v>0.86759334139467903</v>
      </c>
      <c r="I19827">
        <v>3.295824955982507</v>
      </c>
      <c r="J19827">
        <v>-0.2915411772160259</v>
      </c>
      <c r="K19827">
        <v>4.7635451042613584</v>
      </c>
      <c r="L19827">
        <v>6.1158371280206403</v>
      </c>
      <c r="M19827">
        <v>2.2798399012493809</v>
      </c>
      <c r="N19827">
        <v>-0.85944353736584489</v>
      </c>
      <c r="O19827">
        <v>2.0283660581741141</v>
      </c>
      <c r="P19827">
        <v>9.7094447657464436</v>
      </c>
      <c r="Q19827">
        <v>3.5507487711867509</v>
      </c>
      <c r="R19827">
        <v>-22.291820582352521</v>
      </c>
      <c r="S19827">
        <v>0.1207700096208741</v>
      </c>
      <c r="T19827">
        <v>-3.0334097999701219</v>
      </c>
      <c r="U19827">
        <v>4.5591166216229606</v>
      </c>
      <c r="V19827">
        <v>0.55963193990551385</v>
      </c>
      <c r="W19827">
        <v>-1.1934423895403781</v>
      </c>
      <c r="X19827">
        <v>-6.729532197267341</v>
      </c>
      <c r="Y19827">
        <v>-0.3875902482332827</v>
      </c>
      <c r="Z19827">
        <v>-0.95515315804314271</v>
      </c>
      <c r="AA19827">
        <v>-3.1567240578326272</v>
      </c>
      <c r="AB19827">
        <v>0.17438576261641359</v>
      </c>
      <c r="AC19827">
        <v>-2.438893685271704</v>
      </c>
      <c r="AD19827">
        <v>-1.42013949339721</v>
      </c>
      <c r="AE19827">
        <v>-0.44629870325679782</v>
      </c>
      <c r="AF19827">
        <v>-0.59518852943020173</v>
      </c>
      <c r="AG19827">
        <v>-3.1367816837503</v>
      </c>
      <c r="AH19827">
        <v>1.051218481574989</v>
      </c>
      <c r="AI19827">
        <v>0.73179477799916182</v>
      </c>
      <c r="AJ19827">
        <v>-1.1655598166668719</v>
      </c>
      <c r="AK19827">
        <v>0.30221750557857252</v>
      </c>
      <c r="AL19827">
        <v>3.505662502742779</v>
      </c>
      <c r="AM19827">
        <v>3.107323464995559</v>
      </c>
      <c r="AN19827">
        <v>-1.2061106908210499</v>
      </c>
      <c r="AO19827">
        <v>-1.2884658397035009</v>
      </c>
      <c r="AP19827">
        <v>0.4312739049118664</v>
      </c>
      <c r="AQ19827">
        <v>-0.78819034264849819</v>
      </c>
      <c r="AR19827">
        <v>5.3435630629950603</v>
      </c>
      <c r="AS19827">
        <v>-1.9991578158131349</v>
      </c>
      <c r="AT19827">
        <v>-1.6856856531965999E-2</v>
      </c>
      <c r="AU19827">
        <v>2.6550821452699491</v>
      </c>
      <c r="AV19827">
        <v>1.4783183743160679</v>
      </c>
      <c r="AW19827">
        <v>-6.4705226741956778E-3</v>
      </c>
    </row>
    <row r="19828" spans="1:49" x14ac:dyDescent="0.25">
      <c r="A19828" s="1">
        <v>41821</v>
      </c>
      <c r="B19828">
        <v>2017</v>
      </c>
      <c r="C19828">
        <v>160</v>
      </c>
      <c r="D19828">
        <v>5.2398637885668684</v>
      </c>
      <c r="E19828">
        <v>0.37652857421635039</v>
      </c>
      <c r="F19828">
        <v>-0.89093421447887788</v>
      </c>
      <c r="G19828">
        <v>-5.8079843432836453</v>
      </c>
      <c r="H19828">
        <v>-1.646402354548437</v>
      </c>
      <c r="I19828">
        <v>0.19590399672302361</v>
      </c>
      <c r="J19828">
        <v>1.308237676122181</v>
      </c>
      <c r="K19828">
        <v>0.85678476232040612</v>
      </c>
      <c r="L19828">
        <v>0.66842990757329801</v>
      </c>
      <c r="M19828">
        <v>-0.1116575412527188</v>
      </c>
      <c r="N19828">
        <v>3.1508699380673022</v>
      </c>
      <c r="O19828">
        <v>-0.2034081448784919</v>
      </c>
      <c r="P19828">
        <v>5.8880285639185024</v>
      </c>
      <c r="Q19828">
        <v>5.5280107031222103</v>
      </c>
      <c r="R19828">
        <v>11.26445092357735</v>
      </c>
      <c r="S19828">
        <v>-0.92014085908701526</v>
      </c>
      <c r="T19828">
        <v>2.8911707239095858</v>
      </c>
      <c r="U19828">
        <v>-0.43033418939542051</v>
      </c>
      <c r="V19828">
        <v>-2.6557839805911421</v>
      </c>
      <c r="W19828">
        <v>-4.9432278668332437</v>
      </c>
      <c r="X19828">
        <v>-4.5536587264313972</v>
      </c>
      <c r="Y19828">
        <v>7.3609109531509898</v>
      </c>
      <c r="Z19828">
        <v>-12.285101022095709</v>
      </c>
      <c r="AA19828">
        <v>10.403916882495761</v>
      </c>
      <c r="AB19828">
        <v>0.79170363424008183</v>
      </c>
      <c r="AC19828">
        <v>-4.1505043880439736</v>
      </c>
      <c r="AD19828">
        <v>-9.252253697595469</v>
      </c>
      <c r="AE19828">
        <v>-4.7433546169585057</v>
      </c>
      <c r="AF19828">
        <v>-1.680495337868215</v>
      </c>
      <c r="AG19828">
        <v>-16.66779336510038</v>
      </c>
      <c r="AH19828">
        <v>-4.1034399697705499</v>
      </c>
      <c r="AI19828">
        <v>-5.0168898876123631</v>
      </c>
      <c r="AJ19828">
        <v>-6.3195730671526178</v>
      </c>
      <c r="AK19828">
        <v>-6.2568753598166609</v>
      </c>
      <c r="AL19828">
        <v>-5.3365318163726139</v>
      </c>
      <c r="AM19828">
        <v>-3.3842781370416191</v>
      </c>
      <c r="AN19828">
        <v>-6.7381135700534944</v>
      </c>
      <c r="AO19828">
        <v>-7.3790587222090416</v>
      </c>
      <c r="AP19828">
        <v>-3.7187613632249761</v>
      </c>
      <c r="AQ19828">
        <v>1.828468933422545</v>
      </c>
      <c r="AR19828">
        <v>-1.029253025895871</v>
      </c>
      <c r="AS19828">
        <v>-6.9606173181337887</v>
      </c>
      <c r="AT19828">
        <v>-2.255294840792232</v>
      </c>
      <c r="AU19828">
        <v>-6.138968127490374E-2</v>
      </c>
      <c r="AV19828">
        <v>-2.3971504243989639</v>
      </c>
      <c r="AW19828">
        <v>-1.002542944657436E-2</v>
      </c>
    </row>
    <row r="19829" spans="1:49" x14ac:dyDescent="0.25">
      <c r="A19829" s="1">
        <v>41852</v>
      </c>
      <c r="B19829">
        <v>2017</v>
      </c>
      <c r="C19829">
        <v>160</v>
      </c>
      <c r="D19829">
        <v>-15.05681561221424</v>
      </c>
      <c r="E19829">
        <v>2.7012021266361819</v>
      </c>
      <c r="F19829">
        <v>-0.19388326425479049</v>
      </c>
      <c r="G19829">
        <v>-2.674072880718759</v>
      </c>
      <c r="H19829">
        <v>3.4954834012321578</v>
      </c>
      <c r="I19829">
        <v>0.27571253880007701</v>
      </c>
      <c r="J19829">
        <v>-11.10560292824516</v>
      </c>
      <c r="K19829">
        <v>8.5836142251278105</v>
      </c>
      <c r="L19829">
        <v>3.1440160812364231</v>
      </c>
      <c r="M19829">
        <v>-0.30049978652455511</v>
      </c>
      <c r="N19829">
        <v>-3.338770319126716</v>
      </c>
      <c r="O19829">
        <v>0.46784184924573152</v>
      </c>
      <c r="P19829">
        <v>0.36191793999262872</v>
      </c>
      <c r="Q19829">
        <v>-2.4676376225304608</v>
      </c>
      <c r="R19829">
        <v>-1.1122894203034359</v>
      </c>
      <c r="S19829">
        <v>-1.027648843444273</v>
      </c>
      <c r="T19829">
        <v>-5.5652446004495593</v>
      </c>
      <c r="U19829">
        <v>-4.3521916271077377</v>
      </c>
      <c r="V19829">
        <v>-3.3059106805524259</v>
      </c>
      <c r="W19829">
        <v>-7.6360914979589634E-2</v>
      </c>
      <c r="X19829">
        <v>1.0607172381125189</v>
      </c>
      <c r="Y19829">
        <v>-4.1676957973690971</v>
      </c>
      <c r="Z19829">
        <v>-4.4222478775348462</v>
      </c>
      <c r="AA19829">
        <v>6.2012943273960897</v>
      </c>
      <c r="AB19829">
        <v>-2.9877915325024258</v>
      </c>
      <c r="AC19829">
        <v>-2.442609003015384</v>
      </c>
      <c r="AD19829">
        <v>-2.3941878755356139</v>
      </c>
      <c r="AE19829">
        <v>-0.35142051874520458</v>
      </c>
      <c r="AF19829">
        <v>-1.83617130224355</v>
      </c>
      <c r="AG19829">
        <v>-3.7108322286490192</v>
      </c>
      <c r="AH19829">
        <v>-3.5443709846087912</v>
      </c>
      <c r="AI19829">
        <v>0.24585387376403481</v>
      </c>
      <c r="AJ19829">
        <v>-4.4342584724348271</v>
      </c>
      <c r="AK19829">
        <v>-0.16548870664878651</v>
      </c>
      <c r="AL19829">
        <v>-1.2852281992927099</v>
      </c>
      <c r="AM19829">
        <v>-3.4831844767285398</v>
      </c>
      <c r="AN19829">
        <v>-0.40107427021699449</v>
      </c>
      <c r="AO19829">
        <v>-3.1086300949841439</v>
      </c>
      <c r="AP19829">
        <v>2.2217629746332119</v>
      </c>
      <c r="AQ19829">
        <v>-1.2100252671413241</v>
      </c>
      <c r="AR19829">
        <v>-5.0230584627275476E-3</v>
      </c>
      <c r="AS19829">
        <v>-1.145055173337828</v>
      </c>
      <c r="AT19829">
        <v>-1.858961776737367</v>
      </c>
      <c r="AU19829">
        <v>-4.8027055354939563</v>
      </c>
      <c r="AV19829">
        <v>1.690639361209012</v>
      </c>
      <c r="AW19829">
        <v>-2.2315674028602909E-2</v>
      </c>
    </row>
    <row r="19830" spans="1:49" x14ac:dyDescent="0.25">
      <c r="A19830" s="1">
        <v>41883</v>
      </c>
      <c r="B19830">
        <v>2017</v>
      </c>
      <c r="C19830">
        <v>160</v>
      </c>
      <c r="D19830">
        <v>11.310807227356619</v>
      </c>
      <c r="E19830">
        <v>-4.5216237213966277</v>
      </c>
      <c r="F19830">
        <v>-10.6078268305825</v>
      </c>
      <c r="G19830">
        <v>-2.966180252300965</v>
      </c>
      <c r="H19830">
        <v>-6.7996646181101914</v>
      </c>
      <c r="I19830">
        <v>-1.7952130141278499</v>
      </c>
      <c r="J19830">
        <v>0.50624205413851708</v>
      </c>
      <c r="K19830">
        <v>-19.520705324689139</v>
      </c>
      <c r="L19830">
        <v>2.3548566969089361E-2</v>
      </c>
      <c r="M19830">
        <v>-9.4838591040207536</v>
      </c>
      <c r="N19830">
        <v>-4.4512509047879414</v>
      </c>
      <c r="O19830">
        <v>0.16082428723991349</v>
      </c>
      <c r="P19830">
        <v>-3.5766225649435208</v>
      </c>
      <c r="Q19830">
        <v>-7.2783298074140204</v>
      </c>
      <c r="R19830">
        <v>3.129928665458892</v>
      </c>
      <c r="S19830">
        <v>-4.8011229556657824</v>
      </c>
      <c r="T19830">
        <v>-12.451450119681731</v>
      </c>
      <c r="U19830">
        <v>-0.98201835219466904</v>
      </c>
      <c r="V19830">
        <v>-6.4509341334604731</v>
      </c>
      <c r="W19830">
        <v>-2.9580110025174129</v>
      </c>
      <c r="X19830">
        <v>-3.180254063413257</v>
      </c>
      <c r="Y19830">
        <v>-2.0227687047808089</v>
      </c>
      <c r="Z19830">
        <v>-9.7332573099856887</v>
      </c>
      <c r="AA19830">
        <v>5.4255707593578339</v>
      </c>
      <c r="AB19830">
        <v>-8.5569020032438488</v>
      </c>
      <c r="AC19830">
        <v>-2.8706030137508942</v>
      </c>
      <c r="AD19830">
        <v>-12.93568516819651</v>
      </c>
      <c r="AE19830">
        <v>-5.8979964085606458</v>
      </c>
      <c r="AF19830">
        <v>-2.9836809372146389</v>
      </c>
      <c r="AG19830">
        <v>-9.7479026336816936</v>
      </c>
      <c r="AH19830">
        <v>-3.4906339482465238</v>
      </c>
      <c r="AI19830">
        <v>-2.5101975805522199</v>
      </c>
      <c r="AJ19830">
        <v>-1.548045395950604</v>
      </c>
      <c r="AK19830">
        <v>-1.7587581947241531</v>
      </c>
      <c r="AL19830">
        <v>-7.4194940284335047</v>
      </c>
      <c r="AM19830">
        <v>-0.53410532428114221</v>
      </c>
      <c r="AN19830">
        <v>1.581570501322149</v>
      </c>
      <c r="AO19830">
        <v>-4.5616829626254694</v>
      </c>
      <c r="AP19830">
        <v>3.039596338773265</v>
      </c>
      <c r="AQ19830">
        <v>-11.747197462505699</v>
      </c>
      <c r="AR19830">
        <v>-6.785620025538952</v>
      </c>
      <c r="AS19830">
        <v>-3.9043526638126052</v>
      </c>
      <c r="AT19830">
        <v>-5.5738520517762407</v>
      </c>
      <c r="AU19830">
        <v>1.72747100263162</v>
      </c>
      <c r="AV19830">
        <v>-1.9402579590576789</v>
      </c>
      <c r="AW19830">
        <v>-3.8307137784202579E-3</v>
      </c>
    </row>
    <row r="19831" spans="1:49" x14ac:dyDescent="0.25">
      <c r="A19831" s="1">
        <v>41913</v>
      </c>
      <c r="B19831">
        <v>2017</v>
      </c>
      <c r="C19831">
        <v>160</v>
      </c>
      <c r="D19831">
        <v>2.326413327570509</v>
      </c>
      <c r="E19831">
        <v>-1.269547293535878</v>
      </c>
      <c r="F19831">
        <v>-4.5550806381346121</v>
      </c>
      <c r="G19831">
        <v>-1.4736746803577621</v>
      </c>
      <c r="H19831">
        <v>-1.280925391165477</v>
      </c>
      <c r="I19831">
        <v>3.1028807715854261</v>
      </c>
      <c r="J19831">
        <v>-1.7579432207448511</v>
      </c>
      <c r="K19831">
        <v>-0.30020824124755707</v>
      </c>
      <c r="L19831">
        <v>-1.3222327279766239</v>
      </c>
      <c r="M19831">
        <v>5.8172620864947566</v>
      </c>
      <c r="N19831">
        <v>-1.9443293898034011</v>
      </c>
      <c r="O19831">
        <v>-1.314485687762224</v>
      </c>
      <c r="P19831">
        <v>-10.17867336715492</v>
      </c>
      <c r="Q19831">
        <v>3.0017199857087951</v>
      </c>
      <c r="R19831">
        <v>-2.1097557595818222</v>
      </c>
      <c r="S19831">
        <v>-0.66483991583022872</v>
      </c>
      <c r="T19831">
        <v>9.5996895871358845</v>
      </c>
      <c r="U19831">
        <v>-2.108753673831532</v>
      </c>
      <c r="V19831">
        <v>-1.276601069007399</v>
      </c>
      <c r="W19831">
        <v>-1.553179931222104</v>
      </c>
      <c r="X19831">
        <v>-3.0519078797638381</v>
      </c>
      <c r="Y19831">
        <v>0.26143158421971791</v>
      </c>
      <c r="Z19831">
        <v>-8.5225018882861825E-2</v>
      </c>
      <c r="AA19831">
        <v>-7.7405242811591997</v>
      </c>
      <c r="AB19831">
        <v>-3.9460497884976302</v>
      </c>
      <c r="AC19831">
        <v>-2.3750614555895782</v>
      </c>
      <c r="AD19831">
        <v>-15.5140054484109</v>
      </c>
      <c r="AE19831">
        <v>-10.552925396270441</v>
      </c>
      <c r="AF19831">
        <v>-1.2852141463545741</v>
      </c>
      <c r="AG19831">
        <v>-9.3479209701736625</v>
      </c>
      <c r="AH19831">
        <v>-4.7140834960238687</v>
      </c>
      <c r="AI19831">
        <v>-2.8391353760425342</v>
      </c>
      <c r="AJ19831">
        <v>-6.6007480686560811</v>
      </c>
      <c r="AK19831">
        <v>-2.9593272154139649</v>
      </c>
      <c r="AL19831">
        <v>-4.3708955883179579</v>
      </c>
      <c r="AM19831">
        <v>-3.191794796759817</v>
      </c>
      <c r="AN19831">
        <v>-4.4619320807746661</v>
      </c>
      <c r="AO19831">
        <v>-2.8248052183222021</v>
      </c>
      <c r="AP19831">
        <v>-11.00469184739447</v>
      </c>
      <c r="AQ19831">
        <v>4.4202028090265966</v>
      </c>
      <c r="AR19831">
        <v>-3.6017907951315649</v>
      </c>
      <c r="AS19831">
        <v>-5.1643963089503586</v>
      </c>
      <c r="AT19831">
        <v>-3.1428879987141829</v>
      </c>
      <c r="AU19831">
        <v>-1.937412197411992</v>
      </c>
      <c r="AV19831">
        <v>1.576327928829935</v>
      </c>
      <c r="AW19831">
        <v>-8.1547171809499552E-3</v>
      </c>
    </row>
    <row r="19832" spans="1:49" x14ac:dyDescent="0.25">
      <c r="A19832" s="1">
        <v>41944</v>
      </c>
      <c r="B19832">
        <v>2017</v>
      </c>
      <c r="C19832">
        <v>160</v>
      </c>
      <c r="D19832">
        <v>-1.4897677362566311</v>
      </c>
      <c r="E19832">
        <v>-4.7829646425645471</v>
      </c>
      <c r="F19832">
        <v>-13.4834571273223</v>
      </c>
      <c r="G19832">
        <v>-1.0309512142136821</v>
      </c>
      <c r="H19832">
        <v>2.816946434314183</v>
      </c>
      <c r="I19832">
        <v>1.298932413630993</v>
      </c>
      <c r="J19832">
        <v>1.1024681165838319</v>
      </c>
      <c r="K19832">
        <v>-4.9703860800625392</v>
      </c>
      <c r="L19832">
        <v>1.0195958102187319</v>
      </c>
      <c r="M19832">
        <v>5.0072170859216669E-2</v>
      </c>
      <c r="N19832">
        <v>0.96057029126408455</v>
      </c>
      <c r="O19832">
        <v>0.86770350904916693</v>
      </c>
      <c r="P19832">
        <v>-8.599375522145813</v>
      </c>
      <c r="Q19832">
        <v>1.075164770898396</v>
      </c>
      <c r="R19832">
        <v>-0.7993622831240943</v>
      </c>
      <c r="S19832">
        <v>-5.0375565132193323</v>
      </c>
      <c r="T19832">
        <v>7.1452378502467004</v>
      </c>
      <c r="U19832">
        <v>1.2992777444043041E-2</v>
      </c>
      <c r="V19832">
        <v>-0.32150085840749743</v>
      </c>
      <c r="W19832">
        <v>3.0288343229873731</v>
      </c>
      <c r="X19832">
        <v>7.0326645777977426</v>
      </c>
      <c r="Y19832">
        <v>0.2386712830894977</v>
      </c>
      <c r="Z19832">
        <v>2.3436100424977009</v>
      </c>
      <c r="AA19832">
        <v>0.94027895570518716</v>
      </c>
      <c r="AB19832">
        <v>-2.8344660150206979</v>
      </c>
      <c r="AC19832">
        <v>2.3241983412616301</v>
      </c>
      <c r="AD19832">
        <v>2.3505290334402189</v>
      </c>
      <c r="AE19832">
        <v>-11.07464237583595</v>
      </c>
      <c r="AF19832">
        <v>2.8506395133923719</v>
      </c>
      <c r="AG19832">
        <v>-6.1345746328036022</v>
      </c>
      <c r="AH19832">
        <v>2.6966225659131431</v>
      </c>
      <c r="AI19832">
        <v>5.7035844307896211</v>
      </c>
      <c r="AJ19832">
        <v>-0.16714447316491521</v>
      </c>
      <c r="AK19832">
        <v>5.2577925456845698</v>
      </c>
      <c r="AL19832">
        <v>-4.4869349040199236</v>
      </c>
      <c r="AM19832">
        <v>0.1018419637465184</v>
      </c>
      <c r="AN19832">
        <v>-2.1090197342421009</v>
      </c>
      <c r="AO19832">
        <v>6.0514425520765691</v>
      </c>
      <c r="AP19832">
        <v>2.0024497146196469</v>
      </c>
      <c r="AQ19832">
        <v>-6.5650399375889243</v>
      </c>
      <c r="AR19832">
        <v>-0.25339911280868321</v>
      </c>
      <c r="AS19832">
        <v>3.1963253605896029</v>
      </c>
      <c r="AT19832">
        <v>0.48294312755270408</v>
      </c>
      <c r="AU19832">
        <v>2.4395021721202119</v>
      </c>
      <c r="AV19832">
        <v>2.3473118960878558</v>
      </c>
      <c r="AW19832">
        <v>-2.9587893815282711E-3</v>
      </c>
    </row>
    <row r="19833" spans="1:49" x14ac:dyDescent="0.25">
      <c r="A19833" s="1">
        <v>41974</v>
      </c>
      <c r="B19833">
        <v>2017</v>
      </c>
      <c r="C19833">
        <v>160</v>
      </c>
      <c r="D19833">
        <v>-9.1621266644550392</v>
      </c>
      <c r="E19833">
        <v>-6.9915318324141111</v>
      </c>
      <c r="F19833">
        <v>-6.9740565286684824</v>
      </c>
      <c r="G19833">
        <v>-3.1948711685668818</v>
      </c>
      <c r="H19833">
        <v>-2.6459970719066921</v>
      </c>
      <c r="I19833">
        <v>-5.2653497282312722</v>
      </c>
      <c r="J19833">
        <v>4.2826188685936684</v>
      </c>
      <c r="K19833">
        <v>-10.40828713910453</v>
      </c>
      <c r="L19833">
        <v>-6.4311716551244134</v>
      </c>
      <c r="M19833">
        <v>-3.0594537614243249</v>
      </c>
      <c r="N19833">
        <v>0.1729505706232537</v>
      </c>
      <c r="O19833">
        <v>0.79455186337993311</v>
      </c>
      <c r="P19833">
        <v>-3.7632880032987481</v>
      </c>
      <c r="Q19833">
        <v>-4.583166013406581E-2</v>
      </c>
      <c r="R19833">
        <v>-6.543985809331188</v>
      </c>
      <c r="S19833">
        <v>-5.4763363703428158</v>
      </c>
      <c r="T19833">
        <v>-5.329012956684009</v>
      </c>
      <c r="U19833">
        <v>-0.689851327289559</v>
      </c>
      <c r="V19833">
        <v>3.8425466151222669</v>
      </c>
      <c r="W19833">
        <v>-3.9691843336966288</v>
      </c>
      <c r="X19833">
        <v>-2.1999629800642411</v>
      </c>
      <c r="Y19833">
        <v>6.0123593739103143E-2</v>
      </c>
      <c r="Z19833">
        <v>-9.7019638898546141</v>
      </c>
      <c r="AA19833">
        <v>-2.2298611015161951</v>
      </c>
      <c r="AB19833">
        <v>-1.4554368625520839</v>
      </c>
      <c r="AC19833">
        <v>-3.7111765842304019</v>
      </c>
      <c r="AD19833">
        <v>-17.9336106436912</v>
      </c>
      <c r="AE19833">
        <v>-5.9542330255372029</v>
      </c>
      <c r="AF19833">
        <v>-3.8477687611896738</v>
      </c>
      <c r="AG19833">
        <v>-9.8723847145767429</v>
      </c>
      <c r="AH19833">
        <v>-6.5328765365954329</v>
      </c>
      <c r="AI19833">
        <v>-2.2696966220011272</v>
      </c>
      <c r="AJ19833">
        <v>-7.4528441288662544</v>
      </c>
      <c r="AK19833">
        <v>-2.7007009482240889</v>
      </c>
      <c r="AL19833">
        <v>0.7948322076252623</v>
      </c>
      <c r="AM19833">
        <v>-5.1852836384051137</v>
      </c>
      <c r="AN19833">
        <v>-8.3340502281828535</v>
      </c>
      <c r="AO19833">
        <v>-3.714205730609943</v>
      </c>
      <c r="AP19833">
        <v>-7.1109190839937391</v>
      </c>
      <c r="AQ19833">
        <v>-1.549387945231562</v>
      </c>
      <c r="AR19833">
        <v>-1.178713192941538</v>
      </c>
      <c r="AS19833">
        <v>-4.1463916382046273</v>
      </c>
      <c r="AT19833">
        <v>-1.973834076948378</v>
      </c>
      <c r="AU19833">
        <v>0.50166800147959378</v>
      </c>
      <c r="AV19833">
        <v>0.43017097728952353</v>
      </c>
      <c r="AW19833">
        <v>7.3851390314503274E-3</v>
      </c>
    </row>
    <row r="19834" spans="1:49" x14ac:dyDescent="0.25">
      <c r="A19834" s="1">
        <v>42005</v>
      </c>
      <c r="B19834">
        <v>2017</v>
      </c>
      <c r="C19834">
        <v>160</v>
      </c>
      <c r="D19834">
        <v>-6.98333165592806</v>
      </c>
      <c r="E19834">
        <v>-7.7677462820262999</v>
      </c>
      <c r="F19834">
        <v>-10.84980431986153</v>
      </c>
      <c r="G19834">
        <v>-5.7022118925223246</v>
      </c>
      <c r="H19834">
        <v>-6.8937945671674221</v>
      </c>
      <c r="I19834">
        <v>5.9145172150357084</v>
      </c>
      <c r="J19834">
        <v>3.8234548615880599</v>
      </c>
      <c r="K19834">
        <v>-8.1775747757413804</v>
      </c>
      <c r="L19834">
        <v>1.4651000867485831</v>
      </c>
      <c r="M19834">
        <v>2.6054465572078911</v>
      </c>
      <c r="N19834">
        <v>-3.9267622901047572</v>
      </c>
      <c r="O19834">
        <v>4.9625159530042318</v>
      </c>
      <c r="P19834">
        <v>-24.126178988624499</v>
      </c>
      <c r="Q19834">
        <v>2.27706837272259</v>
      </c>
      <c r="R19834">
        <v>-6.7039695233468324</v>
      </c>
      <c r="S19834">
        <v>-4.4046106847163484</v>
      </c>
      <c r="T19834">
        <v>-2.6421376990915291</v>
      </c>
      <c r="U19834">
        <v>0.41431213520466409</v>
      </c>
      <c r="V19834">
        <v>-4.5005197612760899</v>
      </c>
      <c r="W19834">
        <v>-1.2161593978881391</v>
      </c>
      <c r="X19834">
        <v>-5.6880922170995829</v>
      </c>
      <c r="Y19834">
        <v>-1.211446211013478</v>
      </c>
      <c r="Z19834">
        <v>-9.6525150738555823</v>
      </c>
      <c r="AA19834">
        <v>4.0811979068047899</v>
      </c>
      <c r="AB19834">
        <v>0.50446462674875736</v>
      </c>
      <c r="AC19834">
        <v>0.24871287343151141</v>
      </c>
      <c r="AD19834">
        <v>-30.55373928297038</v>
      </c>
      <c r="AE19834">
        <v>-0.68610539030821149</v>
      </c>
      <c r="AF19834">
        <v>-0.80350654417642442</v>
      </c>
      <c r="AG19834">
        <v>-2.7999991499657479</v>
      </c>
      <c r="AH19834">
        <v>-8.1692883726317227</v>
      </c>
      <c r="AI19834">
        <v>2.4741198863121872</v>
      </c>
      <c r="AJ19834">
        <v>-1.8642937718164281</v>
      </c>
      <c r="AK19834">
        <v>-1.750477768776082</v>
      </c>
      <c r="AL19834">
        <v>-4.5383315529559773</v>
      </c>
      <c r="AM19834">
        <v>-1.6728224172524179E-2</v>
      </c>
      <c r="AN19834">
        <v>-5.5346624154859692</v>
      </c>
      <c r="AO19834">
        <v>-7.2645187850084447E-2</v>
      </c>
      <c r="AP19834">
        <v>-8.3523052447437287</v>
      </c>
      <c r="AQ19834">
        <v>-3.6208398543203679</v>
      </c>
      <c r="AR19834">
        <v>-9.9933547994713656</v>
      </c>
      <c r="AS19834">
        <v>-1.1595371440225599</v>
      </c>
      <c r="AT19834">
        <v>-2.8704746373317329</v>
      </c>
      <c r="AU19834">
        <v>-2.9967990741673329</v>
      </c>
      <c r="AV19834">
        <v>-4.6480320273360913</v>
      </c>
      <c r="AW19834">
        <v>-1.8767323229852639E-2</v>
      </c>
    </row>
    <row r="19835" spans="1:49" x14ac:dyDescent="0.25">
      <c r="A19835" s="1">
        <v>42036</v>
      </c>
      <c r="B19835">
        <v>2017</v>
      </c>
      <c r="C19835">
        <v>160</v>
      </c>
      <c r="D19835">
        <v>18.899888030794969</v>
      </c>
      <c r="E19835">
        <v>6.255781368700486</v>
      </c>
      <c r="F19835">
        <v>-4.4319149078255959</v>
      </c>
      <c r="G19835">
        <v>4.8757252153642794</v>
      </c>
      <c r="H19835">
        <v>2.111170504192073</v>
      </c>
      <c r="I19835">
        <v>0.73371044725438761</v>
      </c>
      <c r="J19835">
        <v>-4.0956661249410438</v>
      </c>
      <c r="K19835">
        <v>1.7317315276718539</v>
      </c>
      <c r="L19835">
        <v>-0.37463366888138561</v>
      </c>
      <c r="M19835">
        <v>-0.44605081599097263</v>
      </c>
      <c r="N19835">
        <v>-1.112757714502344</v>
      </c>
      <c r="O19835">
        <v>0.34509038213503818</v>
      </c>
      <c r="P19835">
        <v>1.216494829095893</v>
      </c>
      <c r="Q19835">
        <v>2.1135300511802679</v>
      </c>
      <c r="R19835">
        <v>4.3367457969007104</v>
      </c>
      <c r="S19835">
        <v>2.2727408591318938</v>
      </c>
      <c r="T19835">
        <v>-10.11316607722965</v>
      </c>
      <c r="U19835">
        <v>4.901812753389212</v>
      </c>
      <c r="V19835">
        <v>3.1889967306951261</v>
      </c>
      <c r="W19835">
        <v>3.4348316188713039</v>
      </c>
      <c r="X19835">
        <v>12.51281348606439</v>
      </c>
      <c r="Y19835">
        <v>0.52910302388653463</v>
      </c>
      <c r="Z19835">
        <v>15.09274727417387</v>
      </c>
      <c r="AA19835">
        <v>-5.9280320122877761</v>
      </c>
      <c r="AB19835">
        <v>-0.50879429833511347</v>
      </c>
      <c r="AC19835">
        <v>5.6437572911122844</v>
      </c>
      <c r="AD19835">
        <v>18.481626185738211</v>
      </c>
      <c r="AE19835">
        <v>5.5527241941290884</v>
      </c>
      <c r="AF19835">
        <v>3.0682864642069152</v>
      </c>
      <c r="AG19835">
        <v>9.0138156714833606</v>
      </c>
      <c r="AH19835">
        <v>5.9656143014779284</v>
      </c>
      <c r="AI19835">
        <v>4.018980393337368</v>
      </c>
      <c r="AJ19835">
        <v>7.1776887070898354</v>
      </c>
      <c r="AK19835">
        <v>5.5043625997279744</v>
      </c>
      <c r="AL19835">
        <v>-0.61538658508316635</v>
      </c>
      <c r="AM19835">
        <v>7.2742170175583274</v>
      </c>
      <c r="AN19835">
        <v>0.61109575232300983</v>
      </c>
      <c r="AO19835">
        <v>4.9079304263638601</v>
      </c>
      <c r="AP19835">
        <v>5.0616928545706541</v>
      </c>
      <c r="AQ19835">
        <v>6.4874673750158873</v>
      </c>
      <c r="AR19835">
        <v>4.8032021020767868</v>
      </c>
      <c r="AS19835">
        <v>5.3594532966566799</v>
      </c>
      <c r="AT19835">
        <v>5.1081408498303338</v>
      </c>
      <c r="AU19835">
        <v>-1.0655717619378671</v>
      </c>
      <c r="AV19835">
        <v>4.6813166322038144</v>
      </c>
      <c r="AW19835">
        <v>-1.104276483224487E-2</v>
      </c>
    </row>
    <row r="19836" spans="1:49" x14ac:dyDescent="0.25">
      <c r="A19836" s="1">
        <v>42064</v>
      </c>
      <c r="B19836">
        <v>2017</v>
      </c>
      <c r="C19836">
        <v>160</v>
      </c>
      <c r="D19836">
        <v>8.4577526470351003</v>
      </c>
      <c r="E19836">
        <v>-3.964055206434014</v>
      </c>
      <c r="F19836">
        <v>-8.8907079622911667</v>
      </c>
      <c r="G19836">
        <v>-2.810425723259391</v>
      </c>
      <c r="H19836">
        <v>-5.0868437761050096</v>
      </c>
      <c r="I19836">
        <v>-5.185114146822567</v>
      </c>
      <c r="J19836">
        <v>-12.712304059813221</v>
      </c>
      <c r="K19836">
        <v>-12.224661656745949</v>
      </c>
      <c r="L19836">
        <v>-2.7243382742775601</v>
      </c>
      <c r="M19836">
        <v>-2.897785859907331</v>
      </c>
      <c r="N19836">
        <v>-0.88892230044105291</v>
      </c>
      <c r="O19836">
        <v>0.40255942598850242</v>
      </c>
      <c r="P19836">
        <v>8.2129028452651234</v>
      </c>
      <c r="Q19836">
        <v>3.1111832744764589</v>
      </c>
      <c r="R19836">
        <v>-4.620825533956241</v>
      </c>
      <c r="S19836">
        <v>-3.404108398308836</v>
      </c>
      <c r="T19836">
        <v>-7.6093167343870283</v>
      </c>
      <c r="U19836">
        <v>0.54238429563395751</v>
      </c>
      <c r="V19836">
        <v>-4.0223555674019034</v>
      </c>
      <c r="W19836">
        <v>-1.23911323191328</v>
      </c>
      <c r="X19836">
        <v>-6.0979355903181824</v>
      </c>
      <c r="Y19836">
        <v>0.3596287524841868</v>
      </c>
      <c r="Z19836">
        <v>-4.75339055516889</v>
      </c>
      <c r="AA19836">
        <v>-0.49859338564369748</v>
      </c>
      <c r="AB19836">
        <v>0.17300667323747471</v>
      </c>
      <c r="AC19836">
        <v>-4.2730939759162307</v>
      </c>
      <c r="AD19836">
        <v>-17.55000694370883</v>
      </c>
      <c r="AE19836">
        <v>-6.2858666266835117</v>
      </c>
      <c r="AF19836">
        <v>-3.5201433705084879</v>
      </c>
      <c r="AG19836">
        <v>-2.8382535411398568</v>
      </c>
      <c r="AH19836">
        <v>-1.907265607078235</v>
      </c>
      <c r="AI19836">
        <v>-4.587563584592214</v>
      </c>
      <c r="AJ19836">
        <v>-2.5087492103111009</v>
      </c>
      <c r="AK19836">
        <v>-2.8353547105237298</v>
      </c>
      <c r="AL19836">
        <v>-5.5643025624818598</v>
      </c>
      <c r="AM19836">
        <v>4.4126796847582472</v>
      </c>
      <c r="AN19836">
        <v>-2.045965232336056</v>
      </c>
      <c r="AO19836">
        <v>-0.78838916904094836</v>
      </c>
      <c r="AP19836">
        <v>-3.424239407876839</v>
      </c>
      <c r="AQ19836">
        <v>-3.5522678661804141</v>
      </c>
      <c r="AR19836">
        <v>-4.2337118627490007</v>
      </c>
      <c r="AS19836">
        <v>-3.4454925665755249</v>
      </c>
      <c r="AT19836">
        <v>-6.8742537777213624</v>
      </c>
      <c r="AU19836">
        <v>9.1070302881557375</v>
      </c>
      <c r="AV19836">
        <v>-2.5183462200539801</v>
      </c>
      <c r="AW19836">
        <v>-1.0895549244297141E-2</v>
      </c>
    </row>
    <row r="19837" spans="1:49" x14ac:dyDescent="0.25">
      <c r="A19837" s="1">
        <v>42095</v>
      </c>
      <c r="B19837">
        <v>2017</v>
      </c>
      <c r="C19837">
        <v>160</v>
      </c>
      <c r="D19837">
        <v>-2.2005535395688729</v>
      </c>
      <c r="E19837">
        <v>-4.2657507433241371E-2</v>
      </c>
      <c r="F19837">
        <v>15.25106598113957</v>
      </c>
      <c r="G19837">
        <v>4.0718115270586441</v>
      </c>
      <c r="H19837">
        <v>9.5290024863432965</v>
      </c>
      <c r="I19837">
        <v>-7.4363144310180429</v>
      </c>
      <c r="J19837">
        <v>9.8761223106885065</v>
      </c>
      <c r="K19837">
        <v>15.71986694360452</v>
      </c>
      <c r="L19837">
        <v>-0.75754339135409854</v>
      </c>
      <c r="M19837">
        <v>4.3829782640510073</v>
      </c>
      <c r="N19837">
        <v>6.0127222213446352</v>
      </c>
      <c r="O19837">
        <v>-3.6485356319733819</v>
      </c>
      <c r="P19837">
        <v>-4.4540828282002014</v>
      </c>
      <c r="Q19837">
        <v>13.71508196793809</v>
      </c>
      <c r="R19837">
        <v>1.500254828458836</v>
      </c>
      <c r="S19837">
        <v>2.7658208057911531</v>
      </c>
      <c r="T19837">
        <v>0.87052529047952909</v>
      </c>
      <c r="U19837">
        <v>2.5538553783636559</v>
      </c>
      <c r="V19837">
        <v>0.29683366037607239</v>
      </c>
      <c r="W19837">
        <v>3.302568183358479</v>
      </c>
      <c r="X19837">
        <v>5.5399247589986711</v>
      </c>
      <c r="Y19837">
        <v>-8.8013951615390713</v>
      </c>
      <c r="Z19837">
        <v>9.3148890703315566</v>
      </c>
      <c r="AA19837">
        <v>-3.3316899483583069</v>
      </c>
      <c r="AB19837">
        <v>5.6193318275043813</v>
      </c>
      <c r="AC19837">
        <v>1.288423613419565</v>
      </c>
      <c r="AD19837">
        <v>8.763060063116157</v>
      </c>
      <c r="AE19837">
        <v>10.69193562888371</v>
      </c>
      <c r="AF19837">
        <v>-2.1662289402156869</v>
      </c>
      <c r="AG19837">
        <v>9.6804599750393017</v>
      </c>
      <c r="AH19837">
        <v>2.508703845551397</v>
      </c>
      <c r="AI19837">
        <v>0.61778990283438695</v>
      </c>
      <c r="AJ19837">
        <v>3.1415646643985</v>
      </c>
      <c r="AK19837">
        <v>3.1983483101853061</v>
      </c>
      <c r="AL19837">
        <v>12.167176272232631</v>
      </c>
      <c r="AM19837">
        <v>4.633702627637204</v>
      </c>
      <c r="AN19837">
        <v>9.3929124127289256</v>
      </c>
      <c r="AO19837">
        <v>-1.076132720696044</v>
      </c>
      <c r="AP19837">
        <v>6.5328694010393207</v>
      </c>
      <c r="AQ19837">
        <v>0.19284636022318671</v>
      </c>
      <c r="AR19837">
        <v>5.97940741056735</v>
      </c>
      <c r="AS19837">
        <v>4.1960119835774634</v>
      </c>
      <c r="AT19837">
        <v>5.8976445180165538</v>
      </c>
      <c r="AU19837">
        <v>-1.872074861730044</v>
      </c>
      <c r="AV19837">
        <v>-5.3097123716516759E-2</v>
      </c>
      <c r="AW19837">
        <v>-9.5601565574243708E-3</v>
      </c>
    </row>
    <row r="19838" spans="1:49" x14ac:dyDescent="0.25">
      <c r="A19838" s="1">
        <v>42125</v>
      </c>
      <c r="B19838">
        <v>2017</v>
      </c>
      <c r="C19838">
        <v>160</v>
      </c>
      <c r="D19838">
        <v>-9.5221812433716639</v>
      </c>
      <c r="E19838">
        <v>-0.72281228374881934</v>
      </c>
      <c r="F19838">
        <v>-13.20565022883693</v>
      </c>
      <c r="G19838">
        <v>-2.0555837018165319</v>
      </c>
      <c r="H19838">
        <v>-7.6303571564652177</v>
      </c>
      <c r="I19838">
        <v>1.686170434420498</v>
      </c>
      <c r="J19838">
        <v>-3.8281718526657631</v>
      </c>
      <c r="K19838">
        <v>-12.717201036817659</v>
      </c>
      <c r="L19838">
        <v>-4.9032929527751623</v>
      </c>
      <c r="M19838">
        <v>-9.336606889602983</v>
      </c>
      <c r="N19838">
        <v>-6.4155744848813363</v>
      </c>
      <c r="O19838">
        <v>-2.2932149638356991</v>
      </c>
      <c r="P19838">
        <v>-3.5050078213343272</v>
      </c>
      <c r="Q19838">
        <v>-4.5571551582807128</v>
      </c>
      <c r="R19838">
        <v>-6.749363188762536</v>
      </c>
      <c r="S19838">
        <v>-7.3943880188965583</v>
      </c>
      <c r="T19838">
        <v>-0.63510311664326524</v>
      </c>
      <c r="U19838">
        <v>0.1867052904887867</v>
      </c>
      <c r="V19838">
        <v>-7.8887858530027222</v>
      </c>
      <c r="W19838">
        <v>0.20246276126227869</v>
      </c>
      <c r="X19838">
        <v>-0.93920467679082797</v>
      </c>
      <c r="Y19838">
        <v>0.58990291558360664</v>
      </c>
      <c r="Z19838">
        <v>-3.8311026298987749</v>
      </c>
      <c r="AA19838">
        <v>-1.8631273122943881</v>
      </c>
      <c r="AB19838">
        <v>-6.7521726191155373</v>
      </c>
      <c r="AC19838">
        <v>-1.969613155105632</v>
      </c>
      <c r="AD19838">
        <v>-1.98016911054768</v>
      </c>
      <c r="AE19838">
        <v>-4.334765300868848</v>
      </c>
      <c r="AF19838">
        <v>-0.71390474489884115</v>
      </c>
      <c r="AG19838">
        <v>-4.8988645266637487</v>
      </c>
      <c r="AH19838">
        <v>-4.2697027730846493</v>
      </c>
      <c r="AI19838">
        <v>-0.68319241468074443</v>
      </c>
      <c r="AJ19838">
        <v>0.25961630136994712</v>
      </c>
      <c r="AK19838">
        <v>-0.15544289629865199</v>
      </c>
      <c r="AL19838">
        <v>-3.6060915061158378</v>
      </c>
      <c r="AM19838">
        <v>-1.88346479189947</v>
      </c>
      <c r="AN19838">
        <v>-7.7466284547515247</v>
      </c>
      <c r="AO19838">
        <v>-3.5048032885107832</v>
      </c>
      <c r="AP19838">
        <v>-5.8335254515035633</v>
      </c>
      <c r="AQ19838">
        <v>-3.835452852841581</v>
      </c>
      <c r="AR19838">
        <v>-5.5552847505672016</v>
      </c>
      <c r="AS19838">
        <v>-2.6631672950545919</v>
      </c>
      <c r="AT19838">
        <v>-1.218926535100473</v>
      </c>
      <c r="AU19838">
        <v>-0.8210728174089521</v>
      </c>
      <c r="AV19838">
        <v>0.20650669717154899</v>
      </c>
      <c r="AW19838">
        <v>-1.110409361387343E-2</v>
      </c>
    </row>
    <row r="19839" spans="1:49" x14ac:dyDescent="0.25">
      <c r="A19839" s="1">
        <v>42156</v>
      </c>
      <c r="B19839">
        <v>2017</v>
      </c>
      <c r="C19839">
        <v>160</v>
      </c>
      <c r="D19839">
        <v>-5.3083992766264521</v>
      </c>
      <c r="E19839">
        <v>-1.917934639857533</v>
      </c>
      <c r="F19839">
        <v>0.2664229004639696</v>
      </c>
      <c r="G19839">
        <v>-7.735345771842872</v>
      </c>
      <c r="H19839">
        <v>-3.4473019150532251</v>
      </c>
      <c r="I19839">
        <v>-0.73335888943868444</v>
      </c>
      <c r="J19839">
        <v>1.790714577628516</v>
      </c>
      <c r="K19839">
        <v>2.7070190949511459</v>
      </c>
      <c r="L19839">
        <v>-0.6783829082802284</v>
      </c>
      <c r="M19839">
        <v>1.791836941826652</v>
      </c>
      <c r="N19839">
        <v>-2.3400889077659581</v>
      </c>
      <c r="O19839">
        <v>-2.0238539918839948</v>
      </c>
      <c r="P19839">
        <v>-3.1061320241612349</v>
      </c>
      <c r="Q19839">
        <v>-7.7611816096765152</v>
      </c>
      <c r="R19839">
        <v>1.5978729663815421</v>
      </c>
      <c r="S19839">
        <v>-6.1708296478854674</v>
      </c>
      <c r="T19839">
        <v>-2.1506620466628878</v>
      </c>
      <c r="U19839">
        <v>-2.707586325905198</v>
      </c>
      <c r="V19839">
        <v>-8.6686349097113258</v>
      </c>
      <c r="W19839">
        <v>-5.0803097932009544</v>
      </c>
      <c r="X19839">
        <v>0.63937878605562215</v>
      </c>
      <c r="Y19839">
        <v>-7.7259197523865559</v>
      </c>
      <c r="Z19839">
        <v>-4.6843410754565662</v>
      </c>
      <c r="AA19839">
        <v>-4.0460852794781399</v>
      </c>
      <c r="AB19839">
        <v>-5.2223985803396378</v>
      </c>
      <c r="AC19839">
        <v>-4.6644530011620837</v>
      </c>
      <c r="AD19839">
        <v>-4.2111908042243744</v>
      </c>
      <c r="AE19839">
        <v>-4.90121735660487</v>
      </c>
      <c r="AF19839">
        <v>-3.3274347119608971</v>
      </c>
      <c r="AG19839">
        <v>-4.5269286841994827</v>
      </c>
      <c r="AH19839">
        <v>-3.1265539598373189</v>
      </c>
      <c r="AI19839">
        <v>-1.457885781128565</v>
      </c>
      <c r="AJ19839">
        <v>-3.4137022903453111</v>
      </c>
      <c r="AK19839">
        <v>-3.0780407434405128</v>
      </c>
      <c r="AL19839">
        <v>0.54922831483594781</v>
      </c>
      <c r="AM19839">
        <v>-3.3328144880992672</v>
      </c>
      <c r="AN19839">
        <v>-4.5901859116941779</v>
      </c>
      <c r="AO19839">
        <v>-3.5979487805579362</v>
      </c>
      <c r="AP19839">
        <v>0.48152023928871301</v>
      </c>
      <c r="AQ19839">
        <v>-5.5606467142118472</v>
      </c>
      <c r="AR19839">
        <v>-3.8757779375912631</v>
      </c>
      <c r="AS19839">
        <v>-3.4912402648</v>
      </c>
      <c r="AT19839">
        <v>-4.5531784624067928</v>
      </c>
      <c r="AU19839">
        <v>-1.7029938410573431</v>
      </c>
      <c r="AV19839">
        <v>-2.899301794814368</v>
      </c>
      <c r="AW19839">
        <v>-1.023826297583974E-2</v>
      </c>
    </row>
    <row r="19840" spans="1:49" x14ac:dyDescent="0.25">
      <c r="A19840" s="1">
        <v>42186</v>
      </c>
      <c r="B19840">
        <v>2017</v>
      </c>
      <c r="C19840">
        <v>160</v>
      </c>
      <c r="D19840">
        <v>-11.012589841674391</v>
      </c>
      <c r="E19840">
        <v>-3.5996198948161968</v>
      </c>
      <c r="F19840">
        <v>-10.7897417210025</v>
      </c>
      <c r="G19840">
        <v>-6.3196440280846478</v>
      </c>
      <c r="H19840">
        <v>-9.3444995895150207</v>
      </c>
      <c r="I19840">
        <v>0.66230985614055271</v>
      </c>
      <c r="J19840">
        <v>2.4422912674564761</v>
      </c>
      <c r="K19840">
        <v>-13.16653515145104</v>
      </c>
      <c r="L19840">
        <v>-8.686035284093208</v>
      </c>
      <c r="M19840">
        <v>-6.8428438452427187</v>
      </c>
      <c r="N19840">
        <v>-5.7779698398718784</v>
      </c>
      <c r="O19840">
        <v>-2.472581932026829</v>
      </c>
      <c r="P19840">
        <v>-12.335359035421551</v>
      </c>
      <c r="Q19840">
        <v>-12.044883904324831</v>
      </c>
      <c r="R19840">
        <v>-5.0116678242374544</v>
      </c>
      <c r="S19840">
        <v>-1.4579616559532551</v>
      </c>
      <c r="T19840">
        <v>-6.7397995539004611</v>
      </c>
      <c r="U19840">
        <v>-0.62690436682020234</v>
      </c>
      <c r="V19840">
        <v>0.53969020051982675</v>
      </c>
      <c r="W19840">
        <v>3.3014823552776522</v>
      </c>
      <c r="X19840">
        <v>3.5509986947566352</v>
      </c>
      <c r="Y19840">
        <v>-2.783272898027223</v>
      </c>
      <c r="Z19840">
        <v>2.319594971999428</v>
      </c>
      <c r="AA19840">
        <v>-4.6695475675141873</v>
      </c>
      <c r="AB19840">
        <v>-9.0377824516112639</v>
      </c>
      <c r="AC19840">
        <v>9.5596535298736462E-2</v>
      </c>
      <c r="AD19840">
        <v>-1.9235659153560509</v>
      </c>
      <c r="AE19840">
        <v>-4.0553240727710049</v>
      </c>
      <c r="AF19840">
        <v>2.6421368317461229</v>
      </c>
      <c r="AG19840">
        <v>-1.188484926096212</v>
      </c>
      <c r="AH19840">
        <v>2.6199723912807782</v>
      </c>
      <c r="AI19840">
        <v>0.96755160167509846</v>
      </c>
      <c r="AJ19840">
        <v>2.996791664090948</v>
      </c>
      <c r="AK19840">
        <v>3.177475594272972</v>
      </c>
      <c r="AL19840">
        <v>7.6960300056209796</v>
      </c>
      <c r="AM19840">
        <v>4.9406787666531837</v>
      </c>
      <c r="AN19840">
        <v>-4.1815239659819596</v>
      </c>
      <c r="AO19840">
        <v>1.56482142668164</v>
      </c>
      <c r="AP19840">
        <v>2.1642616149311289</v>
      </c>
      <c r="AQ19840">
        <v>-1.3031662876447641</v>
      </c>
      <c r="AR19840">
        <v>-4.6573649676099338</v>
      </c>
      <c r="AS19840">
        <v>3.8117299294912139</v>
      </c>
      <c r="AT19840">
        <v>0.61945194969330597</v>
      </c>
      <c r="AU19840">
        <v>11.78253316726421</v>
      </c>
      <c r="AV19840">
        <v>0.88297146063294196</v>
      </c>
      <c r="AW19840">
        <v>-1.095400251322487E-2</v>
      </c>
    </row>
    <row r="19841" spans="1:49" x14ac:dyDescent="0.25">
      <c r="A19841" s="1">
        <v>42217</v>
      </c>
      <c r="B19841">
        <v>2017</v>
      </c>
      <c r="C19841">
        <v>160</v>
      </c>
      <c r="D19841">
        <v>-2.367893994936876</v>
      </c>
      <c r="E19841">
        <v>-7.5169543882654626</v>
      </c>
      <c r="F19841">
        <v>-13.172143339262281</v>
      </c>
      <c r="G19841">
        <v>-4.5902471351855993</v>
      </c>
      <c r="H19841">
        <v>-13.240828906701219</v>
      </c>
      <c r="I19841">
        <v>-9.7745149535601641</v>
      </c>
      <c r="J19841">
        <v>-9.3087886014066701</v>
      </c>
      <c r="K19841">
        <v>-15.07023798163908</v>
      </c>
      <c r="L19841">
        <v>-6.7910303192620258</v>
      </c>
      <c r="M19841">
        <v>-8.4192041305951584</v>
      </c>
      <c r="N19841">
        <v>-12.532210674690511</v>
      </c>
      <c r="O19841">
        <v>-8.1405596163107603</v>
      </c>
      <c r="P19841">
        <v>-9.8616097684154589</v>
      </c>
      <c r="Q19841">
        <v>-12.33449181043442</v>
      </c>
      <c r="R19841">
        <v>-2.9936863922411909</v>
      </c>
      <c r="S19841">
        <v>-16.112287458986941</v>
      </c>
      <c r="T19841">
        <v>-11.16626563261128</v>
      </c>
      <c r="U19841">
        <v>-6.8322544859791829</v>
      </c>
      <c r="V19841">
        <v>-6.6917005624780312</v>
      </c>
      <c r="W19841">
        <v>-7.8087149963722569</v>
      </c>
      <c r="X19841">
        <v>-2.8219256280204048</v>
      </c>
      <c r="Y19841">
        <v>-7.9835062698210502</v>
      </c>
      <c r="Z19841">
        <v>-8.7970745172617271</v>
      </c>
      <c r="AA19841">
        <v>-12.742063463967661</v>
      </c>
      <c r="AB19841">
        <v>-6.7801831932418839</v>
      </c>
      <c r="AC19841">
        <v>-7.1398929192880267</v>
      </c>
      <c r="AD19841">
        <v>-35.885416537617708</v>
      </c>
      <c r="AE19841">
        <v>-12.553487087522329</v>
      </c>
      <c r="AF19841">
        <v>-8.7904311868657992</v>
      </c>
      <c r="AG19841">
        <v>-8.4572875331670012</v>
      </c>
      <c r="AH19841">
        <v>-8.2078157101776466</v>
      </c>
      <c r="AI19841">
        <v>-7.9987611914885903</v>
      </c>
      <c r="AJ19841">
        <v>-6.3498349270323722</v>
      </c>
      <c r="AK19841">
        <v>-9.2022032847988164</v>
      </c>
      <c r="AL19841">
        <v>-8.636153883644738</v>
      </c>
      <c r="AM19841">
        <v>-6.1935591341273017</v>
      </c>
      <c r="AN19841">
        <v>-4.4497882753366973</v>
      </c>
      <c r="AO19841">
        <v>-8.51164066270651</v>
      </c>
      <c r="AP19841">
        <v>-3.8992691325716371</v>
      </c>
      <c r="AQ19841">
        <v>-12.352325803028929</v>
      </c>
      <c r="AR19841">
        <v>-7.4320205261419581</v>
      </c>
      <c r="AS19841">
        <v>-8.0377267055212975</v>
      </c>
      <c r="AT19841">
        <v>-8.4308090658183339</v>
      </c>
      <c r="AU19841">
        <v>-8.8077844533423377</v>
      </c>
      <c r="AV19841">
        <v>-7.0878322003285588</v>
      </c>
      <c r="AW19841">
        <v>-1.0779908045525871E-2</v>
      </c>
    </row>
    <row r="19842" spans="1:49" x14ac:dyDescent="0.25">
      <c r="A19842" s="1">
        <v>42248</v>
      </c>
      <c r="B19842">
        <v>2017</v>
      </c>
      <c r="C19842">
        <v>160</v>
      </c>
      <c r="D19842">
        <v>-18.504590630527488</v>
      </c>
      <c r="E19842">
        <v>-4.6454844302016181</v>
      </c>
      <c r="F19842">
        <v>-4.3442280973860932</v>
      </c>
      <c r="G19842">
        <v>-6.6815698851827143</v>
      </c>
      <c r="H19842">
        <v>-3.675811929913309</v>
      </c>
      <c r="I19842">
        <v>-0.90138237689718625</v>
      </c>
      <c r="J19842">
        <v>-9.7619770450396715</v>
      </c>
      <c r="K19842">
        <v>-13.060506625038821</v>
      </c>
      <c r="L19842">
        <v>-6.4596293500811637</v>
      </c>
      <c r="M19842">
        <v>-7.8484403683350754</v>
      </c>
      <c r="N19842">
        <v>-5.7004616407661306</v>
      </c>
      <c r="O19842">
        <v>-3.2344215707397872</v>
      </c>
      <c r="P19842">
        <v>-22.659241533433981</v>
      </c>
      <c r="Q19842">
        <v>-1.0093978207007419</v>
      </c>
      <c r="R19842">
        <v>-2.1624911143020449</v>
      </c>
      <c r="S19842">
        <v>-4.538486996744151</v>
      </c>
      <c r="T19842">
        <v>-6.2166606169102412</v>
      </c>
      <c r="U19842">
        <v>-7.9527458885026991</v>
      </c>
      <c r="V19842">
        <v>-3.936305024700526</v>
      </c>
      <c r="W19842">
        <v>-5.6925808233170949</v>
      </c>
      <c r="X19842">
        <v>-7.0579721393357993</v>
      </c>
      <c r="Y19842">
        <v>-12.66465370376217</v>
      </c>
      <c r="Z19842">
        <v>-5.745429810259739</v>
      </c>
      <c r="AA19842">
        <v>1.0069183044000951</v>
      </c>
      <c r="AB19842">
        <v>0.38135333640094687</v>
      </c>
      <c r="AC19842">
        <v>-5.6809293596099986</v>
      </c>
      <c r="AD19842">
        <v>-1.4118942253811939</v>
      </c>
      <c r="AE19842">
        <v>-6.8975472001740918</v>
      </c>
      <c r="AF19842">
        <v>-2.6084842611271748</v>
      </c>
      <c r="AG19842">
        <v>-5.5054240544215149</v>
      </c>
      <c r="AH19842">
        <v>-8.836958714090116</v>
      </c>
      <c r="AI19842">
        <v>-4.2574609169026552</v>
      </c>
      <c r="AJ19842">
        <v>-4.2115328966587429</v>
      </c>
      <c r="AK19842">
        <v>-6.0485463212971329</v>
      </c>
      <c r="AL19842">
        <v>-1.6018053721893131</v>
      </c>
      <c r="AM19842">
        <v>-4.3075537586262813</v>
      </c>
      <c r="AN19842">
        <v>-5.6762150143113583</v>
      </c>
      <c r="AO19842">
        <v>-7.4480037179314618</v>
      </c>
      <c r="AP19842">
        <v>-8.2089251110615375</v>
      </c>
      <c r="AQ19842">
        <v>-5.4945327430953483</v>
      </c>
      <c r="AR19842">
        <v>-5.9359529901742309</v>
      </c>
      <c r="AS19842">
        <v>-5.3858850924915043</v>
      </c>
      <c r="AT19842">
        <v>-5.7424468319359656</v>
      </c>
      <c r="AU19842">
        <v>-10.46680309681922</v>
      </c>
      <c r="AV19842">
        <v>-3.9631477965377031</v>
      </c>
      <c r="AW19842">
        <v>-1.348312659103235E-2</v>
      </c>
    </row>
    <row r="19843" spans="1:49" x14ac:dyDescent="0.25">
      <c r="A19843" s="1">
        <v>42278</v>
      </c>
      <c r="B19843">
        <v>2017</v>
      </c>
      <c r="C19843">
        <v>160</v>
      </c>
      <c r="D19843">
        <v>43.573805961120293</v>
      </c>
      <c r="E19843">
        <v>6.1489129270016374</v>
      </c>
      <c r="F19843">
        <v>6.9728250700697991</v>
      </c>
      <c r="G19843">
        <v>4.7615574079514777</v>
      </c>
      <c r="H19843">
        <v>4.6658105809290307</v>
      </c>
      <c r="I19843">
        <v>0.6131013123808593</v>
      </c>
      <c r="J19843">
        <v>4.9828164856470236</v>
      </c>
      <c r="K19843">
        <v>4.2066101804359546</v>
      </c>
      <c r="L19843">
        <v>4.3382376655751509</v>
      </c>
      <c r="M19843">
        <v>6.2305713182191802</v>
      </c>
      <c r="N19843">
        <v>8.4460984252844984</v>
      </c>
      <c r="O19843">
        <v>1.552477935286656</v>
      </c>
      <c r="P19843">
        <v>7.6523054488373932</v>
      </c>
      <c r="Q19843">
        <v>8.763359803867111</v>
      </c>
      <c r="R19843">
        <v>-0.83968253385909852</v>
      </c>
      <c r="S19843">
        <v>4.656589736922534</v>
      </c>
      <c r="T19843">
        <v>11.22022500471358</v>
      </c>
      <c r="U19843">
        <v>9.0548044569270569</v>
      </c>
      <c r="V19843">
        <v>14.013573884528951</v>
      </c>
      <c r="W19843">
        <v>3.4487937335082379</v>
      </c>
      <c r="X19843">
        <v>2.817663628203571</v>
      </c>
      <c r="Y19843">
        <v>12.265125954426169</v>
      </c>
      <c r="Z19843">
        <v>6.361087138989685</v>
      </c>
      <c r="AA19843">
        <v>-3.949827937637473</v>
      </c>
      <c r="AB19843">
        <v>10.230728401246321</v>
      </c>
      <c r="AC19843">
        <v>3.9308263469866711</v>
      </c>
      <c r="AD19843">
        <v>9.2454867420139095</v>
      </c>
      <c r="AE19843">
        <v>6.0258667480496131</v>
      </c>
      <c r="AF19843">
        <v>8.6621097295153326</v>
      </c>
      <c r="AG19843">
        <v>5.1993153078483854</v>
      </c>
      <c r="AH19843">
        <v>6.1333104501579694</v>
      </c>
      <c r="AI19843">
        <v>8.7331544236871839</v>
      </c>
      <c r="AJ19843">
        <v>3.532217036981034</v>
      </c>
      <c r="AK19843">
        <v>7.0561760075072533</v>
      </c>
      <c r="AL19843">
        <v>2.6185778739480141</v>
      </c>
      <c r="AM19843">
        <v>-0.47849803447518319</v>
      </c>
      <c r="AN19843">
        <v>-2.0570442147351038</v>
      </c>
      <c r="AO19843">
        <v>9.5773656594579037</v>
      </c>
      <c r="AP19843">
        <v>-4.6882719780893094</v>
      </c>
      <c r="AQ19843">
        <v>4.8397566068986819</v>
      </c>
      <c r="AR19843">
        <v>3.2796635091331789</v>
      </c>
      <c r="AS19843">
        <v>7.3828488379571677</v>
      </c>
      <c r="AT19843">
        <v>6.2747844019344079</v>
      </c>
      <c r="AU19843">
        <v>6.2038014475240821</v>
      </c>
      <c r="AV19843">
        <v>7.2302662763434</v>
      </c>
      <c r="AW19843">
        <v>-9.4925830090629715E-3</v>
      </c>
    </row>
    <row r="19844" spans="1:49" x14ac:dyDescent="0.25">
      <c r="A19844" s="1">
        <v>42309</v>
      </c>
      <c r="B19844">
        <v>2017</v>
      </c>
      <c r="C19844">
        <v>160</v>
      </c>
      <c r="D19844">
        <v>-11.22853024703419</v>
      </c>
      <c r="E19844">
        <v>-4.2396445949466894</v>
      </c>
      <c r="F19844">
        <v>-17.614488285508241</v>
      </c>
      <c r="G19844">
        <v>-8.881762713717789</v>
      </c>
      <c r="H19844">
        <v>-9.9858817631113261</v>
      </c>
      <c r="I19844">
        <v>-6.1949753741634916</v>
      </c>
      <c r="J19844">
        <v>-9.4941380863498246</v>
      </c>
      <c r="K19844">
        <v>-4.5827568098438682</v>
      </c>
      <c r="L19844">
        <v>-4.9812914617879844</v>
      </c>
      <c r="M19844">
        <v>-8.15307204181196</v>
      </c>
      <c r="N19844">
        <v>-6.8098322823204613</v>
      </c>
      <c r="O19844">
        <v>-5.0284953781244983</v>
      </c>
      <c r="P19844">
        <v>4.9663512423466116</v>
      </c>
      <c r="Q19844">
        <v>-2.4225986084642099</v>
      </c>
      <c r="R19844">
        <v>-15.1690343215694</v>
      </c>
      <c r="S19844">
        <v>-0.11265302461640481</v>
      </c>
      <c r="T19844">
        <v>-7.2605454646722194</v>
      </c>
      <c r="U19844">
        <v>-2.468447476869184</v>
      </c>
      <c r="V19844">
        <v>-4.4595266365702768</v>
      </c>
      <c r="W19844">
        <v>-4.662633080419976</v>
      </c>
      <c r="X19844">
        <v>1.377899280632078</v>
      </c>
      <c r="Y19844">
        <v>-1.268971941686869</v>
      </c>
      <c r="Z19844">
        <v>-0.2361962701370568</v>
      </c>
      <c r="AA19844">
        <v>-16.620565999545061</v>
      </c>
      <c r="AB19844">
        <v>-4.9466030875069507</v>
      </c>
      <c r="AC19844">
        <v>-1.504654018371032</v>
      </c>
      <c r="AD19844">
        <v>-26.327655211107309</v>
      </c>
      <c r="AE19844">
        <v>-2.3521748999049912</v>
      </c>
      <c r="AF19844">
        <v>-1.458176898637797</v>
      </c>
      <c r="AG19844">
        <v>-7.9452132999705674</v>
      </c>
      <c r="AH19844">
        <v>-5.0025713654230142</v>
      </c>
      <c r="AI19844">
        <v>3.3985548048028451</v>
      </c>
      <c r="AJ19844">
        <v>-4.6023939705270314</v>
      </c>
      <c r="AK19844">
        <v>-3.3511028240185148</v>
      </c>
      <c r="AL19844">
        <v>-9.9772641214154305</v>
      </c>
      <c r="AM19844">
        <v>1.588860814919113</v>
      </c>
      <c r="AN19844">
        <v>-12.17810722607298</v>
      </c>
      <c r="AO19844">
        <v>-1.480129762422089</v>
      </c>
      <c r="AP19844">
        <v>-7.6743607362544708</v>
      </c>
      <c r="AQ19844">
        <v>-0.6714401811344084</v>
      </c>
      <c r="AR19844">
        <v>-3.4208625257162621</v>
      </c>
      <c r="AS19844">
        <v>-4.3825197662132336</v>
      </c>
      <c r="AT19844">
        <v>-3.7280502748194611</v>
      </c>
      <c r="AU19844">
        <v>-2.255993854079219</v>
      </c>
      <c r="AV19844">
        <v>-1.146550032889915</v>
      </c>
      <c r="AW19844">
        <v>-1.4883290564190689E-2</v>
      </c>
    </row>
    <row r="19845" spans="1:49" x14ac:dyDescent="0.25">
      <c r="A19845" s="1">
        <v>42339</v>
      </c>
      <c r="B19845">
        <v>2017</v>
      </c>
      <c r="C19845">
        <v>160</v>
      </c>
      <c r="D19845">
        <v>-28.143751411880491</v>
      </c>
      <c r="E19845">
        <v>-29.09633460395149</v>
      </c>
      <c r="F19845">
        <v>-25.073699167475059</v>
      </c>
      <c r="G19845">
        <v>-24.3851534088836</v>
      </c>
      <c r="H19845">
        <v>-28.91281314907885</v>
      </c>
      <c r="I19845">
        <v>-23.47838117742895</v>
      </c>
      <c r="J19845">
        <v>-23.610665197957459</v>
      </c>
      <c r="K19845">
        <v>-29.013043896136779</v>
      </c>
      <c r="L19845">
        <v>-31.02157388743527</v>
      </c>
      <c r="M19845">
        <v>-33.150856498918962</v>
      </c>
      <c r="N19845">
        <v>-24.808389144180872</v>
      </c>
      <c r="O19845">
        <v>-24.765735332299869</v>
      </c>
      <c r="P19845">
        <v>-30.494559129854569</v>
      </c>
      <c r="Q19845">
        <v>-26.8610773830714</v>
      </c>
      <c r="R19845">
        <v>-22.202995480371239</v>
      </c>
      <c r="S19845">
        <v>-24.794235372203872</v>
      </c>
      <c r="T19845">
        <v>-29.509331411553241</v>
      </c>
      <c r="U19845">
        <v>-25.049558761045351</v>
      </c>
      <c r="V19845">
        <v>-20.930069592245029</v>
      </c>
      <c r="W19845">
        <v>-24.588581101045431</v>
      </c>
      <c r="X19845">
        <v>-25.175593789595911</v>
      </c>
      <c r="Y19845">
        <v>-21.53958534757502</v>
      </c>
      <c r="Z19845">
        <v>-26.60617940219667</v>
      </c>
      <c r="AA19845">
        <v>-16.122141614154661</v>
      </c>
      <c r="AB19845">
        <v>-26.456965926869319</v>
      </c>
      <c r="AC19845">
        <v>-27.04534292742974</v>
      </c>
      <c r="AD19845">
        <v>-26.6399776862553</v>
      </c>
      <c r="AE19845">
        <v>-29.835877553819898</v>
      </c>
      <c r="AF19845">
        <v>-25.367203325616408</v>
      </c>
      <c r="AG19845">
        <v>-21.436342111563199</v>
      </c>
      <c r="AH19845">
        <v>-29.52114852026985</v>
      </c>
      <c r="AI19845">
        <v>-26.160330704648899</v>
      </c>
      <c r="AJ19845">
        <v>-27.884174603669511</v>
      </c>
      <c r="AK19845">
        <v>-27.32918132185582</v>
      </c>
      <c r="AL19845">
        <v>-23.522645995754409</v>
      </c>
      <c r="AM19845">
        <v>-23.074804375241531</v>
      </c>
      <c r="AN19845">
        <v>-26.19726875253167</v>
      </c>
      <c r="AO19845">
        <v>-27.284789928225891</v>
      </c>
      <c r="AP19845">
        <v>-26.525727218768498</v>
      </c>
      <c r="AQ19845">
        <v>-22.992092087557602</v>
      </c>
      <c r="AR19845">
        <v>-30.519943940235969</v>
      </c>
      <c r="AS19845">
        <v>-27.738087805664801</v>
      </c>
      <c r="AT19845">
        <v>-28.236246895034391</v>
      </c>
      <c r="AU19845">
        <v>-23.39986020411131</v>
      </c>
      <c r="AV19845">
        <v>-26.562222269910588</v>
      </c>
      <c r="AW19845">
        <v>-0.25294752310058621</v>
      </c>
    </row>
    <row r="19846" spans="1:49" x14ac:dyDescent="0.25">
      <c r="A19846" s="1">
        <v>42370</v>
      </c>
      <c r="B19846">
        <v>2017</v>
      </c>
      <c r="C19846">
        <v>160</v>
      </c>
      <c r="D19846">
        <v>-3.5986172160511698</v>
      </c>
      <c r="E19846">
        <v>-10.108269498677201</v>
      </c>
      <c r="F19846">
        <v>-9.0727094381222511</v>
      </c>
      <c r="G19846">
        <v>-6.1205932462421453</v>
      </c>
      <c r="H19846">
        <v>-5.4464167556856236</v>
      </c>
      <c r="I19846">
        <v>-13.364798393379621</v>
      </c>
      <c r="J19846">
        <v>-14.00944798238292</v>
      </c>
      <c r="K19846">
        <v>-13.76383737704008</v>
      </c>
      <c r="L19846">
        <v>-3.128330329773743</v>
      </c>
      <c r="M19846">
        <v>-10.434296532356621</v>
      </c>
      <c r="N19846">
        <v>-15.34118662471117</v>
      </c>
      <c r="O19846">
        <v>-11.57119051840839</v>
      </c>
      <c r="P19846">
        <v>-17.60064931353628</v>
      </c>
      <c r="Q19846">
        <v>-20.023937669633352</v>
      </c>
      <c r="R19846">
        <v>-16.276421082986989</v>
      </c>
      <c r="S19846">
        <v>-4.6542466126080146</v>
      </c>
      <c r="T19846">
        <v>-5.5188671884803586</v>
      </c>
      <c r="U19846">
        <v>-14.61410121556117</v>
      </c>
      <c r="V19846">
        <v>-14.60842753087956</v>
      </c>
      <c r="W19846">
        <v>-13.948672273516211</v>
      </c>
      <c r="X19846">
        <v>-14.01260755594476</v>
      </c>
      <c r="Y19846">
        <v>-4.7572180433696047</v>
      </c>
      <c r="Z19846">
        <v>-15.811310142629919</v>
      </c>
      <c r="AA19846">
        <v>-22.8557780523514</v>
      </c>
      <c r="AB19846">
        <v>-12.166082412142</v>
      </c>
      <c r="AC19846">
        <v>-14.31237209484526</v>
      </c>
      <c r="AD19846">
        <v>-26.678954836780122</v>
      </c>
      <c r="AE19846">
        <v>-11.936636983854079</v>
      </c>
      <c r="AF19846">
        <v>-10.462401077696491</v>
      </c>
      <c r="AG19846">
        <v>-9.3488519304141597</v>
      </c>
      <c r="AH19846">
        <v>-14.193425497672211</v>
      </c>
      <c r="AI19846">
        <v>-9.3146827256275433</v>
      </c>
      <c r="AJ19846">
        <v>-19.575581750523611</v>
      </c>
      <c r="AK19846">
        <v>-9.5603948323407693</v>
      </c>
      <c r="AL19846">
        <v>-17.170201541031311</v>
      </c>
      <c r="AM19846">
        <v>-11.17288712324117</v>
      </c>
      <c r="AN19846">
        <v>-13.54316415844653</v>
      </c>
      <c r="AO19846">
        <v>-15.199790300372941</v>
      </c>
      <c r="AP19846">
        <v>-7.4464968553384034</v>
      </c>
      <c r="AQ19846">
        <v>-14.895747598059669</v>
      </c>
      <c r="AR19846">
        <v>-9.2355447374045436</v>
      </c>
      <c r="AS19846">
        <v>-11.191404542537921</v>
      </c>
      <c r="AT19846">
        <v>-12.57040695721235</v>
      </c>
      <c r="AU19846">
        <v>-14.08706608231225</v>
      </c>
      <c r="AV19846">
        <v>-11.90682135478362</v>
      </c>
      <c r="AW19846">
        <v>-6.9580952041633171E-2</v>
      </c>
    </row>
    <row r="19847" spans="1:49" x14ac:dyDescent="0.25">
      <c r="A19847" s="1">
        <v>42401</v>
      </c>
      <c r="B19847">
        <v>2017</v>
      </c>
      <c r="C19847">
        <v>160</v>
      </c>
      <c r="D19847">
        <v>-4.9002104690957671</v>
      </c>
      <c r="E19847">
        <v>-11.38900044283282</v>
      </c>
      <c r="F19847">
        <v>-7.8402563052153322</v>
      </c>
      <c r="G19847">
        <v>-10.716931777632441</v>
      </c>
      <c r="H19847">
        <v>-4.7805759212489534</v>
      </c>
      <c r="I19847">
        <v>-18.720752026226489</v>
      </c>
      <c r="J19847">
        <v>-10.159663237249131</v>
      </c>
      <c r="K19847">
        <v>-6.7115956217936752</v>
      </c>
      <c r="L19847">
        <v>-8.2807410414622353</v>
      </c>
      <c r="M19847">
        <v>-11.94011065327105</v>
      </c>
      <c r="N19847">
        <v>-9.2371280600195504</v>
      </c>
      <c r="O19847">
        <v>-12.536798106874169</v>
      </c>
      <c r="P19847">
        <v>-10.45794760297356</v>
      </c>
      <c r="Q19847">
        <v>-14.23175564334289</v>
      </c>
      <c r="R19847">
        <v>-5.2656015679889094</v>
      </c>
      <c r="S19847">
        <v>-13.938818530018249</v>
      </c>
      <c r="T19847">
        <v>-9.1525077899907039</v>
      </c>
      <c r="U19847">
        <v>-14.626133944609251</v>
      </c>
      <c r="V19847">
        <v>-7.277774542908122</v>
      </c>
      <c r="W19847">
        <v>-13.7982905333002</v>
      </c>
      <c r="X19847">
        <v>-12.85764215279753</v>
      </c>
      <c r="Y19847">
        <v>-5.9145601355969246</v>
      </c>
      <c r="Z19847">
        <v>-13.27597491762754</v>
      </c>
      <c r="AA19847">
        <v>-7.4976058363516067</v>
      </c>
      <c r="AB19847">
        <v>-14.266041986049039</v>
      </c>
      <c r="AC19847">
        <v>-11.10494253935817</v>
      </c>
      <c r="AD19847">
        <v>-21.09698129637745</v>
      </c>
      <c r="AE19847">
        <v>-10.655787655654541</v>
      </c>
      <c r="AF19847">
        <v>-17.844396855142449</v>
      </c>
      <c r="AG19847">
        <v>-18.706895780517929</v>
      </c>
      <c r="AH19847">
        <v>-15.38022106397605</v>
      </c>
      <c r="AI19847">
        <v>-18.48284199368014</v>
      </c>
      <c r="AJ19847">
        <v>-16.79353596735119</v>
      </c>
      <c r="AK19847">
        <v>-13.530496634136989</v>
      </c>
      <c r="AL19847">
        <v>-7.2383966805868338</v>
      </c>
      <c r="AM19847">
        <v>-14.27080096077478</v>
      </c>
      <c r="AN19847">
        <v>-8.4126307094709478</v>
      </c>
      <c r="AO19847">
        <v>-14.47459376416443</v>
      </c>
      <c r="AP19847">
        <v>-21.05662753627756</v>
      </c>
      <c r="AQ19847">
        <v>-13.015214000667759</v>
      </c>
      <c r="AR19847">
        <v>-8.8452784746448678</v>
      </c>
      <c r="AS19847">
        <v>-13.135535097664301</v>
      </c>
      <c r="AT19847">
        <v>-12.97190431882858</v>
      </c>
      <c r="AU19847">
        <v>-14.320879736910239</v>
      </c>
      <c r="AV19847">
        <v>-12.40855696459611</v>
      </c>
      <c r="AW19847">
        <v>-0.1220500656150888</v>
      </c>
    </row>
    <row r="19848" spans="1:49" x14ac:dyDescent="0.25">
      <c r="A19848" s="1">
        <v>42430</v>
      </c>
      <c r="B19848">
        <v>2017</v>
      </c>
      <c r="C19848">
        <v>160</v>
      </c>
      <c r="D19848">
        <v>3.94793060292149</v>
      </c>
      <c r="E19848">
        <v>19.76805199269263</v>
      </c>
      <c r="F19848">
        <v>28.52492139707881</v>
      </c>
      <c r="G19848">
        <v>18.797790582580021</v>
      </c>
      <c r="H19848">
        <v>24.05728929710644</v>
      </c>
      <c r="I19848">
        <v>21.75022043591532</v>
      </c>
      <c r="J19848">
        <v>13.296152020416161</v>
      </c>
      <c r="K19848">
        <v>40.546489078028017</v>
      </c>
      <c r="L19848">
        <v>15.82086193936096</v>
      </c>
      <c r="M19848">
        <v>27.03021588227141</v>
      </c>
      <c r="N19848">
        <v>20.2192787352623</v>
      </c>
      <c r="O19848">
        <v>21.895603804039389</v>
      </c>
      <c r="P19848">
        <v>16.05039790768625</v>
      </c>
      <c r="Q19848">
        <v>20.910109384820831</v>
      </c>
      <c r="R19848">
        <v>15.04916723150531</v>
      </c>
      <c r="S19848">
        <v>21.349166136198839</v>
      </c>
      <c r="T19848">
        <v>24.665470702470358</v>
      </c>
      <c r="U19848">
        <v>12.925665328865881</v>
      </c>
      <c r="V19848">
        <v>24.39709452133625</v>
      </c>
      <c r="W19848">
        <v>12.4703752928752</v>
      </c>
      <c r="X19848">
        <v>12.741331113504639</v>
      </c>
      <c r="Y19848">
        <v>8.6066603009279152</v>
      </c>
      <c r="Z19848">
        <v>19.805314544062249</v>
      </c>
      <c r="AA19848">
        <v>16.076083838980161</v>
      </c>
      <c r="AB19848">
        <v>22.847629732698181</v>
      </c>
      <c r="AC19848">
        <v>15.60961703283437</v>
      </c>
      <c r="AD19848">
        <v>33.401294019695982</v>
      </c>
      <c r="AE19848">
        <v>13.787989783441709</v>
      </c>
      <c r="AF19848">
        <v>13.654723758688119</v>
      </c>
      <c r="AG19848">
        <v>23.17640601551625</v>
      </c>
      <c r="AH19848">
        <v>16.266558734551229</v>
      </c>
      <c r="AI19848">
        <v>16.07406869628878</v>
      </c>
      <c r="AJ19848">
        <v>16.068631528793279</v>
      </c>
      <c r="AK19848">
        <v>16.22618160093257</v>
      </c>
      <c r="AL19848">
        <v>21.82216007771412</v>
      </c>
      <c r="AM19848">
        <v>14.821151837437281</v>
      </c>
      <c r="AN19848">
        <v>26.463011802484449</v>
      </c>
      <c r="AO19848">
        <v>18.303010305638061</v>
      </c>
      <c r="AP19848">
        <v>26.501004422925689</v>
      </c>
      <c r="AQ19848">
        <v>21.317699123061029</v>
      </c>
      <c r="AR19848">
        <v>18.485170875712441</v>
      </c>
      <c r="AS19848">
        <v>14.21851077999712</v>
      </c>
      <c r="AT19848">
        <v>12.879988989383691</v>
      </c>
      <c r="AU19848">
        <v>7.4253027196578003</v>
      </c>
      <c r="AV19848">
        <v>15.04008419675402</v>
      </c>
      <c r="AW19848">
        <v>7.7016925921101986E-2</v>
      </c>
    </row>
    <row r="19849" spans="1:49" x14ac:dyDescent="0.25">
      <c r="A19849" s="1">
        <v>42461</v>
      </c>
      <c r="B19849">
        <v>2017</v>
      </c>
      <c r="C19849">
        <v>160</v>
      </c>
      <c r="D19849">
        <v>6.9546193687517244</v>
      </c>
      <c r="E19849">
        <v>2.6785754061992679</v>
      </c>
      <c r="F19849">
        <v>9.180061952653995</v>
      </c>
      <c r="G19849">
        <v>5.7431287470846693</v>
      </c>
      <c r="H19849">
        <v>16.82629979029997</v>
      </c>
      <c r="I19849">
        <v>3.3661543168350021</v>
      </c>
      <c r="J19849">
        <v>8.5918163723421657</v>
      </c>
      <c r="K19849">
        <v>13.57875849370809</v>
      </c>
      <c r="L19849">
        <v>3.6475983125706879</v>
      </c>
      <c r="M19849">
        <v>7.243207938699836</v>
      </c>
      <c r="N19849">
        <v>3.4348560096099319</v>
      </c>
      <c r="O19849">
        <v>-0.39878816007179457</v>
      </c>
      <c r="P19849">
        <v>-7.929932979461995</v>
      </c>
      <c r="Q19849">
        <v>1.679692493228413</v>
      </c>
      <c r="R19849">
        <v>1.531688411073939</v>
      </c>
      <c r="S19849">
        <v>0.26073053989861261</v>
      </c>
      <c r="T19849">
        <v>7.5242071903975694</v>
      </c>
      <c r="U19849">
        <v>7.6616228306685574</v>
      </c>
      <c r="V19849">
        <v>5.4429984446469071</v>
      </c>
      <c r="W19849">
        <v>6.0983869482542197</v>
      </c>
      <c r="X19849">
        <v>2.4634732028407269</v>
      </c>
      <c r="Y19849">
        <v>5.1090918677710651</v>
      </c>
      <c r="Z19849">
        <v>7.7516351824876928</v>
      </c>
      <c r="AA19849">
        <v>16.607062706448719</v>
      </c>
      <c r="AB19849">
        <v>2.420182064522725</v>
      </c>
      <c r="AC19849">
        <v>5.1538590161927864</v>
      </c>
      <c r="AD19849">
        <v>6.1328006576047978</v>
      </c>
      <c r="AE19849">
        <v>10.982407528133979</v>
      </c>
      <c r="AF19849">
        <v>2.7085151615523499</v>
      </c>
      <c r="AG19849">
        <v>6.2912491257362424</v>
      </c>
      <c r="AH19849">
        <v>8.2719545316139342</v>
      </c>
      <c r="AI19849">
        <v>4.5728874769642944</v>
      </c>
      <c r="AJ19849">
        <v>5.8320878095154738</v>
      </c>
      <c r="AK19849">
        <v>3.134835256665891</v>
      </c>
      <c r="AL19849">
        <v>-0.98587304069149839</v>
      </c>
      <c r="AM19849">
        <v>5.2061299107163617</v>
      </c>
      <c r="AN19849">
        <v>-5.0859052396422193</v>
      </c>
      <c r="AO19849">
        <v>4.1710953907721624</v>
      </c>
      <c r="AP19849">
        <v>7.3645020954871354</v>
      </c>
      <c r="AQ19849">
        <v>5.8188805116704101</v>
      </c>
      <c r="AR19849">
        <v>9.8494731560374138</v>
      </c>
      <c r="AS19849">
        <v>4.8955682541282242</v>
      </c>
      <c r="AT19849">
        <v>6.4405329164072489</v>
      </c>
      <c r="AU19849">
        <v>5.4725892945957311</v>
      </c>
      <c r="AV19849">
        <v>3.3853427996106689</v>
      </c>
      <c r="AW19849">
        <v>2.895711610280749E-2</v>
      </c>
    </row>
    <row r="19850" spans="1:49" x14ac:dyDescent="0.25">
      <c r="A19850" s="1">
        <v>42491</v>
      </c>
      <c r="B19850">
        <v>2017</v>
      </c>
      <c r="C19850">
        <v>160</v>
      </c>
      <c r="D19850">
        <v>2.4523188405384482</v>
      </c>
      <c r="E19850">
        <v>-5.8678212490627324</v>
      </c>
      <c r="F19850">
        <v>-9.5861523896920371</v>
      </c>
      <c r="G19850">
        <v>-4.2003560463680483</v>
      </c>
      <c r="H19850">
        <v>-4.2566096916884621</v>
      </c>
      <c r="I19850">
        <v>4.0421003576091907</v>
      </c>
      <c r="J19850">
        <v>5.0359474690335304</v>
      </c>
      <c r="K19850">
        <v>-11.808162371323171</v>
      </c>
      <c r="L19850">
        <v>2.348383117850839</v>
      </c>
      <c r="M19850">
        <v>-7.4788209565644799</v>
      </c>
      <c r="N19850">
        <v>-2.3314230648579741</v>
      </c>
      <c r="O19850">
        <v>6.7572172500379502</v>
      </c>
      <c r="P19850">
        <v>18.21085417142363</v>
      </c>
      <c r="Q19850">
        <v>3.3496212628210338</v>
      </c>
      <c r="R19850">
        <v>-4.986611023253662</v>
      </c>
      <c r="S19850">
        <v>-5.406435391356446</v>
      </c>
      <c r="T19850">
        <v>-11.500846454052031</v>
      </c>
      <c r="U19850">
        <v>1.0599104491254561</v>
      </c>
      <c r="V19850">
        <v>1.90004948953495</v>
      </c>
      <c r="W19850">
        <v>2.0825779555003532</v>
      </c>
      <c r="X19850">
        <v>4.5738191631770286</v>
      </c>
      <c r="Y19850">
        <v>0.7362037274834865</v>
      </c>
      <c r="Z19850">
        <v>-4.3669202363149413</v>
      </c>
      <c r="AA19850">
        <v>-3.575657610169547</v>
      </c>
      <c r="AB19850">
        <v>-2.6682863037075788</v>
      </c>
      <c r="AC19850">
        <v>-0.28884639265185358</v>
      </c>
      <c r="AD19850">
        <v>13.798768302647369</v>
      </c>
      <c r="AE19850">
        <v>-0.39464859391190599</v>
      </c>
      <c r="AF19850">
        <v>2.0417602896576348</v>
      </c>
      <c r="AG19850">
        <v>-0.85869394190857262</v>
      </c>
      <c r="AH19850">
        <v>-0.37034635679462641</v>
      </c>
      <c r="AI19850">
        <v>4.3445123680467823</v>
      </c>
      <c r="AJ19850">
        <v>-1.4435893886791229</v>
      </c>
      <c r="AK19850">
        <v>3.4360392415938139</v>
      </c>
      <c r="AL19850">
        <v>3.4730283679476281</v>
      </c>
      <c r="AM19850">
        <v>3.7396521443416879</v>
      </c>
      <c r="AN19850">
        <v>-6.1478558447097704</v>
      </c>
      <c r="AO19850">
        <v>1.564688921960933</v>
      </c>
      <c r="AP19850">
        <v>-3.6111205408523972</v>
      </c>
      <c r="AQ19850">
        <v>-0.32136891274289198</v>
      </c>
      <c r="AR19850">
        <v>-1.3570388767699</v>
      </c>
      <c r="AS19850">
        <v>2.4519423219705909</v>
      </c>
      <c r="AT19850">
        <v>1.6415100332511701</v>
      </c>
      <c r="AU19850">
        <v>-2.5607315340053889</v>
      </c>
      <c r="AV19850">
        <v>3.9915271736404629</v>
      </c>
      <c r="AW19850">
        <v>2.1342114837039409E-2</v>
      </c>
    </row>
    <row r="19851" spans="1:49" x14ac:dyDescent="0.25">
      <c r="A19851" s="1">
        <v>42522</v>
      </c>
      <c r="B19851">
        <v>2017</v>
      </c>
      <c r="C19851">
        <v>160</v>
      </c>
      <c r="D19851">
        <v>-4.2033116085050004</v>
      </c>
      <c r="E19851">
        <v>-5.954803477831117</v>
      </c>
      <c r="F19851">
        <v>1.774092561800567</v>
      </c>
      <c r="G19851">
        <v>-1.152638265918049</v>
      </c>
      <c r="H19851">
        <v>3.2186817532250611</v>
      </c>
      <c r="I19851">
        <v>-5.7921152351198657</v>
      </c>
      <c r="J19851">
        <v>-1.8697914577710311</v>
      </c>
      <c r="K19851">
        <v>11.108818353933231</v>
      </c>
      <c r="L19851">
        <v>-5.2326082032600034</v>
      </c>
      <c r="M19851">
        <v>0.13231797061696859</v>
      </c>
      <c r="N19851">
        <v>-2.9668707640299501</v>
      </c>
      <c r="O19851">
        <v>-2.7037801270421991</v>
      </c>
      <c r="P19851">
        <v>-10.547069461814869</v>
      </c>
      <c r="Q19851">
        <v>-8.072838902944568</v>
      </c>
      <c r="R19851">
        <v>-3.6702105871251778</v>
      </c>
      <c r="S19851">
        <v>-3.1120574566367298</v>
      </c>
      <c r="T19851">
        <v>-5.2068748044707958</v>
      </c>
      <c r="U19851">
        <v>-9.2962684336995398</v>
      </c>
      <c r="V19851">
        <v>-3.7607103451504749</v>
      </c>
      <c r="W19851">
        <v>-7.588661936369645</v>
      </c>
      <c r="X19851">
        <v>-17.822174755128611</v>
      </c>
      <c r="Y19851">
        <v>1.368943247057985</v>
      </c>
      <c r="Z19851">
        <v>-14.364751906672749</v>
      </c>
      <c r="AA19851">
        <v>-12.30291135813582</v>
      </c>
      <c r="AB19851">
        <v>-3.200329078415642</v>
      </c>
      <c r="AC19851">
        <v>-11.137156990784961</v>
      </c>
      <c r="AD19851">
        <v>-30.367166684938379</v>
      </c>
      <c r="AE19851">
        <v>-8.879334322596188</v>
      </c>
      <c r="AF19851">
        <v>-7.7326256803013083</v>
      </c>
      <c r="AG19851">
        <v>-9.1015764857573789</v>
      </c>
      <c r="AH19851">
        <v>-16.18370052518306</v>
      </c>
      <c r="AI19851">
        <v>-7.967834717475708</v>
      </c>
      <c r="AJ19851">
        <v>-15.411078653376009</v>
      </c>
      <c r="AK19851">
        <v>-12.819448297053439</v>
      </c>
      <c r="AL19851">
        <v>-5.0786467879028301</v>
      </c>
      <c r="AM19851">
        <v>-10.9432272455077</v>
      </c>
      <c r="AN19851">
        <v>-9.3442482697542406</v>
      </c>
      <c r="AO19851">
        <v>-12.27683764057671</v>
      </c>
      <c r="AP19851">
        <v>-9.0106127498241211</v>
      </c>
      <c r="AQ19851">
        <v>-6.9057965808900672</v>
      </c>
      <c r="AR19851">
        <v>-6.6042351483178159</v>
      </c>
      <c r="AS19851">
        <v>-12.320941255315009</v>
      </c>
      <c r="AT19851">
        <v>-10.3641355300608</v>
      </c>
      <c r="AU19851">
        <v>-8.4040417809719372</v>
      </c>
      <c r="AV19851">
        <v>-6.7864211775694239</v>
      </c>
      <c r="AW19851">
        <v>-7.0039677731230321E-2</v>
      </c>
    </row>
    <row r="19852" spans="1:49" x14ac:dyDescent="0.25">
      <c r="A19852" s="1">
        <v>42552</v>
      </c>
      <c r="B19852">
        <v>2017</v>
      </c>
      <c r="C19852">
        <v>160</v>
      </c>
      <c r="D19852">
        <v>3.8016091573611628E-3</v>
      </c>
      <c r="E19852">
        <v>5.2736491522376028E-3</v>
      </c>
      <c r="F19852">
        <v>-5.596334964997185</v>
      </c>
      <c r="G19852">
        <v>3.2031999983765709</v>
      </c>
      <c r="H19852">
        <v>5.8191640479056117</v>
      </c>
      <c r="I19852">
        <v>5.9311105292249922</v>
      </c>
      <c r="J19852">
        <v>5.8638845982468712</v>
      </c>
      <c r="K19852">
        <v>10.256208415476481</v>
      </c>
      <c r="L19852">
        <v>7.5496962812132251</v>
      </c>
      <c r="M19852">
        <v>9.1108668330403653</v>
      </c>
      <c r="N19852">
        <v>0.47521783439556931</v>
      </c>
      <c r="O19852">
        <v>2.3538382006050851</v>
      </c>
      <c r="P19852">
        <v>5.898774393487205</v>
      </c>
      <c r="Q19852">
        <v>3.9633693415678679</v>
      </c>
      <c r="R19852">
        <v>8.5491529919155198</v>
      </c>
      <c r="S19852">
        <v>-0.59345310118749106</v>
      </c>
      <c r="T19852">
        <v>-5.5390830646100744</v>
      </c>
      <c r="U19852">
        <v>6.7425211881217084</v>
      </c>
      <c r="V19852">
        <v>10.7662058918069</v>
      </c>
      <c r="W19852">
        <v>2.7087776818124349</v>
      </c>
      <c r="X19852">
        <v>4.2859835036853866</v>
      </c>
      <c r="Y19852">
        <v>4.0883010112036544</v>
      </c>
      <c r="Z19852">
        <v>8.6067751530321637</v>
      </c>
      <c r="AA19852">
        <v>21.126537791388131</v>
      </c>
      <c r="AB19852">
        <v>6.3645483451544749</v>
      </c>
      <c r="AC19852">
        <v>3.97112868129943</v>
      </c>
      <c r="AD19852">
        <v>6.6495734765038339</v>
      </c>
      <c r="AE19852">
        <v>-0.2323848212204882</v>
      </c>
      <c r="AF19852">
        <v>5.4610027051979824</v>
      </c>
      <c r="AG19852">
        <v>6.0218916747083018</v>
      </c>
      <c r="AH19852">
        <v>6.7761099374913591</v>
      </c>
      <c r="AI19852">
        <v>1.821738933170036</v>
      </c>
      <c r="AJ19852">
        <v>4.5260793317510872</v>
      </c>
      <c r="AK19852">
        <v>5.0837559430307433</v>
      </c>
      <c r="AL19852">
        <v>8.4697705697597936</v>
      </c>
      <c r="AM19852">
        <v>4.6151857272517249</v>
      </c>
      <c r="AN19852">
        <v>3.3032202081511919</v>
      </c>
      <c r="AO19852">
        <v>7.6974796275903978</v>
      </c>
      <c r="AP19852">
        <v>8.5048776779691018</v>
      </c>
      <c r="AQ19852">
        <v>8.4262053972161688</v>
      </c>
      <c r="AR19852">
        <v>3.6867563312938278</v>
      </c>
      <c r="AS19852">
        <v>5.8340141476692864</v>
      </c>
      <c r="AT19852">
        <v>3.0152276128801558</v>
      </c>
      <c r="AU19852">
        <v>6.0328849500820514</v>
      </c>
      <c r="AV19852">
        <v>4.0464240779520377</v>
      </c>
      <c r="AW19852">
        <v>2.6340752211029268E-3</v>
      </c>
    </row>
    <row r="19853" spans="1:49" x14ac:dyDescent="0.25">
      <c r="A19853" s="1">
        <v>42583</v>
      </c>
      <c r="B19853">
        <v>2017</v>
      </c>
      <c r="C19853">
        <v>160</v>
      </c>
      <c r="D19853">
        <v>-1.711786232312396</v>
      </c>
      <c r="E19853">
        <v>1.909958369102682</v>
      </c>
      <c r="F19853">
        <v>10.097011845843911</v>
      </c>
      <c r="G19853">
        <v>-3.6416255976190031</v>
      </c>
      <c r="H19853">
        <v>-3.897844661980332</v>
      </c>
      <c r="I19853">
        <v>1.6601144143706841</v>
      </c>
      <c r="J19853">
        <v>-0.23566065733171551</v>
      </c>
      <c r="K19853">
        <v>1.4011435773310099</v>
      </c>
      <c r="L19853">
        <v>4.1791243784517373</v>
      </c>
      <c r="M19853">
        <v>-7.2171780151488294</v>
      </c>
      <c r="N19853">
        <v>-1.496024504100435</v>
      </c>
      <c r="O19853">
        <v>-1.1682851273236541</v>
      </c>
      <c r="P19853">
        <v>-1.8869149253553541</v>
      </c>
      <c r="Q19853">
        <v>9.6804766962524944</v>
      </c>
      <c r="R19853">
        <v>4.5187274104657282</v>
      </c>
      <c r="S19853">
        <v>2.8287025544474038</v>
      </c>
      <c r="T19853">
        <v>1.897755794859157</v>
      </c>
      <c r="U19853">
        <v>0.88466388604582225</v>
      </c>
      <c r="V19853">
        <v>2.647194346923865</v>
      </c>
      <c r="W19853">
        <v>-0.1401869637592035</v>
      </c>
      <c r="X19853">
        <v>5.9857936078081542</v>
      </c>
      <c r="Y19853">
        <v>0.54211482534940458</v>
      </c>
      <c r="Z19853">
        <v>2.9366680239256699</v>
      </c>
      <c r="AA19853">
        <v>2.2745828819436431</v>
      </c>
      <c r="AB19853">
        <v>3.6884905449411138</v>
      </c>
      <c r="AC19853">
        <v>2.0613981323714499</v>
      </c>
      <c r="AD19853">
        <v>0.75403339938651115</v>
      </c>
      <c r="AE19853">
        <v>2.9316322852046328</v>
      </c>
      <c r="AF19853">
        <v>-0.95291730818073406</v>
      </c>
      <c r="AG19853">
        <v>0.72759992184658895</v>
      </c>
      <c r="AH19853">
        <v>1.8145605717908131</v>
      </c>
      <c r="AI19853">
        <v>-0.1975962860059188</v>
      </c>
      <c r="AJ19853">
        <v>1.2203248539145011</v>
      </c>
      <c r="AK19853">
        <v>3.5116506541556851</v>
      </c>
      <c r="AL19853">
        <v>6.1789469525269434</v>
      </c>
      <c r="AM19853">
        <v>-5.8069234938217136</v>
      </c>
      <c r="AN19853">
        <v>2.332842509393052</v>
      </c>
      <c r="AO19853">
        <v>2.5100003264296959</v>
      </c>
      <c r="AP19853">
        <v>-9.783825800015677</v>
      </c>
      <c r="AQ19853">
        <v>-2.1124919002556641</v>
      </c>
      <c r="AR19853">
        <v>0.85502394257968017</v>
      </c>
      <c r="AS19853">
        <v>-1.4876158060361799E-2</v>
      </c>
      <c r="AT19853">
        <v>0.67166230147137629</v>
      </c>
      <c r="AU19853">
        <v>-2.9673891407990372</v>
      </c>
      <c r="AV19853">
        <v>0.64724151565695998</v>
      </c>
      <c r="AW19853">
        <v>5.1620659108662093E-3</v>
      </c>
    </row>
    <row r="19854" spans="1:49" x14ac:dyDescent="0.25">
      <c r="A19854" s="1">
        <v>42614</v>
      </c>
      <c r="B19854">
        <v>2017</v>
      </c>
      <c r="C19854">
        <v>160</v>
      </c>
      <c r="D19854">
        <v>2.3126150395093248</v>
      </c>
      <c r="E19854">
        <v>-6.1085375349156923</v>
      </c>
      <c r="F19854">
        <v>-3.2641511971082449</v>
      </c>
      <c r="G19854">
        <v>-3.2817557612651038</v>
      </c>
      <c r="H19854">
        <v>-2.7374868682675468</v>
      </c>
      <c r="I19854">
        <v>-3.762369351606754</v>
      </c>
      <c r="J19854">
        <v>-1.260204217609284</v>
      </c>
      <c r="K19854">
        <v>-2.5354644080097128</v>
      </c>
      <c r="L19854">
        <v>-6.2819556082972738</v>
      </c>
      <c r="M19854">
        <v>2.829975530301954</v>
      </c>
      <c r="N19854">
        <v>-1.273060366806511</v>
      </c>
      <c r="O19854">
        <v>-8.3243244189082581</v>
      </c>
      <c r="P19854">
        <v>4.3860247541318564</v>
      </c>
      <c r="Q19854">
        <v>1.573737334380265</v>
      </c>
      <c r="R19854">
        <v>-7.775917827668966</v>
      </c>
      <c r="S19854">
        <v>-5.731222553273307</v>
      </c>
      <c r="T19854">
        <v>-3.6975325003677169</v>
      </c>
      <c r="U19854">
        <v>-1.1831018293880109</v>
      </c>
      <c r="V19854">
        <v>-2.8474554152363329</v>
      </c>
      <c r="W19854">
        <v>-2.0672085838402192</v>
      </c>
      <c r="X19854">
        <v>-4.8352396917813012</v>
      </c>
      <c r="Y19854">
        <v>-1.7037704371103299</v>
      </c>
      <c r="Z19854">
        <v>2.2821185795722339</v>
      </c>
      <c r="AA19854">
        <v>-3.992750281565705</v>
      </c>
      <c r="AB19854">
        <v>-1.5460132511638911</v>
      </c>
      <c r="AC19854">
        <v>-0.89814540953762068</v>
      </c>
      <c r="AD19854">
        <v>-8.0418635135282575</v>
      </c>
      <c r="AE19854">
        <v>1.3389278277109451</v>
      </c>
      <c r="AF19854">
        <v>0.62300255320311138</v>
      </c>
      <c r="AG19854">
        <v>-2.4505544421537739</v>
      </c>
      <c r="AH19854">
        <v>-1.489954807832949</v>
      </c>
      <c r="AI19854">
        <v>1.122976548720622</v>
      </c>
      <c r="AJ19854">
        <v>-5.3614651754858471</v>
      </c>
      <c r="AK19854">
        <v>-1.747636532055574</v>
      </c>
      <c r="AL19854">
        <v>-3.7134417107008821</v>
      </c>
      <c r="AM19854">
        <v>-6.836170968098898</v>
      </c>
      <c r="AN19854">
        <v>-4.3033528296312253</v>
      </c>
      <c r="AO19854">
        <v>-2.4912960688176939</v>
      </c>
      <c r="AP19854">
        <v>-0.4131999529150443</v>
      </c>
      <c r="AQ19854">
        <v>-0.4857238525861507</v>
      </c>
      <c r="AR19854">
        <v>-1.723182651449473</v>
      </c>
      <c r="AS19854">
        <v>-1.592650320821021</v>
      </c>
      <c r="AT19854">
        <v>-1.8866686298457229</v>
      </c>
      <c r="AU19854">
        <v>-6.6425430129718022</v>
      </c>
      <c r="AV19854">
        <v>-2.76811444774735</v>
      </c>
      <c r="AW19854">
        <v>-2.8455274328059721E-2</v>
      </c>
    </row>
    <row r="19855" spans="1:49" x14ac:dyDescent="0.25">
      <c r="A19855" s="1">
        <v>42644</v>
      </c>
      <c r="B19855">
        <v>2017</v>
      </c>
      <c r="C19855">
        <v>160</v>
      </c>
      <c r="D19855">
        <v>0.44799947130891299</v>
      </c>
      <c r="E19855">
        <v>6.3211632139822624</v>
      </c>
      <c r="F19855">
        <v>-2.207026972775861E-2</v>
      </c>
      <c r="G19855">
        <v>9.2519303113798514</v>
      </c>
      <c r="H19855">
        <v>0.16775247634095439</v>
      </c>
      <c r="I19855">
        <v>0.77668814389502128</v>
      </c>
      <c r="J19855">
        <v>-0.31625817069200762</v>
      </c>
      <c r="K19855">
        <v>15.46774199673855</v>
      </c>
      <c r="L19855">
        <v>-1.038410884227736</v>
      </c>
      <c r="M19855">
        <v>0.27761285961660498</v>
      </c>
      <c r="N19855">
        <v>-2.8133724136339522</v>
      </c>
      <c r="O19855">
        <v>-1.5170195300261651</v>
      </c>
      <c r="P19855">
        <v>1.0957072374642829</v>
      </c>
      <c r="Q19855">
        <v>-1.198945555556286</v>
      </c>
      <c r="R19855">
        <v>-0.85167007202266998</v>
      </c>
      <c r="S19855">
        <v>1.1211631737048089</v>
      </c>
      <c r="T19855">
        <v>0.49971669789969919</v>
      </c>
      <c r="U19855">
        <v>2.612970606370002</v>
      </c>
      <c r="V19855">
        <v>-4.5252274361793132</v>
      </c>
      <c r="W19855">
        <v>-4.2181799840776302</v>
      </c>
      <c r="X19855">
        <v>-4.1121335894357731</v>
      </c>
      <c r="Y19855">
        <v>0.53319918447878312</v>
      </c>
      <c r="Z19855">
        <v>5.4061194957478076</v>
      </c>
      <c r="AA19855">
        <v>9.8849467077996689</v>
      </c>
      <c r="AB19855">
        <v>-2.4210754600055511</v>
      </c>
      <c r="AC19855">
        <v>-3.8982488647530729</v>
      </c>
      <c r="AD19855">
        <v>4.8773268360080113</v>
      </c>
      <c r="AE19855">
        <v>0.56351519949509044</v>
      </c>
      <c r="AF19855">
        <v>-5.5012532365705802</v>
      </c>
      <c r="AG19855">
        <v>-3.4338829820246282E-2</v>
      </c>
      <c r="AH19855">
        <v>4.593314417777572</v>
      </c>
      <c r="AI19855">
        <v>-7.403124456972332</v>
      </c>
      <c r="AJ19855">
        <v>3.0016491779998771</v>
      </c>
      <c r="AK19855">
        <v>-1.0709260689686251</v>
      </c>
      <c r="AL19855">
        <v>-4.1719288310795521</v>
      </c>
      <c r="AM19855">
        <v>-5.0346181602196722</v>
      </c>
      <c r="AN19855">
        <v>4.7008627981434126</v>
      </c>
      <c r="AO19855">
        <v>-0.2584038566132541</v>
      </c>
      <c r="AP19855">
        <v>5.8474858484142134</v>
      </c>
      <c r="AQ19855">
        <v>-0.87544174315060674</v>
      </c>
      <c r="AR19855">
        <v>0.43129840058786512</v>
      </c>
      <c r="AS19855">
        <v>0.63736297489664917</v>
      </c>
      <c r="AT19855">
        <v>-3.9387972875749688</v>
      </c>
      <c r="AU19855">
        <v>-5.6897628093247388</v>
      </c>
      <c r="AV19855">
        <v>-0.64291120932228329</v>
      </c>
      <c r="AW19855">
        <v>1.298134017644648E-2</v>
      </c>
    </row>
    <row r="19856" spans="1:49" x14ac:dyDescent="0.25">
      <c r="A19856" s="1">
        <v>42675</v>
      </c>
      <c r="B19856">
        <v>2017</v>
      </c>
      <c r="C19856">
        <v>160</v>
      </c>
      <c r="D19856">
        <v>-13.10038265918506</v>
      </c>
      <c r="E19856">
        <v>-16.61206261197432</v>
      </c>
      <c r="F19856">
        <v>-12.408667281095781</v>
      </c>
      <c r="G19856">
        <v>-9.071592171385678</v>
      </c>
      <c r="H19856">
        <v>-1.102819818606193</v>
      </c>
      <c r="I19856">
        <v>-11.579082209476301</v>
      </c>
      <c r="J19856">
        <v>-1.013791771850137</v>
      </c>
      <c r="K19856">
        <v>-15.15213754340286</v>
      </c>
      <c r="L19856">
        <v>-5.8771286469457724</v>
      </c>
      <c r="M19856">
        <v>-12.08392637004984</v>
      </c>
      <c r="N19856">
        <v>-2.3546305674671859</v>
      </c>
      <c r="O19856">
        <v>-15.004467589938081</v>
      </c>
      <c r="P19856">
        <v>-5.9231109328879983</v>
      </c>
      <c r="Q19856">
        <v>-7.8699674929183843</v>
      </c>
      <c r="R19856">
        <v>-8.0731807067032655</v>
      </c>
      <c r="S19856">
        <v>-12.766705370654689</v>
      </c>
      <c r="T19856">
        <v>-18.808039346759092</v>
      </c>
      <c r="U19856">
        <v>-6.757099065316952</v>
      </c>
      <c r="V19856">
        <v>-7.1953815231049827</v>
      </c>
      <c r="W19856">
        <v>-6.799395622945692</v>
      </c>
      <c r="X19856">
        <v>-3.2718126336256041</v>
      </c>
      <c r="Y19856">
        <v>-17.18325325895227</v>
      </c>
      <c r="Z19856">
        <v>-6.1544727867969833</v>
      </c>
      <c r="AA19856">
        <v>-36.483881252969503</v>
      </c>
      <c r="AB19856">
        <v>-6.9304409033719701</v>
      </c>
      <c r="AC19856">
        <v>-4.2914579736286873</v>
      </c>
      <c r="AD19856">
        <v>4.9667171816554889</v>
      </c>
      <c r="AE19856">
        <v>-4.5038597631260284</v>
      </c>
      <c r="AF19856">
        <v>-7.270041983526121</v>
      </c>
      <c r="AG19856">
        <v>-11.191489570770869</v>
      </c>
      <c r="AH19856">
        <v>-12.558310778526071</v>
      </c>
      <c r="AI19856">
        <v>-9.377544599911225</v>
      </c>
      <c r="AJ19856">
        <v>-7.8730190926224246</v>
      </c>
      <c r="AK19856">
        <v>-7.6669539455246909</v>
      </c>
      <c r="AL19856">
        <v>-6.1076283992561597</v>
      </c>
      <c r="AM19856">
        <v>-11.4037234617425</v>
      </c>
      <c r="AN19856">
        <v>-11.600495741533461</v>
      </c>
      <c r="AO19856">
        <v>-7.9869141753810098</v>
      </c>
      <c r="AP19856">
        <v>-14.628540828996311</v>
      </c>
      <c r="AQ19856">
        <v>-4.1080006608015811</v>
      </c>
      <c r="AR19856">
        <v>-2.13440323448657</v>
      </c>
      <c r="AS19856">
        <v>-6.1414317936307139</v>
      </c>
      <c r="AT19856">
        <v>-4.1189931847323233</v>
      </c>
      <c r="AU19856">
        <v>-8.7655136050986631</v>
      </c>
      <c r="AV19856">
        <v>-1.001234962343744</v>
      </c>
      <c r="AW19856">
        <v>-4.4350731851976688E-2</v>
      </c>
    </row>
    <row r="19857" spans="1:49" x14ac:dyDescent="0.25">
      <c r="A19857" s="1">
        <v>42705</v>
      </c>
      <c r="B19857">
        <v>2017</v>
      </c>
      <c r="C19857">
        <v>160</v>
      </c>
      <c r="D19857">
        <v>-2.7023715787268809</v>
      </c>
      <c r="E19857">
        <v>0.58571084767102821</v>
      </c>
      <c r="F19857">
        <v>7.9451434271277774</v>
      </c>
      <c r="G19857">
        <v>-0.30763352701028701</v>
      </c>
      <c r="H19857">
        <v>0.1379288751490737</v>
      </c>
      <c r="I19857">
        <v>-9.7119950890178774E-2</v>
      </c>
      <c r="J19857">
        <v>14.17008103658088</v>
      </c>
      <c r="K19857">
        <v>0.92737912687648194</v>
      </c>
      <c r="L19857">
        <v>2.055647230781688</v>
      </c>
      <c r="M19857">
        <v>5.3823908508172869</v>
      </c>
      <c r="N19857">
        <v>-1.750605964726204</v>
      </c>
      <c r="O19857">
        <v>0.82927537319978928</v>
      </c>
      <c r="P19857">
        <v>0.90082019562911508</v>
      </c>
      <c r="Q19857">
        <v>-4.5713424028154481</v>
      </c>
      <c r="R19857">
        <v>6.8388896769372431</v>
      </c>
      <c r="S19857">
        <v>0.46748984460225351</v>
      </c>
      <c r="T19857">
        <v>2.321881248359126</v>
      </c>
      <c r="U19857">
        <v>0.97326843477989478</v>
      </c>
      <c r="V19857">
        <v>-2.6768359937606512</v>
      </c>
      <c r="W19857">
        <v>4.1954750177071176</v>
      </c>
      <c r="X19857">
        <v>4.4642769241107327</v>
      </c>
      <c r="Y19857">
        <v>3.856696614568023</v>
      </c>
      <c r="Z19857">
        <v>4.1730897183316351</v>
      </c>
      <c r="AA19857">
        <v>6.259355027063318</v>
      </c>
      <c r="AB19857">
        <v>0.9044749695156451</v>
      </c>
      <c r="AC19857">
        <v>4.4019865840426942</v>
      </c>
      <c r="AD19857">
        <v>1.4254719724152931</v>
      </c>
      <c r="AE19857">
        <v>3.3843806289638461</v>
      </c>
      <c r="AF19857">
        <v>5.5509984909946741</v>
      </c>
      <c r="AG19857">
        <v>5.8014023650712954</v>
      </c>
      <c r="AH19857">
        <v>8.2342015940661817</v>
      </c>
      <c r="AI19857">
        <v>2.0163687882743591</v>
      </c>
      <c r="AJ19857">
        <v>12.9945217284493</v>
      </c>
      <c r="AK19857">
        <v>3.7218121412791789</v>
      </c>
      <c r="AL19857">
        <v>2.6416671480669058</v>
      </c>
      <c r="AM19857">
        <v>4.993379231945938</v>
      </c>
      <c r="AN19857">
        <v>8.1184819966318535</v>
      </c>
      <c r="AO19857">
        <v>6.9540822792431234</v>
      </c>
      <c r="AP19857">
        <v>3.4454204569835718</v>
      </c>
      <c r="AQ19857">
        <v>2.5500820685262489</v>
      </c>
      <c r="AR19857">
        <v>1.8158529680852631</v>
      </c>
      <c r="AS19857">
        <v>5.5491653151458653</v>
      </c>
      <c r="AT19857">
        <v>4.1192613132799094</v>
      </c>
      <c r="AU19857">
        <v>-0.1720095959400037</v>
      </c>
      <c r="AV19857">
        <v>1.847560140877258</v>
      </c>
      <c r="AW19857">
        <v>1.4608364088153361E-4</v>
      </c>
    </row>
    <row r="19858" spans="1:49" x14ac:dyDescent="0.25">
      <c r="A19858" s="1">
        <v>42736</v>
      </c>
      <c r="B19858">
        <v>2017</v>
      </c>
      <c r="C19858">
        <v>160</v>
      </c>
      <c r="D19858">
        <v>18.137771821489171</v>
      </c>
      <c r="E19858">
        <v>1.953545011265456</v>
      </c>
      <c r="F19858">
        <v>3.2971583497476198</v>
      </c>
      <c r="G19858">
        <v>4.4322729480763554</v>
      </c>
      <c r="H19858">
        <v>8.8584184125663157</v>
      </c>
      <c r="I19858">
        <v>4.0942699169514318</v>
      </c>
      <c r="J19858">
        <v>-0.22788689701351841</v>
      </c>
      <c r="K19858">
        <v>10.47829921642438</v>
      </c>
      <c r="L19858">
        <v>3.4868966310255929</v>
      </c>
      <c r="M19858">
        <v>2.5727668066152232</v>
      </c>
      <c r="N19858">
        <v>8.0843093609137782</v>
      </c>
      <c r="O19858">
        <v>5.4872759524410286</v>
      </c>
      <c r="P19858">
        <v>21.398768775378372</v>
      </c>
      <c r="Q19858">
        <v>9.1553070105045098</v>
      </c>
      <c r="R19858">
        <v>0.96394405722568521</v>
      </c>
      <c r="S19858">
        <v>2.8418173467680048</v>
      </c>
      <c r="T19858">
        <v>3.333707145835163</v>
      </c>
      <c r="U19858">
        <v>3.4654792925911559</v>
      </c>
      <c r="V19858">
        <v>8.5586334706942324</v>
      </c>
      <c r="W19858">
        <v>3.7558953041926908</v>
      </c>
      <c r="X19858">
        <v>0.25252654587037959</v>
      </c>
      <c r="Y19858">
        <v>-0.1081579815594203</v>
      </c>
      <c r="Z19858">
        <v>5.1893993500505156</v>
      </c>
      <c r="AA19858">
        <v>-2.1389256813458051</v>
      </c>
      <c r="AB19858">
        <v>7.4522683950236202</v>
      </c>
      <c r="AC19858">
        <v>5.4540289757608376</v>
      </c>
      <c r="AD19858">
        <v>-8.1073957072368081</v>
      </c>
      <c r="AE19858">
        <v>6.33900514988468</v>
      </c>
      <c r="AF19858">
        <v>-0.91637591747381064</v>
      </c>
      <c r="AG19858">
        <v>-0.89913458079000641</v>
      </c>
      <c r="AH19858">
        <v>2.533577112696173</v>
      </c>
      <c r="AI19858">
        <v>-0.14787065341665959</v>
      </c>
      <c r="AJ19858">
        <v>-2.7244222029676139</v>
      </c>
      <c r="AK19858">
        <v>1.4715612406269289</v>
      </c>
      <c r="AL19858">
        <v>6.6441979002414664</v>
      </c>
      <c r="AM19858">
        <v>4.1853048133324364</v>
      </c>
      <c r="AN19858">
        <v>10.18818481388857</v>
      </c>
      <c r="AO19858">
        <v>2.8671785933645828</v>
      </c>
      <c r="AP19858">
        <v>2.034273118770602</v>
      </c>
      <c r="AQ19858">
        <v>4.0093042856391481</v>
      </c>
      <c r="AR19858">
        <v>3.5265316466942531</v>
      </c>
      <c r="AS19858">
        <v>0.35464981233930271</v>
      </c>
      <c r="AT19858">
        <v>1.039859968100121</v>
      </c>
      <c r="AU19858">
        <v>0.60462281594950706</v>
      </c>
      <c r="AV19858">
        <v>1.8189805621703581</v>
      </c>
      <c r="AW19858">
        <v>-2.0902694889034512E-3</v>
      </c>
    </row>
    <row r="19859" spans="1:49" x14ac:dyDescent="0.25">
      <c r="A19859" s="1">
        <v>42767</v>
      </c>
      <c r="B19859">
        <v>2017</v>
      </c>
      <c r="C19859">
        <v>160</v>
      </c>
      <c r="D19859">
        <v>3.611345378421293</v>
      </c>
      <c r="E19859">
        <v>6.1848919457251794</v>
      </c>
      <c r="F19859">
        <v>-0.20351109420280181</v>
      </c>
      <c r="G19859">
        <v>5.8301049015082373</v>
      </c>
      <c r="H19859">
        <v>0.52202217114445393</v>
      </c>
      <c r="I19859">
        <v>8.7602098506844861</v>
      </c>
      <c r="J19859">
        <v>3.2516440334127821</v>
      </c>
      <c r="K19859">
        <v>7.217179471445756</v>
      </c>
      <c r="L19859">
        <v>3.39314878813386</v>
      </c>
      <c r="M19859">
        <v>4.5313228475420519</v>
      </c>
      <c r="N19859">
        <v>5.2208440404723611</v>
      </c>
      <c r="O19859">
        <v>1.638970169163678</v>
      </c>
      <c r="P19859">
        <v>8.2395241430379471</v>
      </c>
      <c r="Q19859">
        <v>5.6483568479968049</v>
      </c>
      <c r="R19859">
        <v>4.7632025946179546</v>
      </c>
      <c r="S19859">
        <v>4.5353751763153261</v>
      </c>
      <c r="T19859">
        <v>8.3332618349474252</v>
      </c>
      <c r="U19859">
        <v>3.8485962033217862</v>
      </c>
      <c r="V19859">
        <v>2.6217552681454759</v>
      </c>
      <c r="W19859">
        <v>4.2857827414716887</v>
      </c>
      <c r="X19859">
        <v>2.317980643754014</v>
      </c>
      <c r="Y19859">
        <v>3.3591954975396909</v>
      </c>
      <c r="Z19859">
        <v>2.6741533030381741</v>
      </c>
      <c r="AA19859">
        <v>14.251358828102619</v>
      </c>
      <c r="AB19859">
        <v>5.870773757682235</v>
      </c>
      <c r="AC19859">
        <v>2.60332084389221</v>
      </c>
      <c r="AD19859">
        <v>5.9051629908088774</v>
      </c>
      <c r="AE19859">
        <v>0.1163678181487882</v>
      </c>
      <c r="AF19859">
        <v>6.194761854820241</v>
      </c>
      <c r="AG19859">
        <v>4.2470250238505036</v>
      </c>
      <c r="AH19859">
        <v>3.2264123317296449</v>
      </c>
      <c r="AI19859">
        <v>4.6749637945981526</v>
      </c>
      <c r="AJ19859">
        <v>2.3693392976996459</v>
      </c>
      <c r="AK19859">
        <v>6.4864513710973792</v>
      </c>
      <c r="AL19859">
        <v>7.9435791733766026</v>
      </c>
      <c r="AM19859">
        <v>2.2182158999109358</v>
      </c>
      <c r="AN19859">
        <v>7.9719663807016561</v>
      </c>
      <c r="AO19859">
        <v>3.4301195415421541</v>
      </c>
      <c r="AP19859">
        <v>5.2594364223002676</v>
      </c>
      <c r="AQ19859">
        <v>6.5689017636320957</v>
      </c>
      <c r="AR19859">
        <v>1.104681839900779</v>
      </c>
      <c r="AS19859">
        <v>3.0701748406695368</v>
      </c>
      <c r="AT19859">
        <v>4.7662793516162427</v>
      </c>
      <c r="AU19859">
        <v>7.0556566516829289</v>
      </c>
      <c r="AV19859">
        <v>6.7331706033038952</v>
      </c>
      <c r="AW19859">
        <v>2.7332548741896719E-2</v>
      </c>
    </row>
    <row r="19860" spans="1:49" x14ac:dyDescent="0.25">
      <c r="A19860" s="1">
        <v>42795</v>
      </c>
      <c r="B19860">
        <v>2017</v>
      </c>
      <c r="C19860">
        <v>160</v>
      </c>
      <c r="D19860">
        <v>13.478823027710879</v>
      </c>
      <c r="E19860">
        <v>10.463102694542229</v>
      </c>
      <c r="F19860">
        <v>5.6542554167678727</v>
      </c>
      <c r="G19860">
        <v>8.2719897732439485</v>
      </c>
      <c r="H19860">
        <v>-0.65419827394829211</v>
      </c>
      <c r="I19860">
        <v>6.6000307485664544</v>
      </c>
      <c r="J19860">
        <v>-1.9741480921979579</v>
      </c>
      <c r="K19860">
        <v>-3.9355129896784251</v>
      </c>
      <c r="L19860">
        <v>4.6553179087216012</v>
      </c>
      <c r="M19860">
        <v>0.48076102554337469</v>
      </c>
      <c r="N19860">
        <v>2.8165454208035618</v>
      </c>
      <c r="O19860">
        <v>2.2037723452495772</v>
      </c>
      <c r="P19860">
        <v>0.25851878378904131</v>
      </c>
      <c r="Q19860">
        <v>4.7155049148559947</v>
      </c>
      <c r="R19860">
        <v>-0.7693507404296196</v>
      </c>
      <c r="S19860">
        <v>3.7953687529499902</v>
      </c>
      <c r="T19860">
        <v>2.0365196173957272</v>
      </c>
      <c r="U19860">
        <v>0.34949108872308621</v>
      </c>
      <c r="V19860">
        <v>-5.3517651951278111</v>
      </c>
      <c r="W19860">
        <v>3.6401890804896642</v>
      </c>
      <c r="X19860">
        <v>4.3627062381429216</v>
      </c>
      <c r="Y19860">
        <v>4.8088489795121934</v>
      </c>
      <c r="Z19860">
        <v>4.0797501916311596</v>
      </c>
      <c r="AA19860">
        <v>-6.1477526962808611</v>
      </c>
      <c r="AB19860">
        <v>5.8845494412449462</v>
      </c>
      <c r="AC19860">
        <v>4.7390093251102003</v>
      </c>
      <c r="AD19860">
        <v>2.2134174874773431</v>
      </c>
      <c r="AE19860">
        <v>-1.7618729425565529</v>
      </c>
      <c r="AF19860">
        <v>5.4682284563110972</v>
      </c>
      <c r="AG19860">
        <v>7.9663378121945794</v>
      </c>
      <c r="AH19860">
        <v>11.83106803463872</v>
      </c>
      <c r="AI19860">
        <v>3.6648689588138379</v>
      </c>
      <c r="AJ19860">
        <v>9.9381148012162903</v>
      </c>
      <c r="AK19860">
        <v>6.1870999305376539</v>
      </c>
      <c r="AL19860">
        <v>2.2686778043520932</v>
      </c>
      <c r="AM19860">
        <v>3.1111019187681328</v>
      </c>
      <c r="AN19860">
        <v>1.9820785117611319</v>
      </c>
      <c r="AO19860">
        <v>5.1010001406849534</v>
      </c>
      <c r="AP19860">
        <v>1.3645326210111051</v>
      </c>
      <c r="AQ19860">
        <v>3.1989320842390478</v>
      </c>
      <c r="AR19860">
        <v>1.083275815235418</v>
      </c>
      <c r="AS19860">
        <v>6.936089303037396</v>
      </c>
      <c r="AT19860">
        <v>2.2634756069586981</v>
      </c>
      <c r="AU19860">
        <v>1.0638328443075331</v>
      </c>
      <c r="AV19860">
        <v>0.72637452122348289</v>
      </c>
      <c r="AW19860">
        <v>6.1622415888193949E-3</v>
      </c>
    </row>
    <row r="19861" spans="1:49" x14ac:dyDescent="0.25">
      <c r="A19861" s="1">
        <v>42826</v>
      </c>
      <c r="B19861">
        <v>2017</v>
      </c>
      <c r="C19861">
        <v>160</v>
      </c>
      <c r="D19861">
        <v>2.5066924984155969</v>
      </c>
      <c r="E19861">
        <v>0.77804249017641158</v>
      </c>
      <c r="F19861">
        <v>-1.313382181643552</v>
      </c>
      <c r="G19861">
        <v>-1.0572108114160541</v>
      </c>
      <c r="H19861">
        <v>-2.7687383784926518</v>
      </c>
      <c r="I19861">
        <v>1.814653387600029</v>
      </c>
      <c r="J19861">
        <v>1.799565507182632</v>
      </c>
      <c r="K19861">
        <v>-0.1104810246438714</v>
      </c>
      <c r="L19861">
        <v>3.7616472602586271E-3</v>
      </c>
      <c r="M19861">
        <v>5.3897089597097603</v>
      </c>
      <c r="N19861">
        <v>0.1870517147428252</v>
      </c>
      <c r="O19861">
        <v>5.5910009811591888</v>
      </c>
      <c r="P19861">
        <v>-1.614463588729109</v>
      </c>
      <c r="Q19861">
        <v>5.5062359537542127</v>
      </c>
      <c r="R19861">
        <v>-1.35978652239378</v>
      </c>
      <c r="S19861">
        <v>3.7505460721235511</v>
      </c>
      <c r="T19861">
        <v>11.60936991427555</v>
      </c>
      <c r="U19861">
        <v>0.93467173565915385</v>
      </c>
      <c r="V19861">
        <v>0.7641432166731521</v>
      </c>
      <c r="W19861">
        <v>3.7058196837349788</v>
      </c>
      <c r="X19861">
        <v>3.4760905791263901</v>
      </c>
      <c r="Y19861">
        <v>5.4236311310619012</v>
      </c>
      <c r="Z19861">
        <v>9.5500440485379414</v>
      </c>
      <c r="AA19861">
        <v>-1.6377282989718409</v>
      </c>
      <c r="AB19861">
        <v>0.88757888909642979</v>
      </c>
      <c r="AC19861">
        <v>4.6646688223076938</v>
      </c>
      <c r="AD19861">
        <v>11.19495488699722</v>
      </c>
      <c r="AE19861">
        <v>0.1066817578377677</v>
      </c>
      <c r="AF19861">
        <v>6.7297527254137854</v>
      </c>
      <c r="AG19861">
        <v>7.3009775017074396E-2</v>
      </c>
      <c r="AH19861">
        <v>4.5153302371371051</v>
      </c>
      <c r="AI19861">
        <v>3.2235436293847508</v>
      </c>
      <c r="AJ19861">
        <v>2.2100541510271738</v>
      </c>
      <c r="AK19861">
        <v>4.1661002287725957</v>
      </c>
      <c r="AL19861">
        <v>4.5893223386766158</v>
      </c>
      <c r="AM19861">
        <v>7.6530296870978454</v>
      </c>
      <c r="AN19861">
        <v>11.347882709535931</v>
      </c>
      <c r="AO19861">
        <v>2.9300233712803441</v>
      </c>
      <c r="AP19861">
        <v>5.1690024688104463</v>
      </c>
      <c r="AQ19861">
        <v>-0.81394403260227621</v>
      </c>
      <c r="AR19861">
        <v>-2.179890659904848</v>
      </c>
      <c r="AS19861">
        <v>5.3307486659852854</v>
      </c>
      <c r="AT19861">
        <v>1.9628818348979229</v>
      </c>
      <c r="AU19861">
        <v>0.46143831865030899</v>
      </c>
      <c r="AV19861">
        <v>0.96592049552475245</v>
      </c>
      <c r="AW19861">
        <v>-5.4779040000840773E-4</v>
      </c>
    </row>
    <row r="19862" spans="1:49" x14ac:dyDescent="0.25">
      <c r="A19862" s="1">
        <v>42856</v>
      </c>
      <c r="B19862">
        <v>2017</v>
      </c>
      <c r="C19862">
        <v>160</v>
      </c>
      <c r="D19862">
        <v>1.2846136836390349</v>
      </c>
      <c r="E19862">
        <v>-4.041842370658955</v>
      </c>
      <c r="F19862">
        <v>0.97683259797687327</v>
      </c>
      <c r="G19862">
        <v>-3.739369560861761</v>
      </c>
      <c r="H19862">
        <v>1.625364499651871</v>
      </c>
      <c r="I19862">
        <v>-2.7585556523149539</v>
      </c>
      <c r="J19862">
        <v>-2.1523234166484499</v>
      </c>
      <c r="K19862">
        <v>-9.2202952495803672</v>
      </c>
      <c r="L19862">
        <v>-3.249972987610561</v>
      </c>
      <c r="M19862">
        <v>-2.4953470080963491</v>
      </c>
      <c r="N19862">
        <v>-0.84343444555808889</v>
      </c>
      <c r="O19862">
        <v>-1.931263269660954</v>
      </c>
      <c r="P19862">
        <v>-3.5360621657088531</v>
      </c>
      <c r="Q19862">
        <v>1.8371346045573671</v>
      </c>
      <c r="R19862">
        <v>-6.3619964341731894</v>
      </c>
      <c r="S19862">
        <v>-3.033294011651444</v>
      </c>
      <c r="T19862">
        <v>-1.5351068356051929</v>
      </c>
      <c r="U19862">
        <v>-1.550211803502322</v>
      </c>
      <c r="V19862">
        <v>-2.7590424855435169</v>
      </c>
      <c r="W19862">
        <v>0.88545882339996496</v>
      </c>
      <c r="X19862">
        <v>-2.586468686917232</v>
      </c>
      <c r="Y19862">
        <v>-4.2990603732458883</v>
      </c>
      <c r="Z19862">
        <v>4.7399817819356649</v>
      </c>
      <c r="AA19862">
        <v>2.6631881226128811</v>
      </c>
      <c r="AB19862">
        <v>3.289285297721722</v>
      </c>
      <c r="AC19862">
        <v>-1.3511229287789579</v>
      </c>
      <c r="AD19862">
        <v>8.9764011343000263</v>
      </c>
      <c r="AE19862">
        <v>0.7264383400221508</v>
      </c>
      <c r="AF19862">
        <v>2.913065970280027</v>
      </c>
      <c r="AG19862">
        <v>5.4517752551374477</v>
      </c>
      <c r="AH19862">
        <v>3.1035477342711278E-2</v>
      </c>
      <c r="AI19862">
        <v>0.83398978508377741</v>
      </c>
      <c r="AJ19862">
        <v>1.098914369718895</v>
      </c>
      <c r="AK19862">
        <v>0.55433511007396685</v>
      </c>
      <c r="AL19862">
        <v>6.5697062609497703</v>
      </c>
      <c r="AM19862">
        <v>1.50614991807696</v>
      </c>
      <c r="AN19862">
        <v>-4.2123771737348159</v>
      </c>
      <c r="AO19862">
        <v>0.19156045433132979</v>
      </c>
      <c r="AP19862">
        <v>1.4524544211714121</v>
      </c>
      <c r="AQ19862">
        <v>-8.1936408150350637</v>
      </c>
      <c r="AR19862">
        <v>-4.6147592483714472</v>
      </c>
      <c r="AS19862">
        <v>0.75359720006322739</v>
      </c>
      <c r="AT19862">
        <v>-4.8746937467258888E-3</v>
      </c>
      <c r="AU19862">
        <v>-4.921099883238222</v>
      </c>
      <c r="AV19862">
        <v>-3.1329362256114051</v>
      </c>
      <c r="AW19862">
        <v>-4.3822098389165731E-2</v>
      </c>
    </row>
    <row r="19863" spans="1:49" x14ac:dyDescent="0.25">
      <c r="A19863" s="1">
        <v>42887</v>
      </c>
      <c r="B19863">
        <v>2017</v>
      </c>
      <c r="C19863">
        <v>160</v>
      </c>
      <c r="D19863">
        <v>-6.5973090957422542</v>
      </c>
      <c r="E19863">
        <v>2.4769764239641612</v>
      </c>
      <c r="F19863">
        <v>-5.0283777779675294</v>
      </c>
      <c r="G19863">
        <v>-4.5059011129655051</v>
      </c>
      <c r="H19863">
        <v>0.20015744461436841</v>
      </c>
      <c r="I19863">
        <v>-4.0149279143048888</v>
      </c>
      <c r="J19863">
        <v>-9.2181889870637352</v>
      </c>
      <c r="K19863">
        <v>-4.8990369655007138</v>
      </c>
      <c r="L19863">
        <v>-2.1406135413606591</v>
      </c>
      <c r="M19863">
        <v>-6.8731412342897151</v>
      </c>
      <c r="N19863">
        <v>-2.1438741370118479</v>
      </c>
      <c r="O19863">
        <v>-4.4069828091396257</v>
      </c>
      <c r="P19863">
        <v>7.6614758713944298E-2</v>
      </c>
      <c r="Q19863">
        <v>1.4193533642842699</v>
      </c>
      <c r="R19863">
        <v>-10.90700004931943</v>
      </c>
      <c r="S19863">
        <v>-3.4928925883134339</v>
      </c>
      <c r="T19863">
        <v>0.66699072423244132</v>
      </c>
      <c r="U19863">
        <v>-2.2117772616785052</v>
      </c>
      <c r="V19863">
        <v>1.8553260852551601</v>
      </c>
      <c r="W19863">
        <v>-3.4241690365526818</v>
      </c>
      <c r="X19863">
        <v>-4.865985162491171</v>
      </c>
      <c r="Y19863">
        <v>-0.1058446973583038</v>
      </c>
      <c r="Z19863">
        <v>-1.7608979854987441</v>
      </c>
      <c r="AA19863">
        <v>-5.5839485949046868</v>
      </c>
      <c r="AB19863">
        <v>-2.282286841299042</v>
      </c>
      <c r="AC19863">
        <v>-2.4674948231469869</v>
      </c>
      <c r="AD19863">
        <v>2.13890846426954</v>
      </c>
      <c r="AE19863">
        <v>-4.0457424923104446</v>
      </c>
      <c r="AF19863">
        <v>-3.8599131159303468</v>
      </c>
      <c r="AG19863">
        <v>-8.9289763746306594</v>
      </c>
      <c r="AH19863">
        <v>-4.5242926723541466</v>
      </c>
      <c r="AI19863">
        <v>-6.3758189190145087</v>
      </c>
      <c r="AJ19863">
        <v>-2.062031286757116</v>
      </c>
      <c r="AK19863">
        <v>-4.7317797737017049</v>
      </c>
      <c r="AL19863">
        <v>-9.8197039521040193</v>
      </c>
      <c r="AM19863">
        <v>-2.482985423028838</v>
      </c>
      <c r="AN19863">
        <v>-1.453839613268415</v>
      </c>
      <c r="AO19863">
        <v>-4.2521643524318531</v>
      </c>
      <c r="AP19863">
        <v>-4.0203810282273711</v>
      </c>
      <c r="AQ19863">
        <v>-0.42897815717742871</v>
      </c>
      <c r="AR19863">
        <v>-0.21743228457911101</v>
      </c>
      <c r="AS19863">
        <v>-4.4010389598736044</v>
      </c>
      <c r="AT19863">
        <v>-5.1342366381185167</v>
      </c>
      <c r="AU19863">
        <v>3.1331621870547721</v>
      </c>
      <c r="AV19863">
        <v>-2.6512262215942828</v>
      </c>
      <c r="AW19863">
        <v>-3.1794470130519503E-2</v>
      </c>
    </row>
    <row r="19864" spans="1:49" x14ac:dyDescent="0.25">
      <c r="A19864" s="1">
        <v>42917</v>
      </c>
      <c r="B19864">
        <v>2017</v>
      </c>
      <c r="C19864">
        <v>160</v>
      </c>
      <c r="D19864">
        <v>-12.30811667921415</v>
      </c>
      <c r="E19864">
        <v>-1.8609713210067991</v>
      </c>
      <c r="F19864">
        <v>-2.9565400477325698</v>
      </c>
      <c r="G19864">
        <v>2.4808526379601852</v>
      </c>
      <c r="H19864">
        <v>-0.78730096599991528</v>
      </c>
      <c r="I19864">
        <v>1.3933802203268899</v>
      </c>
      <c r="J19864">
        <v>-12.375943201550299</v>
      </c>
      <c r="K19864">
        <v>4.4629656681360652</v>
      </c>
      <c r="L19864">
        <v>-3.2749775523785658</v>
      </c>
      <c r="M19864">
        <v>0.55605917837333596</v>
      </c>
      <c r="N19864">
        <v>-0.90978405758005421</v>
      </c>
      <c r="O19864">
        <v>-3.73421432507639</v>
      </c>
      <c r="P19864">
        <v>-3.1461997715793828</v>
      </c>
      <c r="Q19864">
        <v>5.0720178775725664</v>
      </c>
      <c r="R19864">
        <v>-0.68932917540849292</v>
      </c>
      <c r="S19864">
        <v>-5.7472573260695548</v>
      </c>
      <c r="T19864">
        <v>-0.14104831560257661</v>
      </c>
      <c r="U19864">
        <v>-3.9579030931100712</v>
      </c>
      <c r="V19864">
        <v>-3.0822372145794201</v>
      </c>
      <c r="W19864">
        <v>-5.044919946959892</v>
      </c>
      <c r="X19864">
        <v>-5.3804756163601919</v>
      </c>
      <c r="Y19864">
        <v>-5.2553969395447764</v>
      </c>
      <c r="Z19864">
        <v>2.5606968942319508</v>
      </c>
      <c r="AA19864">
        <v>-2.7824612923307401</v>
      </c>
      <c r="AB19864">
        <v>-2.8667577176562542</v>
      </c>
      <c r="AC19864">
        <v>-5.1089715668610651</v>
      </c>
      <c r="AD19864">
        <v>-4.8751505127799692</v>
      </c>
      <c r="AE19864">
        <v>5.4172511090333497</v>
      </c>
      <c r="AF19864">
        <v>-3.7566974502051038</v>
      </c>
      <c r="AG19864">
        <v>-0.76082745740558844</v>
      </c>
      <c r="AH19864">
        <v>-1.4406223849709689</v>
      </c>
      <c r="AI19864">
        <v>2.1401645548960739</v>
      </c>
      <c r="AJ19864">
        <v>1.3048233233165401</v>
      </c>
      <c r="AK19864">
        <v>0.57717024803196626</v>
      </c>
      <c r="AL19864">
        <v>4.2362931033391282</v>
      </c>
      <c r="AM19864">
        <v>-1.655394700206914</v>
      </c>
      <c r="AN19864">
        <v>0.4689690211500786</v>
      </c>
      <c r="AO19864">
        <v>-4.1457854391456994</v>
      </c>
      <c r="AP19864">
        <v>3.0456768949838061E-2</v>
      </c>
      <c r="AQ19864">
        <v>-1.675505103110009</v>
      </c>
      <c r="AR19864">
        <v>-2.0960056552822741</v>
      </c>
      <c r="AS19864">
        <v>-3.1964898417347181</v>
      </c>
      <c r="AT19864">
        <v>-3.4342223145353512</v>
      </c>
      <c r="AU19864">
        <v>-7.6531427155647318</v>
      </c>
      <c r="AV19864">
        <v>-3.9453127896661222</v>
      </c>
      <c r="AW19864">
        <v>-5.7940421054417213E-2</v>
      </c>
    </row>
    <row r="19865" spans="1:49" x14ac:dyDescent="0.25">
      <c r="A19865" s="1">
        <v>42948</v>
      </c>
      <c r="B19865">
        <v>2017</v>
      </c>
      <c r="C19865">
        <v>160</v>
      </c>
      <c r="D19865">
        <v>13.080344746672351</v>
      </c>
      <c r="E19865">
        <v>2.7183423833689879</v>
      </c>
      <c r="F19865">
        <v>4.3153359489861431</v>
      </c>
      <c r="G19865">
        <v>7.2482535751744459</v>
      </c>
      <c r="H19865">
        <v>10.40129917735317</v>
      </c>
      <c r="I19865">
        <v>0.95393479760335076</v>
      </c>
      <c r="J19865">
        <v>-12.028347765696349</v>
      </c>
      <c r="K19865">
        <v>8.176718397188921</v>
      </c>
      <c r="L19865">
        <v>6.3346471755304279</v>
      </c>
      <c r="M19865">
        <v>5.7221254671443678</v>
      </c>
      <c r="N19865">
        <v>1.007314666157866</v>
      </c>
      <c r="O19865">
        <v>-0.66235245611870885</v>
      </c>
      <c r="P19865">
        <v>6.1301896670952214</v>
      </c>
      <c r="Q19865">
        <v>6.5306480553752877</v>
      </c>
      <c r="R19865">
        <v>-5.0041790628240657</v>
      </c>
      <c r="S19865">
        <v>2.872487067744522</v>
      </c>
      <c r="T19865">
        <v>6.3707885722622759</v>
      </c>
      <c r="U19865">
        <v>1.6711649263265289</v>
      </c>
      <c r="V19865">
        <v>-0.71896757655114385</v>
      </c>
      <c r="W19865">
        <v>0.84845452577733127</v>
      </c>
      <c r="X19865">
        <v>0.93258916809653147</v>
      </c>
      <c r="Y19865">
        <v>1.4187183503728611</v>
      </c>
      <c r="Z19865">
        <v>3.3143994156187522</v>
      </c>
      <c r="AA19865">
        <v>3.6726093913966862</v>
      </c>
      <c r="AB19865">
        <v>-0.8126032970712016</v>
      </c>
      <c r="AC19865">
        <v>3.2713958484597678</v>
      </c>
      <c r="AD19865">
        <v>2.8686666717171909</v>
      </c>
      <c r="AE19865">
        <v>4.2018010153532792</v>
      </c>
      <c r="AF19865">
        <v>1.7093368506877931</v>
      </c>
      <c r="AG19865">
        <v>6.8509499799111584</v>
      </c>
      <c r="AH19865">
        <v>0.52719462270600648</v>
      </c>
      <c r="AI19865">
        <v>0.49060650867647221</v>
      </c>
      <c r="AJ19865">
        <v>3.5830701191381431</v>
      </c>
      <c r="AK19865">
        <v>1.6695273581003529</v>
      </c>
      <c r="AL19865">
        <v>-0.99981373378148497</v>
      </c>
      <c r="AM19865">
        <v>5.382036948481117</v>
      </c>
      <c r="AN19865">
        <v>8.5390640039305854</v>
      </c>
      <c r="AO19865">
        <v>1.9656187114045041</v>
      </c>
      <c r="AP19865">
        <v>3.5549631944661759</v>
      </c>
      <c r="AQ19865">
        <v>1.525276870260672</v>
      </c>
      <c r="AR19865">
        <v>1.9024214809090221</v>
      </c>
      <c r="AS19865">
        <v>2.7938066368051961</v>
      </c>
      <c r="AT19865">
        <v>0.9476652010932618</v>
      </c>
      <c r="AU19865">
        <v>-12.94030327145502</v>
      </c>
      <c r="AV19865">
        <v>2.0520722680861252</v>
      </c>
      <c r="AW19865">
        <v>1.8095574320428302E-2</v>
      </c>
    </row>
    <row r="19866" spans="1:49" x14ac:dyDescent="0.25">
      <c r="A19866" s="1">
        <v>42979</v>
      </c>
      <c r="B19866">
        <v>2017</v>
      </c>
      <c r="C19866">
        <v>160</v>
      </c>
      <c r="D19866">
        <v>10.39554409216117</v>
      </c>
      <c r="E19866">
        <v>-3.5445852351865041</v>
      </c>
      <c r="F19866">
        <v>0.78592991367414378</v>
      </c>
      <c r="G19866">
        <v>1.940470523220905</v>
      </c>
      <c r="H19866">
        <v>-0.2313498646745904</v>
      </c>
      <c r="I19866">
        <v>-3.648242863472118</v>
      </c>
      <c r="J19866">
        <v>4.0395401447089094</v>
      </c>
      <c r="K19866">
        <v>4.2897633028024629</v>
      </c>
      <c r="L19866">
        <v>3.0381653530262569</v>
      </c>
      <c r="M19866">
        <v>-6.3037149198222124</v>
      </c>
      <c r="N19866">
        <v>-1.298555330220408</v>
      </c>
      <c r="O19866">
        <v>3.319447178049062</v>
      </c>
      <c r="P19866">
        <v>-3.7373161877494181</v>
      </c>
      <c r="Q19866">
        <v>2.6337339847811729</v>
      </c>
      <c r="R19866">
        <v>-5.4234007907234982</v>
      </c>
      <c r="S19866">
        <v>0.61487816629957059</v>
      </c>
      <c r="T19866">
        <v>-9.4893143091610241</v>
      </c>
      <c r="U19866">
        <v>2.1326504911786559</v>
      </c>
      <c r="V19866">
        <v>-0.20619248230252521</v>
      </c>
      <c r="W19866">
        <v>2.0393597084620301</v>
      </c>
      <c r="X19866">
        <v>6.475786198192135</v>
      </c>
      <c r="Y19866">
        <v>-0.1713940455814966</v>
      </c>
      <c r="Z19866">
        <v>1.9953739030399651</v>
      </c>
      <c r="AA19866">
        <v>-2.8573005624783492</v>
      </c>
      <c r="AB19866">
        <v>2.1316764442733449</v>
      </c>
      <c r="AC19866">
        <v>3.1230763418924168</v>
      </c>
      <c r="AD19866">
        <v>-13.953688213665311</v>
      </c>
      <c r="AE19866">
        <v>4.0339907960208921</v>
      </c>
      <c r="AF19866">
        <v>1.0909241279133619</v>
      </c>
      <c r="AG19866">
        <v>2.425799211930824</v>
      </c>
      <c r="AH19866">
        <v>0.89448628132844377</v>
      </c>
      <c r="AI19866">
        <v>1.987607112928824</v>
      </c>
      <c r="AJ19866">
        <v>3.9503826955062271</v>
      </c>
      <c r="AK19866">
        <v>2.4544075951799189</v>
      </c>
      <c r="AL19866">
        <v>-3.1552135018913958</v>
      </c>
      <c r="AM19866">
        <v>-0.31413283264073438</v>
      </c>
      <c r="AN19866">
        <v>-3.7520011472877091</v>
      </c>
      <c r="AO19866">
        <v>5.6075747121132844</v>
      </c>
      <c r="AP19866">
        <v>1.7756406322227749</v>
      </c>
      <c r="AQ19866">
        <v>-0.98941136081844849</v>
      </c>
      <c r="AR19866">
        <v>3.808211446368293</v>
      </c>
      <c r="AS19866">
        <v>4.380879816946015</v>
      </c>
      <c r="AT19866">
        <v>3.3667341347678019</v>
      </c>
      <c r="AU19866">
        <v>4.0853069324874758</v>
      </c>
      <c r="AV19866">
        <v>2.0874451251505111</v>
      </c>
      <c r="AW19866">
        <v>1.3608668997264759E-3</v>
      </c>
    </row>
    <row r="19867" spans="1:49" x14ac:dyDescent="0.25">
      <c r="A19867" s="1">
        <v>43009</v>
      </c>
      <c r="B19867">
        <v>2017</v>
      </c>
      <c r="C19867">
        <v>160</v>
      </c>
      <c r="D19867">
        <v>3.5654159400553049</v>
      </c>
      <c r="E19867">
        <v>-9.3252176490559826</v>
      </c>
      <c r="F19867">
        <v>-10.71382480499781</v>
      </c>
      <c r="G19867">
        <v>2.9786843118851491</v>
      </c>
      <c r="H19867">
        <v>1.8738990111515139</v>
      </c>
      <c r="I19867">
        <v>5.3153685480937352</v>
      </c>
      <c r="J19867">
        <v>-9.3256045508629875</v>
      </c>
      <c r="K19867">
        <v>-5.1420687403844214</v>
      </c>
      <c r="L19867">
        <v>0.5024118196209848</v>
      </c>
      <c r="M19867">
        <v>0.47633571175511591</v>
      </c>
      <c r="N19867">
        <v>3.0058156825644611</v>
      </c>
      <c r="O19867">
        <v>-0.99284650620481418</v>
      </c>
      <c r="P19867">
        <v>2.3443032116226452</v>
      </c>
      <c r="Q19867">
        <v>1.600478913476588</v>
      </c>
      <c r="R19867">
        <v>-3.8889248134487691</v>
      </c>
      <c r="S19867">
        <v>-2.165454483171303</v>
      </c>
      <c r="T19867">
        <v>-1.82201406396808</v>
      </c>
      <c r="U19867">
        <v>2.6066860724889729</v>
      </c>
      <c r="V19867">
        <v>-8.0451750250009386</v>
      </c>
      <c r="W19867">
        <v>-3.5730402050405119</v>
      </c>
      <c r="X19867">
        <v>-1.448507054292236</v>
      </c>
      <c r="Y19867">
        <v>-5.5080368536520554</v>
      </c>
      <c r="Z19867">
        <v>0.1262510844746601</v>
      </c>
      <c r="AA19867">
        <v>-3.198842831357751</v>
      </c>
      <c r="AB19867">
        <v>6.3290621253308643</v>
      </c>
      <c r="AC19867">
        <v>-2.113419575142383</v>
      </c>
      <c r="AD19867">
        <v>-4.0166322722255288</v>
      </c>
      <c r="AE19867">
        <v>-0.94783479677638116</v>
      </c>
      <c r="AF19867">
        <v>-4.2781646427055842</v>
      </c>
      <c r="AG19867">
        <v>-3.757256195288194</v>
      </c>
      <c r="AH19867">
        <v>-1.7591596939280809</v>
      </c>
      <c r="AI19867">
        <v>-0.31877454344378942</v>
      </c>
      <c r="AJ19867">
        <v>-3.2924315568675699</v>
      </c>
      <c r="AK19867">
        <v>-1.060947014673985</v>
      </c>
      <c r="AL19867">
        <v>-3.446277800678399</v>
      </c>
      <c r="AM19867">
        <v>-0.50737522199644225</v>
      </c>
      <c r="AN19867">
        <v>1.2957794426256659</v>
      </c>
      <c r="AO19867">
        <v>-0.41730578231617971</v>
      </c>
      <c r="AP19867">
        <v>0.1722923100606622</v>
      </c>
      <c r="AQ19867">
        <v>-0.52591872092286884</v>
      </c>
      <c r="AR19867">
        <v>-2.0727885987938839</v>
      </c>
      <c r="AS19867">
        <v>-0.44851198657612779</v>
      </c>
      <c r="AT19867">
        <v>-1.32339799300909</v>
      </c>
      <c r="AU19867">
        <v>-4.7617796437973592</v>
      </c>
      <c r="AV19867">
        <v>0.32712147660240998</v>
      </c>
      <c r="AW19867">
        <v>-1.839089096546653E-2</v>
      </c>
    </row>
    <row r="19868" spans="1:49" x14ac:dyDescent="0.25">
      <c r="A19868" s="1">
        <v>43040</v>
      </c>
      <c r="B19868">
        <v>2017</v>
      </c>
      <c r="C19868">
        <v>160</v>
      </c>
      <c r="D19868">
        <v>-2.9832076014860709</v>
      </c>
      <c r="E19868">
        <v>1.335721693589687</v>
      </c>
      <c r="F19868">
        <v>4.5503780939690763</v>
      </c>
      <c r="G19868">
        <v>-10.127401827230729</v>
      </c>
      <c r="H19868">
        <v>3.9688713844280969</v>
      </c>
      <c r="I19868">
        <v>1.092355879415652</v>
      </c>
      <c r="J19868">
        <v>4.2757640511637218</v>
      </c>
      <c r="K19868">
        <v>-1.348621228531544</v>
      </c>
      <c r="L19868">
        <v>3.6386388846456841</v>
      </c>
      <c r="M19868">
        <v>10.93149116927075</v>
      </c>
      <c r="N19868">
        <v>5.7798743915310702</v>
      </c>
      <c r="O19868">
        <v>2.2585096989865989</v>
      </c>
      <c r="P19868">
        <v>12.113256243277389</v>
      </c>
      <c r="Q19868">
        <v>6.3350431690922582</v>
      </c>
      <c r="R19868">
        <v>-5.2521387227419174</v>
      </c>
      <c r="S19868">
        <v>3.628967702239017</v>
      </c>
      <c r="T19868">
        <v>-6.2804729797208303</v>
      </c>
      <c r="U19868">
        <v>4.8615048807921113</v>
      </c>
      <c r="V19868">
        <v>2.21051795234728</v>
      </c>
      <c r="W19868">
        <v>3.9844705994255052</v>
      </c>
      <c r="X19868">
        <v>0.176452270267724</v>
      </c>
      <c r="Y19868">
        <v>1.3729249739685481</v>
      </c>
      <c r="Z19868">
        <v>4.4564879697761128</v>
      </c>
      <c r="AA19868">
        <v>-3.3353521165979672E-2</v>
      </c>
      <c r="AB19868">
        <v>1.8152280313232789</v>
      </c>
      <c r="AC19868">
        <v>-1.511386397119141</v>
      </c>
      <c r="AD19868">
        <v>1.292212243276847</v>
      </c>
      <c r="AE19868">
        <v>1.533597280853893E-2</v>
      </c>
      <c r="AF19868">
        <v>1.9889767150805819</v>
      </c>
      <c r="AG19868">
        <v>3.6284529653734192</v>
      </c>
      <c r="AH19868">
        <v>1.193970680408474</v>
      </c>
      <c r="AI19868">
        <v>-0.17542847592089131</v>
      </c>
      <c r="AJ19868">
        <v>2.4837552643947491</v>
      </c>
      <c r="AK19868">
        <v>1.092487028121369</v>
      </c>
      <c r="AL19868">
        <v>3.9263812752736271</v>
      </c>
      <c r="AM19868">
        <v>0.21993867278302659</v>
      </c>
      <c r="AN19868">
        <v>0.71211098155992136</v>
      </c>
      <c r="AO19868">
        <v>3.0315311120238109</v>
      </c>
      <c r="AP19868">
        <v>3.996384922843577</v>
      </c>
      <c r="AQ19868">
        <v>2.340545191794785</v>
      </c>
      <c r="AR19868">
        <v>2.4919914190521641</v>
      </c>
      <c r="AS19868">
        <v>2.0768110249950178</v>
      </c>
      <c r="AT19868">
        <v>1.9394940958916249</v>
      </c>
      <c r="AU19868">
        <v>0.41482513524331299</v>
      </c>
      <c r="AV19868">
        <v>4.9123261505634508</v>
      </c>
      <c r="AW19868">
        <v>1.8946114796560169E-2</v>
      </c>
    </row>
    <row r="19869" spans="1:49" x14ac:dyDescent="0.25">
      <c r="A19869" s="1">
        <v>43070</v>
      </c>
      <c r="B19869">
        <v>2017</v>
      </c>
      <c r="C19869">
        <v>160</v>
      </c>
      <c r="D19869">
        <v>-0.86462337104117326</v>
      </c>
      <c r="E19869">
        <v>-7.1356891744150497</v>
      </c>
      <c r="F19869">
        <v>0.18016985252240489</v>
      </c>
      <c r="G19869">
        <v>7.6070517083032696</v>
      </c>
      <c r="H19869">
        <v>-6.0390060849816463</v>
      </c>
      <c r="I19869">
        <v>-2.5474721935860649</v>
      </c>
      <c r="J19869">
        <v>-7.0174316926540641</v>
      </c>
      <c r="K19869">
        <v>-2.714813272092242</v>
      </c>
      <c r="L19869">
        <v>-2.4823456363031959</v>
      </c>
      <c r="M19869">
        <v>1.117560912665128</v>
      </c>
      <c r="N19869">
        <v>-6.2473313617366424</v>
      </c>
      <c r="O19869">
        <v>-2.4148968180264911</v>
      </c>
      <c r="P19869">
        <v>1.3516025652136721</v>
      </c>
      <c r="Q19869">
        <v>-6.3472070129104941</v>
      </c>
      <c r="R19869">
        <v>6.6201754640495158</v>
      </c>
      <c r="S19869">
        <v>-1.2972379413293991</v>
      </c>
      <c r="T19869">
        <v>5.2271057910242114</v>
      </c>
      <c r="U19869">
        <v>-6.4234436505820947</v>
      </c>
      <c r="V19869">
        <v>0.32639780954692998</v>
      </c>
      <c r="W19869">
        <v>-5.825915355153799</v>
      </c>
      <c r="X19869">
        <v>-2.7647460790966689</v>
      </c>
      <c r="Y19869">
        <v>-0.46842648806662002</v>
      </c>
      <c r="Z19869">
        <v>-6.1184067712155894</v>
      </c>
      <c r="AA19869">
        <v>-6.1514728452509164</v>
      </c>
      <c r="AB19869">
        <v>-4.3203645314331736</v>
      </c>
      <c r="AC19869">
        <v>-7.3508056445290126</v>
      </c>
      <c r="AD19869">
        <v>8.3712782916905972</v>
      </c>
      <c r="AE19869">
        <v>-4.3095530961493207</v>
      </c>
      <c r="AF19869">
        <v>-7.3966243842525037</v>
      </c>
      <c r="AG19869">
        <v>-8.8098760967771366</v>
      </c>
      <c r="AH19869">
        <v>-8.0355725970524645</v>
      </c>
      <c r="AI19869">
        <v>-7.8949703641600362</v>
      </c>
      <c r="AJ19869">
        <v>-8.515491741196989</v>
      </c>
      <c r="AK19869">
        <v>-6.4222133843757634</v>
      </c>
      <c r="AL19869">
        <v>-8.3180643310575171</v>
      </c>
      <c r="AM19869">
        <v>-4.8579729842681996</v>
      </c>
      <c r="AN19869">
        <v>-3.7949296945980042</v>
      </c>
      <c r="AO19869">
        <v>-7.0640718852225559</v>
      </c>
      <c r="AP19869">
        <v>-4.039293339290662</v>
      </c>
      <c r="AQ19869">
        <v>-2.6211205536610271</v>
      </c>
      <c r="AR19869">
        <v>-3.4410254894102432</v>
      </c>
      <c r="AS19869">
        <v>-7.2445536314375234</v>
      </c>
      <c r="AT19869">
        <v>-2.475015822420978</v>
      </c>
      <c r="AU19869">
        <v>1.0985691363358361</v>
      </c>
      <c r="AV19869">
        <v>-6.0823526510694448</v>
      </c>
      <c r="AW19869">
        <v>-7.0008088781329136E-2</v>
      </c>
    </row>
    <row r="19870" spans="1:49" x14ac:dyDescent="0.25">
      <c r="A19870" s="1">
        <v>43101</v>
      </c>
      <c r="B19870">
        <v>2017</v>
      </c>
      <c r="C19870">
        <v>160</v>
      </c>
      <c r="D19870">
        <v>-3.3014829949643438</v>
      </c>
      <c r="E19870">
        <v>2.0959938128423339</v>
      </c>
      <c r="F19870">
        <v>5.3868956581056393</v>
      </c>
      <c r="G19870">
        <v>1.575269664202317</v>
      </c>
      <c r="H19870">
        <v>3.730238269488884</v>
      </c>
      <c r="I19870">
        <v>-2.0888501723743902</v>
      </c>
      <c r="J19870">
        <v>2.558214634329659</v>
      </c>
      <c r="K19870">
        <v>10.61271141024946</v>
      </c>
      <c r="L19870">
        <v>2.695340256131229</v>
      </c>
      <c r="M19870">
        <v>-2.6983043461303762</v>
      </c>
      <c r="N19870">
        <v>0.72438240508694296</v>
      </c>
      <c r="O19870">
        <v>-6.6101289945664554</v>
      </c>
      <c r="P19870">
        <v>5.450224875819587</v>
      </c>
      <c r="Q19870">
        <v>6.116276166181378</v>
      </c>
      <c r="R19870">
        <v>0.17769022418490099</v>
      </c>
      <c r="S19870">
        <v>2.017992400324498</v>
      </c>
      <c r="T19870">
        <v>-0.68168882438300882</v>
      </c>
      <c r="U19870">
        <v>-1.0066467469854179</v>
      </c>
      <c r="V19870">
        <v>-1.8373694099511619</v>
      </c>
      <c r="W19870">
        <v>-1.2977918200215659</v>
      </c>
      <c r="X19870">
        <v>-2.8905996932100719</v>
      </c>
      <c r="Y19870">
        <v>-3.9250328374156211</v>
      </c>
      <c r="Z19870">
        <v>4.9419922348311607</v>
      </c>
      <c r="AA19870">
        <v>-6.3724146578438834</v>
      </c>
      <c r="AB19870">
        <v>-1.8495162411396699</v>
      </c>
      <c r="AC19870">
        <v>0.45441862488178048</v>
      </c>
      <c r="AD19870">
        <v>5.8020077928629954</v>
      </c>
      <c r="AE19870">
        <v>0.294974498099565</v>
      </c>
      <c r="AF19870">
        <v>1.1437101978186479</v>
      </c>
      <c r="AG19870">
        <v>-1.110703818741154</v>
      </c>
      <c r="AH19870">
        <v>3.172175330901772</v>
      </c>
      <c r="AI19870">
        <v>-0.19541812322567689</v>
      </c>
      <c r="AJ19870">
        <v>5.7735519856572326</v>
      </c>
      <c r="AK19870">
        <v>0.65856608679535356</v>
      </c>
      <c r="AL19870">
        <v>7.5699019677840429</v>
      </c>
      <c r="AM19870">
        <v>-2.392656205298449</v>
      </c>
      <c r="AN19870">
        <v>2.9529919375748119</v>
      </c>
      <c r="AO19870">
        <v>0.26761608680108129</v>
      </c>
      <c r="AP19870">
        <v>2.571885953276865</v>
      </c>
      <c r="AQ19870">
        <v>-2.5503901438047589</v>
      </c>
      <c r="AR19870">
        <v>-4.4247178291094924</v>
      </c>
      <c r="AS19870">
        <v>1.302262607027727</v>
      </c>
      <c r="AT19870">
        <v>-2.4659737171487062</v>
      </c>
      <c r="AU19870">
        <v>-1.312837111691934</v>
      </c>
      <c r="AV19870">
        <v>8.820080263671759E-2</v>
      </c>
      <c r="AW19870">
        <v>-5.2464634546944167E-2</v>
      </c>
    </row>
    <row r="19871" spans="1:49" x14ac:dyDescent="0.25">
      <c r="A19871" s="1">
        <v>43132</v>
      </c>
      <c r="B19871">
        <v>2017</v>
      </c>
      <c r="C19871">
        <v>160</v>
      </c>
      <c r="D19871">
        <v>-7.4186083062091184</v>
      </c>
      <c r="E19871">
        <v>-9.4253657419067665</v>
      </c>
      <c r="F19871">
        <v>-9.4498492183294864</v>
      </c>
      <c r="G19871">
        <v>-6.1362791212453471</v>
      </c>
      <c r="H19871">
        <v>-5.1449253165974707</v>
      </c>
      <c r="I19871">
        <v>-9.0118387544256269</v>
      </c>
      <c r="J19871">
        <v>-2.5282490915340179</v>
      </c>
      <c r="K19871">
        <v>-4.3773502161694733</v>
      </c>
      <c r="L19871">
        <v>-0.1979160739573271</v>
      </c>
      <c r="M19871">
        <v>-2.7041350200710408</v>
      </c>
      <c r="N19871">
        <v>-4.4021412388291603</v>
      </c>
      <c r="O19871">
        <v>-6.991362200199946</v>
      </c>
      <c r="P19871">
        <v>3.9406212938424061</v>
      </c>
      <c r="Q19871">
        <v>-7.2175313446088847</v>
      </c>
      <c r="R19871">
        <v>-8.9407955074305541</v>
      </c>
      <c r="S19871">
        <v>-3.8382514842781879</v>
      </c>
      <c r="T19871">
        <v>-4.4834954216971257</v>
      </c>
      <c r="U19871">
        <v>-3.9317931117671119</v>
      </c>
      <c r="V19871">
        <v>-9.3679689700244992</v>
      </c>
      <c r="W19871">
        <v>-8.6653398991522579</v>
      </c>
      <c r="X19871">
        <v>-9.3134680470944424</v>
      </c>
      <c r="Y19871">
        <v>-4.6687661421116573</v>
      </c>
      <c r="Z19871">
        <v>-8.001645199880203</v>
      </c>
      <c r="AA19871">
        <v>-2.9154250914308122</v>
      </c>
      <c r="AB19871">
        <v>-8.6537475220022309</v>
      </c>
      <c r="AC19871">
        <v>-7.7262305298347549</v>
      </c>
      <c r="AD19871">
        <v>-10.45926341093918</v>
      </c>
      <c r="AE19871">
        <v>-4.2230620138218207</v>
      </c>
      <c r="AF19871">
        <v>0.26973530351377401</v>
      </c>
      <c r="AG19871">
        <v>-6.8333388784826434</v>
      </c>
      <c r="AH19871">
        <v>-10.289864578770681</v>
      </c>
      <c r="AI19871">
        <v>-6.5220167833306197</v>
      </c>
      <c r="AJ19871">
        <v>-8.2379139704085276</v>
      </c>
      <c r="AK19871">
        <v>-7.3962801761284114</v>
      </c>
      <c r="AL19871">
        <v>-2.2937445523830919</v>
      </c>
      <c r="AM19871">
        <v>-5.1505505594757643</v>
      </c>
      <c r="AN19871">
        <v>-12.142058232172269</v>
      </c>
      <c r="AO19871">
        <v>-9.4658867846687205</v>
      </c>
      <c r="AP19871">
        <v>-6.9387032355321736</v>
      </c>
      <c r="AQ19871">
        <v>-5.8347690390376794</v>
      </c>
      <c r="AR19871">
        <v>-9.5871467211722354</v>
      </c>
      <c r="AS19871">
        <v>-7.200180812613266</v>
      </c>
      <c r="AT19871">
        <v>-8.697804832966483</v>
      </c>
      <c r="AU19871">
        <v>-6.2968541260004729</v>
      </c>
      <c r="AV19871">
        <v>-6.0496357076272878</v>
      </c>
      <c r="AW19871">
        <v>-2.3733833681571118E-2</v>
      </c>
    </row>
    <row r="19872" spans="1:49" x14ac:dyDescent="0.25">
      <c r="A19872" s="1">
        <v>43160</v>
      </c>
      <c r="B19872">
        <v>2017</v>
      </c>
      <c r="C19872">
        <v>160</v>
      </c>
      <c r="D19872">
        <v>-2.883311018725343</v>
      </c>
      <c r="E19872">
        <v>0.48628685618579143</v>
      </c>
      <c r="F19872">
        <v>1.1643840479500731</v>
      </c>
      <c r="G19872">
        <v>-1.861775299596669</v>
      </c>
      <c r="H19872">
        <v>3.2442052417906759</v>
      </c>
      <c r="I19872">
        <v>-3.856381560518507</v>
      </c>
      <c r="J19872">
        <v>2.815089627152489</v>
      </c>
      <c r="K19872">
        <v>-2.101952718147182</v>
      </c>
      <c r="L19872">
        <v>-2.0484634875251539</v>
      </c>
      <c r="M19872">
        <v>-6.6722660052127019</v>
      </c>
      <c r="N19872">
        <v>-1.7478909403502829</v>
      </c>
      <c r="O19872">
        <v>-6.1351085924331814</v>
      </c>
      <c r="P19872">
        <v>-0.2756805023360176</v>
      </c>
      <c r="Q19872">
        <v>-4.3509128318986239</v>
      </c>
      <c r="R19872">
        <v>3.4584038760133939</v>
      </c>
      <c r="S19872">
        <v>1.847297606419773</v>
      </c>
      <c r="T19872">
        <v>-7.6133634077364842</v>
      </c>
      <c r="U19872">
        <v>-2.2470191337630951</v>
      </c>
      <c r="V19872">
        <v>-1.583436568785535</v>
      </c>
      <c r="W19872">
        <v>-1.881519922327002</v>
      </c>
      <c r="X19872">
        <v>-1.42503821885015</v>
      </c>
      <c r="Y19872">
        <v>-5.6999056231784264</v>
      </c>
      <c r="Z19872">
        <v>-2.4654677079390952</v>
      </c>
      <c r="AA19872">
        <v>12.395922091759299</v>
      </c>
      <c r="AB19872">
        <v>2.296300810437391</v>
      </c>
      <c r="AC19872">
        <v>-2.5314787534758021</v>
      </c>
      <c r="AD19872">
        <v>-9.3761588601140708</v>
      </c>
      <c r="AE19872">
        <v>-1.9005144049969229</v>
      </c>
      <c r="AF19872">
        <v>-1.3756662590245881</v>
      </c>
      <c r="AG19872">
        <v>3.0182049545752991</v>
      </c>
      <c r="AH19872">
        <v>-2.1778105504513201</v>
      </c>
      <c r="AI19872">
        <v>-0.80440248597671848</v>
      </c>
      <c r="AJ19872">
        <v>1.812193373054161E-2</v>
      </c>
      <c r="AK19872">
        <v>-0.25819329252007028</v>
      </c>
      <c r="AL19872">
        <v>5.6180599616603821</v>
      </c>
      <c r="AM19872">
        <v>-1.625001986348118</v>
      </c>
      <c r="AN19872">
        <v>-6.5546459307090688</v>
      </c>
      <c r="AO19872">
        <v>-2.1560822058698141</v>
      </c>
      <c r="AP19872">
        <v>2.6270710188981421</v>
      </c>
      <c r="AQ19872">
        <v>-5.8302129270480503</v>
      </c>
      <c r="AR19872">
        <v>-1.1304353852091169</v>
      </c>
      <c r="AS19872">
        <v>-1.6909832145421739</v>
      </c>
      <c r="AT19872">
        <v>-0.61577521889107922</v>
      </c>
      <c r="AU19872">
        <v>-5.6759488511909151</v>
      </c>
      <c r="AV19872">
        <v>-2.7122955723232529</v>
      </c>
      <c r="AW19872">
        <v>-1.414969818648415E-3</v>
      </c>
    </row>
    <row r="19873" spans="1:49" x14ac:dyDescent="0.25">
      <c r="A19873" s="1">
        <v>43191</v>
      </c>
      <c r="B19873">
        <v>2017</v>
      </c>
      <c r="C19873">
        <v>160</v>
      </c>
      <c r="D19873">
        <v>-6.5963229727307731</v>
      </c>
      <c r="E19873">
        <v>0.1921954310902585</v>
      </c>
      <c r="F19873">
        <v>8.0311076011787321</v>
      </c>
      <c r="G19873">
        <v>-0.27156879962014768</v>
      </c>
      <c r="H19873">
        <v>0.95545608931701942</v>
      </c>
      <c r="I19873">
        <v>2.030095099509821</v>
      </c>
      <c r="J19873">
        <v>-7.1642589993978989</v>
      </c>
      <c r="K19873">
        <v>-5.9113688339413439</v>
      </c>
      <c r="L19873">
        <v>-2.213816767006016</v>
      </c>
      <c r="M19873">
        <v>-3.135982842297413</v>
      </c>
      <c r="N19873">
        <v>4.1307246925968544</v>
      </c>
      <c r="O19873">
        <v>-3.0971013309593292</v>
      </c>
      <c r="P19873">
        <v>-5.4475742910585438</v>
      </c>
      <c r="Q19873">
        <v>-4.7129845416584821</v>
      </c>
      <c r="R19873">
        <v>5.4724687146774142</v>
      </c>
      <c r="S19873">
        <v>-2.8642417793841362</v>
      </c>
      <c r="T19873">
        <v>-12.432076339941871</v>
      </c>
      <c r="U19873">
        <v>-1.3533469078035649</v>
      </c>
      <c r="V19873">
        <v>-2.2829390472008599</v>
      </c>
      <c r="W19873">
        <v>-1.925976324958079</v>
      </c>
      <c r="X19873">
        <v>0.44654155904977338</v>
      </c>
      <c r="Y19873">
        <v>-6.1160792798597319</v>
      </c>
      <c r="Z19873">
        <v>-3.437048752766203</v>
      </c>
      <c r="AA19873">
        <v>7.2531686694543573E-2</v>
      </c>
      <c r="AB19873">
        <v>0.68868659447594016</v>
      </c>
      <c r="AC19873">
        <v>-2.921932077409306</v>
      </c>
      <c r="AD19873">
        <v>13.443527926995349</v>
      </c>
      <c r="AE19873">
        <v>0.67407085765498476</v>
      </c>
      <c r="AF19873">
        <v>2.7789569823421849</v>
      </c>
      <c r="AG19873">
        <v>-0.33520363541975629</v>
      </c>
      <c r="AH19873">
        <v>0.87994263739941125</v>
      </c>
      <c r="AI19873">
        <v>-4.9551676136792011</v>
      </c>
      <c r="AJ19873">
        <v>3.5307049531126511</v>
      </c>
      <c r="AK19873">
        <v>-0.42860031480153049</v>
      </c>
      <c r="AL19873">
        <v>-4.457554095887339</v>
      </c>
      <c r="AM19873">
        <v>-4.0397263618572987</v>
      </c>
      <c r="AN19873">
        <v>-0.6903118495623306</v>
      </c>
      <c r="AO19873">
        <v>0.100465687007989</v>
      </c>
      <c r="AP19873">
        <v>-1.733572710939679</v>
      </c>
      <c r="AQ19873">
        <v>0.391469256668664</v>
      </c>
      <c r="AR19873">
        <v>0.45513672428390001</v>
      </c>
      <c r="AS19873">
        <v>2.7458213536401881</v>
      </c>
      <c r="AT19873">
        <v>2.7322560369355648</v>
      </c>
      <c r="AU19873">
        <v>-1.096120869395822</v>
      </c>
      <c r="AV19873">
        <v>-1.6142959121836611</v>
      </c>
      <c r="AW19873">
        <v>-1.876209914411886E-2</v>
      </c>
    </row>
    <row r="19874" spans="1:49" x14ac:dyDescent="0.25">
      <c r="A19874" s="1">
        <v>43221</v>
      </c>
      <c r="B19874">
        <v>2017</v>
      </c>
      <c r="C19874">
        <v>160</v>
      </c>
      <c r="D19874">
        <v>-35.848124439744701</v>
      </c>
      <c r="E19874">
        <v>-29.075470241326641</v>
      </c>
      <c r="F19874">
        <v>-21.381349922034591</v>
      </c>
      <c r="G19874">
        <v>-24.363112089910992</v>
      </c>
      <c r="H19874">
        <v>-21.93106469779493</v>
      </c>
      <c r="I19874">
        <v>-20.824441601559151</v>
      </c>
      <c r="J19874">
        <v>-25.560420526148061</v>
      </c>
      <c r="K19874">
        <v>-31.32825039815889</v>
      </c>
      <c r="L19874">
        <v>-21.908645214605549</v>
      </c>
      <c r="M19874">
        <v>-23.385955084209009</v>
      </c>
      <c r="N19874">
        <v>-22.744788109623229</v>
      </c>
      <c r="O19874">
        <v>-21.70954485334364</v>
      </c>
      <c r="P19874">
        <v>-20.828469529811262</v>
      </c>
      <c r="Q19874">
        <v>-14.33586026944316</v>
      </c>
      <c r="R19874">
        <v>-20.58779569676922</v>
      </c>
      <c r="S19874">
        <v>-24.55199660673582</v>
      </c>
      <c r="T19874">
        <v>-28.403588536889401</v>
      </c>
      <c r="U19874">
        <v>-18.667489930079149</v>
      </c>
      <c r="V19874">
        <v>-14.677432814605799</v>
      </c>
      <c r="W19874">
        <v>-20.514645670576929</v>
      </c>
      <c r="X19874">
        <v>-15.19657057346933</v>
      </c>
      <c r="Y19874">
        <v>-18.12971066578244</v>
      </c>
      <c r="Z19874">
        <v>-23.718867334044781</v>
      </c>
      <c r="AA19874">
        <v>-27.5531938684335</v>
      </c>
      <c r="AB19874">
        <v>-22.176538129937128</v>
      </c>
      <c r="AC19874">
        <v>-19.308722484255959</v>
      </c>
      <c r="AD19874">
        <v>-33.286326304213873</v>
      </c>
      <c r="AE19874">
        <v>-18.88407198654118</v>
      </c>
      <c r="AF19874">
        <v>-19.161962427613989</v>
      </c>
      <c r="AG19874">
        <v>-17.813708018089471</v>
      </c>
      <c r="AH19874">
        <v>-25.50007036635105</v>
      </c>
      <c r="AI19874">
        <v>-22.118277794335441</v>
      </c>
      <c r="AJ19874">
        <v>-27.0696999795808</v>
      </c>
      <c r="AK19874">
        <v>-20.506514597486291</v>
      </c>
      <c r="AL19874">
        <v>-25.75573694213703</v>
      </c>
      <c r="AM19874">
        <v>-20.000108753621671</v>
      </c>
      <c r="AN19874">
        <v>-26.755390242633009</v>
      </c>
      <c r="AO19874">
        <v>-20.42593449942742</v>
      </c>
      <c r="AP19874">
        <v>-21.49291259115909</v>
      </c>
      <c r="AQ19874">
        <v>-16.684387525511749</v>
      </c>
      <c r="AR19874">
        <v>-16.203821252105659</v>
      </c>
      <c r="AS19874">
        <v>-20.729196135709881</v>
      </c>
      <c r="AT19874">
        <v>-18.548498320735352</v>
      </c>
      <c r="AU19874">
        <v>-11.824221930865241</v>
      </c>
      <c r="AV19874">
        <v>-15.861667745461871</v>
      </c>
      <c r="AW19874">
        <v>-0.17745363704269551</v>
      </c>
    </row>
    <row r="19875" spans="1:49" x14ac:dyDescent="0.25">
      <c r="A19875" s="1">
        <v>43252</v>
      </c>
      <c r="B19875">
        <v>2017</v>
      </c>
      <c r="C19875">
        <v>160</v>
      </c>
      <c r="D19875">
        <v>-32.822221159650489</v>
      </c>
      <c r="E19875">
        <v>-5.8681760665535876</v>
      </c>
      <c r="F19875">
        <v>-12.849051311446861</v>
      </c>
      <c r="G19875">
        <v>-18.21410712253552</v>
      </c>
      <c r="H19875">
        <v>-14.85540718180358</v>
      </c>
      <c r="I19875">
        <v>-14.719023233609679</v>
      </c>
      <c r="J19875">
        <v>-20.382707503319811</v>
      </c>
      <c r="K19875">
        <v>-21.048816849420309</v>
      </c>
      <c r="L19875">
        <v>-22.794451455736372</v>
      </c>
      <c r="M19875">
        <v>-17.592196702591639</v>
      </c>
      <c r="N19875">
        <v>-20.30328470002992</v>
      </c>
      <c r="O19875">
        <v>-18.7864894541135</v>
      </c>
      <c r="P19875">
        <v>-14.47564978030471</v>
      </c>
      <c r="Q19875">
        <v>-17.05778346783255</v>
      </c>
      <c r="R19875">
        <v>-14.32622331274583</v>
      </c>
      <c r="S19875">
        <v>-16.260637986555199</v>
      </c>
      <c r="T19875">
        <v>-17.88888913574328</v>
      </c>
      <c r="U19875">
        <v>-16.03626917935631</v>
      </c>
      <c r="V19875">
        <v>-12.04379820483522</v>
      </c>
      <c r="W19875">
        <v>-13.06181290680798</v>
      </c>
      <c r="X19875">
        <v>-16.94781618840566</v>
      </c>
      <c r="Y19875">
        <v>-19.139889318962059</v>
      </c>
      <c r="Z19875">
        <v>-15.69052875565324</v>
      </c>
      <c r="AA19875">
        <v>-12.022108335942439</v>
      </c>
      <c r="AB19875">
        <v>-19.59763526192069</v>
      </c>
      <c r="AC19875">
        <v>-14.29761941135429</v>
      </c>
      <c r="AD19875">
        <v>-10.29101684908672</v>
      </c>
      <c r="AE19875">
        <v>-12.599430190000451</v>
      </c>
      <c r="AF19875">
        <v>-14.764495404685819</v>
      </c>
      <c r="AG19875">
        <v>-13.529600528244581</v>
      </c>
      <c r="AH19875">
        <v>-11.56402254300016</v>
      </c>
      <c r="AI19875">
        <v>-11.312740004861441</v>
      </c>
      <c r="AJ19875">
        <v>-14.41853752429412</v>
      </c>
      <c r="AK19875">
        <v>-13.79409150008383</v>
      </c>
      <c r="AL19875">
        <v>-8.4574680896632231</v>
      </c>
      <c r="AM19875">
        <v>-15.98197064629405</v>
      </c>
      <c r="AN19875">
        <v>-15.77306215258888</v>
      </c>
      <c r="AO19875">
        <v>-15.9156641074972</v>
      </c>
      <c r="AP19875">
        <v>-13.023161060075481</v>
      </c>
      <c r="AQ19875">
        <v>-12.76439227339859</v>
      </c>
      <c r="AR19875">
        <v>-13.6318401145717</v>
      </c>
      <c r="AS19875">
        <v>-14.627357295030791</v>
      </c>
      <c r="AT19875">
        <v>-14.710612000947631</v>
      </c>
      <c r="AU19875">
        <v>-11.738080964777801</v>
      </c>
      <c r="AV19875">
        <v>-13.294646889282649</v>
      </c>
      <c r="AW19875">
        <v>-0.13741636587517481</v>
      </c>
    </row>
    <row r="19876" spans="1:49" x14ac:dyDescent="0.25">
      <c r="A19876" s="1">
        <v>43282</v>
      </c>
      <c r="B19876">
        <v>2017</v>
      </c>
      <c r="C19876">
        <v>160</v>
      </c>
      <c r="D19876">
        <v>20.24662224244052</v>
      </c>
      <c r="E19876">
        <v>14.521665272024411</v>
      </c>
      <c r="F19876">
        <v>3.4648383438666159</v>
      </c>
      <c r="G19876">
        <v>10.10044829277996</v>
      </c>
      <c r="H19876">
        <v>7.6964650744341778</v>
      </c>
      <c r="I19876">
        <v>12.23784744063969</v>
      </c>
      <c r="J19876">
        <v>7.2644148990443034</v>
      </c>
      <c r="K19876">
        <v>17.855013835894919</v>
      </c>
      <c r="L19876">
        <v>13.59324520994703</v>
      </c>
      <c r="M19876">
        <v>10.725143284910541</v>
      </c>
      <c r="N19876">
        <v>7.1735669820251813</v>
      </c>
      <c r="O19876">
        <v>13.269639863904191</v>
      </c>
      <c r="P19876">
        <v>3.212159580089136</v>
      </c>
      <c r="Q19876">
        <v>-0.45400303926699248</v>
      </c>
      <c r="R19876">
        <v>17.641206543187771</v>
      </c>
      <c r="S19876">
        <v>10.35162449246687</v>
      </c>
      <c r="T19876">
        <v>-2.2467896578429181</v>
      </c>
      <c r="U19876">
        <v>5.7880383624110854</v>
      </c>
      <c r="V19876">
        <v>4.8808053121532033</v>
      </c>
      <c r="W19876">
        <v>12.248851854765681</v>
      </c>
      <c r="X19876">
        <v>5.273733164765293</v>
      </c>
      <c r="Y19876">
        <v>7.8244027902753421</v>
      </c>
      <c r="Z19876">
        <v>10.762093470888029</v>
      </c>
      <c r="AA19876">
        <v>1.8307617166074761</v>
      </c>
      <c r="AB19876">
        <v>3.7427054109443469</v>
      </c>
      <c r="AC19876">
        <v>11.09725981263057</v>
      </c>
      <c r="AD19876">
        <v>5.1284623740109003</v>
      </c>
      <c r="AE19876">
        <v>6.2707269106514918</v>
      </c>
      <c r="AF19876">
        <v>6.5983689971699677</v>
      </c>
      <c r="AG19876">
        <v>10.59975338177197</v>
      </c>
      <c r="AH19876">
        <v>9.4551146907534633</v>
      </c>
      <c r="AI19876">
        <v>7.6552598673997894</v>
      </c>
      <c r="AJ19876">
        <v>8.8119710460080825</v>
      </c>
      <c r="AK19876">
        <v>9.6931185691398802</v>
      </c>
      <c r="AL19876">
        <v>7.5312223183302107</v>
      </c>
      <c r="AM19876">
        <v>11.44094925736456</v>
      </c>
      <c r="AN19876">
        <v>17.376279807314159</v>
      </c>
      <c r="AO19876">
        <v>9.9048900234377069</v>
      </c>
      <c r="AP19876">
        <v>11.608509399889799</v>
      </c>
      <c r="AQ19876">
        <v>7.7099484613157188</v>
      </c>
      <c r="AR19876">
        <v>7.9636639755771066</v>
      </c>
      <c r="AS19876">
        <v>9.2071896007681389</v>
      </c>
      <c r="AT19876">
        <v>6.288507834981738</v>
      </c>
      <c r="AU19876">
        <v>9.6808391627899901</v>
      </c>
      <c r="AV19876">
        <v>9.1535362977713586</v>
      </c>
      <c r="AW19876">
        <v>5.5285568589689138E-2</v>
      </c>
    </row>
    <row r="19877" spans="1:49" x14ac:dyDescent="0.25">
      <c r="A19877" s="1">
        <v>43313</v>
      </c>
      <c r="B19877">
        <v>2017</v>
      </c>
      <c r="C19877">
        <v>160</v>
      </c>
      <c r="D19877">
        <v>-43.373894374823777</v>
      </c>
      <c r="E19877">
        <v>-28.141315405510209</v>
      </c>
      <c r="F19877">
        <v>-28.486044497858849</v>
      </c>
      <c r="G19877">
        <v>-32.401889739608272</v>
      </c>
      <c r="H19877">
        <v>-30.478480171492361</v>
      </c>
      <c r="I19877">
        <v>-25.10682763491425</v>
      </c>
      <c r="J19877">
        <v>-30.247249462316891</v>
      </c>
      <c r="K19877">
        <v>-34.210027344463043</v>
      </c>
      <c r="L19877">
        <v>-24.141943372156678</v>
      </c>
      <c r="M19877">
        <v>-33.223294316043606</v>
      </c>
      <c r="N19877">
        <v>-27.068015088529879</v>
      </c>
      <c r="O19877">
        <v>-23.90186205390939</v>
      </c>
      <c r="P19877">
        <v>-28.840557493114918</v>
      </c>
      <c r="Q19877">
        <v>-30.52591266161642</v>
      </c>
      <c r="R19877">
        <v>-24.620037487831141</v>
      </c>
      <c r="S19877">
        <v>-25.27487700861807</v>
      </c>
      <c r="T19877">
        <v>-47.355997709301469</v>
      </c>
      <c r="U19877">
        <v>-25.65494875367639</v>
      </c>
      <c r="V19877">
        <v>-22.042177069353521</v>
      </c>
      <c r="W19877">
        <v>-25.351134959535312</v>
      </c>
      <c r="X19877">
        <v>-27.166862051079491</v>
      </c>
      <c r="Y19877">
        <v>-25.406497025681048</v>
      </c>
      <c r="Z19877">
        <v>-31.28880162569968</v>
      </c>
      <c r="AA19877">
        <v>-23.627681164917501</v>
      </c>
      <c r="AB19877">
        <v>-24.434242934471708</v>
      </c>
      <c r="AC19877">
        <v>-26.883111881102131</v>
      </c>
      <c r="AD19877">
        <v>-33.255457776151999</v>
      </c>
      <c r="AE19877">
        <v>-26.433090585496931</v>
      </c>
      <c r="AF19877">
        <v>-23.911390759849169</v>
      </c>
      <c r="AG19877">
        <v>-27.415683931192081</v>
      </c>
      <c r="AH19877">
        <v>-30.216736238394091</v>
      </c>
      <c r="AI19877">
        <v>-29.328483273326679</v>
      </c>
      <c r="AJ19877">
        <v>-32.873934716725692</v>
      </c>
      <c r="AK19877">
        <v>-27.260418458301459</v>
      </c>
      <c r="AL19877">
        <v>-23.030706261174469</v>
      </c>
      <c r="AM19877">
        <v>-25.459995472895191</v>
      </c>
      <c r="AN19877">
        <v>-25.236779223462619</v>
      </c>
      <c r="AO19877">
        <v>-28.071006483664831</v>
      </c>
      <c r="AP19877">
        <v>-27.3879780124219</v>
      </c>
      <c r="AQ19877">
        <v>-27.131488087462689</v>
      </c>
      <c r="AR19877">
        <v>-26.87931828994785</v>
      </c>
      <c r="AS19877">
        <v>-27.29371173798431</v>
      </c>
      <c r="AT19877">
        <v>-28.930259080725929</v>
      </c>
      <c r="AU19877">
        <v>-23.509927641943008</v>
      </c>
      <c r="AV19877">
        <v>-23.362882025580511</v>
      </c>
      <c r="AW19877">
        <v>-0.25689691251100372</v>
      </c>
    </row>
    <row r="19878" spans="1:49" x14ac:dyDescent="0.25">
      <c r="A19878" s="1">
        <v>43344</v>
      </c>
      <c r="B19878">
        <v>2017</v>
      </c>
      <c r="C19878">
        <v>160</v>
      </c>
      <c r="D19878">
        <v>-6.9248871103291476</v>
      </c>
      <c r="E19878">
        <v>-9.3580272100949315</v>
      </c>
      <c r="F19878">
        <v>-8.0615943316814871</v>
      </c>
      <c r="G19878">
        <v>-8.1303184300844826</v>
      </c>
      <c r="H19878">
        <v>-8.8614434035993224</v>
      </c>
      <c r="I19878">
        <v>-18.918895102356391</v>
      </c>
      <c r="J19878">
        <v>-11.218247032845341</v>
      </c>
      <c r="K19878">
        <v>-4.517184044816136</v>
      </c>
      <c r="L19878">
        <v>-7.9602476275085321</v>
      </c>
      <c r="M19878">
        <v>-12.5114988547052</v>
      </c>
      <c r="N19878">
        <v>-8.841687334537319</v>
      </c>
      <c r="O19878">
        <v>-18.254182491811431</v>
      </c>
      <c r="P19878">
        <v>-12.99634784864061</v>
      </c>
      <c r="Q19878">
        <v>-15.243373724732839</v>
      </c>
      <c r="R19878">
        <v>-11.262014770263081</v>
      </c>
      <c r="S19878">
        <v>-12.21453135910385</v>
      </c>
      <c r="T19878">
        <v>7.6468326188333444</v>
      </c>
      <c r="U19878">
        <v>-7.9557473565790016</v>
      </c>
      <c r="V19878">
        <v>-12.533633268397059</v>
      </c>
      <c r="W19878">
        <v>-10.70363864664686</v>
      </c>
      <c r="X19878">
        <v>-13.919334560563749</v>
      </c>
      <c r="Y19878">
        <v>-12.636390438628281</v>
      </c>
      <c r="Z19878">
        <v>-8.034163716588349</v>
      </c>
      <c r="AA19878">
        <v>-16.45606600004799</v>
      </c>
      <c r="AB19878">
        <v>-10.39587901720134</v>
      </c>
      <c r="AC19878">
        <v>-8.1290597519737329</v>
      </c>
      <c r="AD19878">
        <v>-18.129604410265241</v>
      </c>
      <c r="AE19878">
        <v>-4.6881874095083038</v>
      </c>
      <c r="AF19878">
        <v>-11.27993127570736</v>
      </c>
      <c r="AG19878">
        <v>-13.47266743430707</v>
      </c>
      <c r="AH19878">
        <v>-10.81062408636366</v>
      </c>
      <c r="AI19878">
        <v>-13.09483176873003</v>
      </c>
      <c r="AJ19878">
        <v>-8.6226602963200722</v>
      </c>
      <c r="AK19878">
        <v>-13.85608843430491</v>
      </c>
      <c r="AL19878">
        <v>-10.02130032052421</v>
      </c>
      <c r="AM19878">
        <v>-14.02596176375128</v>
      </c>
      <c r="AN19878">
        <v>-11.73547680210355</v>
      </c>
      <c r="AO19878">
        <v>-12.30122604487501</v>
      </c>
      <c r="AP19878">
        <v>-10.52353355332418</v>
      </c>
      <c r="AQ19878">
        <v>-11.96885471303278</v>
      </c>
      <c r="AR19878">
        <v>-10.81236606201634</v>
      </c>
      <c r="AS19878">
        <v>-9.6598002008414507</v>
      </c>
      <c r="AT19878">
        <v>-9.2191661304803834</v>
      </c>
      <c r="AU19878">
        <v>-12.57930096905017</v>
      </c>
      <c r="AV19878">
        <v>-10.37608906954395</v>
      </c>
      <c r="AW19878">
        <v>-0.1065221804170029</v>
      </c>
    </row>
    <row r="19879" spans="1:49" x14ac:dyDescent="0.25">
      <c r="A19879" s="1">
        <v>43374</v>
      </c>
      <c r="B19879">
        <v>2017</v>
      </c>
      <c r="C19879">
        <v>160</v>
      </c>
      <c r="D19879">
        <v>12.668148352273951</v>
      </c>
      <c r="E19879">
        <v>-5.1368757079119254</v>
      </c>
      <c r="F19879">
        <v>-1.58554555725493</v>
      </c>
      <c r="G19879">
        <v>5.2607676091313227</v>
      </c>
      <c r="H19879">
        <v>14.006125003323429</v>
      </c>
      <c r="I19879">
        <v>6.8130665462810436</v>
      </c>
      <c r="J19879">
        <v>6.8793250591797861</v>
      </c>
      <c r="K19879">
        <v>35.353570094458192</v>
      </c>
      <c r="L19879">
        <v>6.4846009823245288</v>
      </c>
      <c r="M19879">
        <v>2.30420515094325</v>
      </c>
      <c r="N19879">
        <v>4.9581368597181097</v>
      </c>
      <c r="O19879">
        <v>13.648377844881001</v>
      </c>
      <c r="P19879">
        <v>22.77018877112042</v>
      </c>
      <c r="Q19879">
        <v>-1.7787870595692761</v>
      </c>
      <c r="R19879">
        <v>23.32438554161984</v>
      </c>
      <c r="S19879">
        <v>7.5026078034526433</v>
      </c>
      <c r="T19879">
        <v>12.151140665077319</v>
      </c>
      <c r="U19879">
        <v>5.1166009512561006</v>
      </c>
      <c r="V19879">
        <v>5.3804256109860393</v>
      </c>
      <c r="W19879">
        <v>10.303028906767061</v>
      </c>
      <c r="X19879">
        <v>5.4924623682657048</v>
      </c>
      <c r="Y19879">
        <v>10.233122289337549</v>
      </c>
      <c r="Z19879">
        <v>7.5934168691481174</v>
      </c>
      <c r="AA19879">
        <v>8.1209974860138914</v>
      </c>
      <c r="AB19879">
        <v>-1.6561914679588341</v>
      </c>
      <c r="AC19879">
        <v>3.3894041155883019</v>
      </c>
      <c r="AD19879">
        <v>5.4545829370710184</v>
      </c>
      <c r="AE19879">
        <v>5.8692629300143073</v>
      </c>
      <c r="AF19879">
        <v>3.9367495847222989</v>
      </c>
      <c r="AG19879">
        <v>3.5691013681419692</v>
      </c>
      <c r="AH19879">
        <v>7.0815913083348114</v>
      </c>
      <c r="AI19879">
        <v>1.401138694842796</v>
      </c>
      <c r="AJ19879">
        <v>4.0552261594746231</v>
      </c>
      <c r="AK19879">
        <v>5.9018966767157011</v>
      </c>
      <c r="AL19879">
        <v>13.37190721375832</v>
      </c>
      <c r="AM19879">
        <v>3.5922711079275249</v>
      </c>
      <c r="AN19879">
        <v>3.356029133152405</v>
      </c>
      <c r="AO19879">
        <v>5.1260344797493094</v>
      </c>
      <c r="AP19879">
        <v>5.840678723760151</v>
      </c>
      <c r="AQ19879">
        <v>6.1225577154542687</v>
      </c>
      <c r="AR19879">
        <v>5.923807505424028</v>
      </c>
      <c r="AS19879">
        <v>4.064687529794031</v>
      </c>
      <c r="AT19879">
        <v>7.0714243270704191</v>
      </c>
      <c r="AU19879">
        <v>7.9306997205205843</v>
      </c>
      <c r="AV19879">
        <v>6.8529571647351517</v>
      </c>
      <c r="AW19879">
        <v>0.15048319217770029</v>
      </c>
    </row>
    <row r="19880" spans="1:49" x14ac:dyDescent="0.25">
      <c r="A19880" s="1">
        <v>43405</v>
      </c>
      <c r="B19880">
        <v>2017</v>
      </c>
      <c r="C19880">
        <v>160</v>
      </c>
      <c r="D19880">
        <v>0.27703753262253722</v>
      </c>
      <c r="E19880">
        <v>-9.5975245756773084</v>
      </c>
      <c r="F19880">
        <v>-6.7652256310527292</v>
      </c>
      <c r="G19880">
        <v>-1.892764942109981</v>
      </c>
      <c r="H19880">
        <v>-8.4714684772904789</v>
      </c>
      <c r="I19880">
        <v>4.7987244052608569</v>
      </c>
      <c r="J19880">
        <v>-10.164751341749639</v>
      </c>
      <c r="K19880">
        <v>-6.9205229069364886</v>
      </c>
      <c r="L19880">
        <v>-5.3531904554113829</v>
      </c>
      <c r="M19880">
        <v>3.3030980660380131</v>
      </c>
      <c r="N19880">
        <v>-2.240486003012832</v>
      </c>
      <c r="O19880">
        <v>-0.40951607610216773</v>
      </c>
      <c r="P19880">
        <v>-6.2504465708241641</v>
      </c>
      <c r="Q19880">
        <v>4.2022560583552924</v>
      </c>
      <c r="R19880">
        <v>-3.193167588201828</v>
      </c>
      <c r="S19880">
        <v>-6.0203193494333789</v>
      </c>
      <c r="T19880">
        <v>7.4204672050154796</v>
      </c>
      <c r="U19880">
        <v>-4.6839391333140634</v>
      </c>
      <c r="V19880">
        <v>-1.476643462612959</v>
      </c>
      <c r="W19880">
        <v>-4.8374663373098494</v>
      </c>
      <c r="X19880">
        <v>-10.50677336635494</v>
      </c>
      <c r="Y19880">
        <v>4.6961998352230472</v>
      </c>
      <c r="Z19880">
        <v>-9.1012363300373771</v>
      </c>
      <c r="AA19880">
        <v>-7.649448834377937</v>
      </c>
      <c r="AB19880">
        <v>-1.8694939350965889</v>
      </c>
      <c r="AC19880">
        <v>-6.359262275594868</v>
      </c>
      <c r="AD19880">
        <v>-8.2282528600536082</v>
      </c>
      <c r="AE19880">
        <v>-9.9745358733127514</v>
      </c>
      <c r="AF19880">
        <v>-9.8293342935550925</v>
      </c>
      <c r="AG19880">
        <v>-8.0521325954631351</v>
      </c>
      <c r="AH19880">
        <v>-3.268899734790498</v>
      </c>
      <c r="AI19880">
        <v>-3.061949350198701</v>
      </c>
      <c r="AJ19880">
        <v>-4.2960912842219594</v>
      </c>
      <c r="AK19880">
        <v>-2.389546906039075</v>
      </c>
      <c r="AL19880">
        <v>-2.4046511331731519</v>
      </c>
      <c r="AM19880">
        <v>-1.7772109170258841</v>
      </c>
      <c r="AN19880">
        <v>2.2085113549670239</v>
      </c>
      <c r="AO19880">
        <v>-7.0024263338661186</v>
      </c>
      <c r="AP19880">
        <v>-3.1036666415890091</v>
      </c>
      <c r="AQ19880">
        <v>-4.4690164405243866</v>
      </c>
      <c r="AR19880">
        <v>-4.7396329343337591</v>
      </c>
      <c r="AS19880">
        <v>-6.7295395169117196</v>
      </c>
      <c r="AT19880">
        <v>-6.6371848792417873</v>
      </c>
      <c r="AU19880">
        <v>-0.81202796297558111</v>
      </c>
      <c r="AV19880">
        <v>-3.2116136868905132</v>
      </c>
      <c r="AW19880">
        <v>-4.8769767497987782E-2</v>
      </c>
    </row>
    <row r="19881" spans="1:49" x14ac:dyDescent="0.25">
      <c r="A19881" s="1">
        <v>43435</v>
      </c>
      <c r="B19881">
        <v>2017</v>
      </c>
      <c r="C19881">
        <v>160</v>
      </c>
      <c r="D19881">
        <v>-4.7146330139447912</v>
      </c>
      <c r="E19881">
        <v>3.3589418773758428</v>
      </c>
      <c r="F19881">
        <v>-3.6610599850605658</v>
      </c>
      <c r="G19881">
        <v>-3.4824628862550888</v>
      </c>
      <c r="H19881">
        <v>1.5452873603668089</v>
      </c>
      <c r="I19881">
        <v>-7.5123064756466018E-2</v>
      </c>
      <c r="J19881">
        <v>-11.57171316974242</v>
      </c>
      <c r="K19881">
        <v>-1.6518014849994489</v>
      </c>
      <c r="L19881">
        <v>-2.8214001027015989</v>
      </c>
      <c r="M19881">
        <v>-0.60463629351948933</v>
      </c>
      <c r="N19881">
        <v>-0.83237914369681532</v>
      </c>
      <c r="O19881">
        <v>1.587442698316166</v>
      </c>
      <c r="P19881">
        <v>-6.054536030815882</v>
      </c>
      <c r="Q19881">
        <v>-7.4106509942220562</v>
      </c>
      <c r="R19881">
        <v>-0.91588820753766287</v>
      </c>
      <c r="S19881">
        <v>1.6831776709980599</v>
      </c>
      <c r="T19881">
        <v>-5.087797203765354</v>
      </c>
      <c r="U19881">
        <v>-6.6149580020367189</v>
      </c>
      <c r="V19881">
        <v>-1.757254396875652</v>
      </c>
      <c r="W19881">
        <v>-5.3820137815021054</v>
      </c>
      <c r="X19881">
        <v>-4.9590185322284874</v>
      </c>
      <c r="Y19881">
        <v>2.2008602671464539</v>
      </c>
      <c r="Z19881">
        <v>-11.60815730934868</v>
      </c>
      <c r="AA19881">
        <v>-0.99253962904332083</v>
      </c>
      <c r="AB19881">
        <v>-1.4924318689803819</v>
      </c>
      <c r="AC19881">
        <v>-3.2057123076654541</v>
      </c>
      <c r="AD19881">
        <v>-5.2240628239857534</v>
      </c>
      <c r="AE19881">
        <v>-6.1501292442773909</v>
      </c>
      <c r="AF19881">
        <v>-0.65950558366540957</v>
      </c>
      <c r="AG19881">
        <v>-1.8643901718149669</v>
      </c>
      <c r="AH19881">
        <v>-3.6628817298080429</v>
      </c>
      <c r="AI19881">
        <v>-9.247703062819479</v>
      </c>
      <c r="AJ19881">
        <v>-3.3906615655254879</v>
      </c>
      <c r="AK19881">
        <v>-6.0788825521878476</v>
      </c>
      <c r="AL19881">
        <v>-16.45654398472481</v>
      </c>
      <c r="AM19881">
        <v>-3.2476027813632462</v>
      </c>
      <c r="AN19881">
        <v>0.22119839961920459</v>
      </c>
      <c r="AO19881">
        <v>-5.7175087882701874</v>
      </c>
      <c r="AP19881">
        <v>-2.9340666432668638</v>
      </c>
      <c r="AQ19881">
        <v>-3.126894107265366</v>
      </c>
      <c r="AR19881">
        <v>-8.2535916147880357</v>
      </c>
      <c r="AS19881">
        <v>-4.4530420978619922</v>
      </c>
      <c r="AT19881">
        <v>-3.737381886852531</v>
      </c>
      <c r="AU19881">
        <v>-12.72219802973007</v>
      </c>
      <c r="AV19881">
        <v>-8.9731334153259397</v>
      </c>
      <c r="AW19881">
        <v>2.4720421445196821E-3</v>
      </c>
    </row>
    <row r="19882" spans="1:49" x14ac:dyDescent="0.25">
      <c r="A19882" s="1">
        <v>43466</v>
      </c>
      <c r="B19882">
        <v>2017</v>
      </c>
      <c r="C19882">
        <v>160</v>
      </c>
      <c r="D19882">
        <v>20.661639366469121</v>
      </c>
      <c r="E19882">
        <v>10.62363302968981</v>
      </c>
      <c r="F19882">
        <v>14.385048763317499</v>
      </c>
      <c r="G19882">
        <v>13.18324392956249</v>
      </c>
      <c r="H19882">
        <v>8.486270689348153</v>
      </c>
      <c r="I19882">
        <v>-1.1918130705770189</v>
      </c>
      <c r="J19882">
        <v>17.286573218975089</v>
      </c>
      <c r="K19882">
        <v>18.691792521811699</v>
      </c>
      <c r="L19882">
        <v>10.55445455159094</v>
      </c>
      <c r="M19882">
        <v>13.144765113101739</v>
      </c>
      <c r="N19882">
        <v>6.5919063605212713</v>
      </c>
      <c r="O19882">
        <v>9.4695948625322046</v>
      </c>
      <c r="P19882">
        <v>0.1248225760541066</v>
      </c>
      <c r="Q19882">
        <v>14.18307190758938</v>
      </c>
      <c r="R19882">
        <v>4.4936729109169127</v>
      </c>
      <c r="S19882">
        <v>2.13925381669744</v>
      </c>
      <c r="T19882">
        <v>18.881384907545609</v>
      </c>
      <c r="U19882">
        <v>6.9124968929966002</v>
      </c>
      <c r="V19882">
        <v>6.616518661710824</v>
      </c>
      <c r="W19882">
        <v>6.9876215341543313</v>
      </c>
      <c r="X19882">
        <v>5.9913979884868906</v>
      </c>
      <c r="Y19882">
        <v>9.2413749412680435</v>
      </c>
      <c r="Z19882">
        <v>9.7488056911138052</v>
      </c>
      <c r="AA19882">
        <v>11.42658252629896</v>
      </c>
      <c r="AB19882">
        <v>11.167473108581079</v>
      </c>
      <c r="AC19882">
        <v>6.5525753261179487</v>
      </c>
      <c r="AD19882">
        <v>6.3714112871410711</v>
      </c>
      <c r="AE19882">
        <v>7.2502656299732404</v>
      </c>
      <c r="AF19882">
        <v>9.095290850782888</v>
      </c>
      <c r="AG19882">
        <v>5.7932108622665854</v>
      </c>
      <c r="AH19882">
        <v>7.4477412250679054</v>
      </c>
      <c r="AI19882">
        <v>10.718512778796139</v>
      </c>
      <c r="AJ19882">
        <v>9.5246141965491304</v>
      </c>
      <c r="AK19882">
        <v>8.0780005930655605</v>
      </c>
      <c r="AL19882">
        <v>-9.660637889801805</v>
      </c>
      <c r="AM19882">
        <v>4.2287920897210007</v>
      </c>
      <c r="AN19882">
        <v>6.1170949483451809</v>
      </c>
      <c r="AO19882">
        <v>7.5228792638107453</v>
      </c>
      <c r="AP19882">
        <v>7.3792897280464897</v>
      </c>
      <c r="AQ19882">
        <v>8.0283962466759071</v>
      </c>
      <c r="AR19882">
        <v>13.976091462093841</v>
      </c>
      <c r="AS19882">
        <v>6.6695607296142878</v>
      </c>
      <c r="AT19882">
        <v>7.9085876950523382</v>
      </c>
      <c r="AU19882">
        <v>12.953460428355809</v>
      </c>
      <c r="AV19882">
        <v>9.0552983843912749</v>
      </c>
      <c r="AW19882">
        <v>9.5451819451830566E-3</v>
      </c>
    </row>
    <row r="19883" spans="1:49" x14ac:dyDescent="0.25">
      <c r="A19883" s="1">
        <v>43497</v>
      </c>
      <c r="B19883">
        <v>2017</v>
      </c>
      <c r="C19883">
        <v>160</v>
      </c>
      <c r="D19883">
        <v>-14.941736394715001</v>
      </c>
      <c r="E19883">
        <v>-8.8250550694929046</v>
      </c>
      <c r="F19883">
        <v>0.5103826732196115</v>
      </c>
      <c r="G19883">
        <v>-7.553356318443571</v>
      </c>
      <c r="H19883">
        <v>-2.9621327734992491</v>
      </c>
      <c r="I19883">
        <v>-4.8313047444112573</v>
      </c>
      <c r="J19883">
        <v>-9.350218171807434</v>
      </c>
      <c r="K19883">
        <v>-9.097167660614037</v>
      </c>
      <c r="L19883">
        <v>-5.2680003539839264</v>
      </c>
      <c r="M19883">
        <v>-9.9510563703354755</v>
      </c>
      <c r="N19883">
        <v>-5.0742271105776453</v>
      </c>
      <c r="O19883">
        <v>-7.4755150221292972</v>
      </c>
      <c r="P19883">
        <v>4.78767159476432</v>
      </c>
      <c r="Q19883">
        <v>-1.259571752264288</v>
      </c>
      <c r="R19883">
        <v>-9.6187923087066469</v>
      </c>
      <c r="S19883">
        <v>-3.1040638900815649</v>
      </c>
      <c r="T19883">
        <v>-8.1806750953166034</v>
      </c>
      <c r="U19883">
        <v>-4.8863750103869341</v>
      </c>
      <c r="V19883">
        <v>-1.01996641664438</v>
      </c>
      <c r="W19883">
        <v>-0.85749751195584034</v>
      </c>
      <c r="X19883">
        <v>0.68783904365521398</v>
      </c>
      <c r="Y19883">
        <v>-7.9219957223202968</v>
      </c>
      <c r="Z19883">
        <v>-2.2262142871407149</v>
      </c>
      <c r="AA19883">
        <v>-0.26834691150483542</v>
      </c>
      <c r="AB19883">
        <v>-6.6400723860726929</v>
      </c>
      <c r="AC19883">
        <v>-3.2609761670913562</v>
      </c>
      <c r="AD19883">
        <v>0.5996448760814399</v>
      </c>
      <c r="AE19883">
        <v>-2.5148559492028539</v>
      </c>
      <c r="AF19883">
        <v>-3.526874581741712</v>
      </c>
      <c r="AG19883">
        <v>-1.910360954623491</v>
      </c>
      <c r="AH19883">
        <v>-2.8908035015414719</v>
      </c>
      <c r="AI19883">
        <v>-2.4214166538922499</v>
      </c>
      <c r="AJ19883">
        <v>-1.5960931993670879</v>
      </c>
      <c r="AK19883">
        <v>-0.32643071518384531</v>
      </c>
      <c r="AL19883">
        <v>7.2698283344525993</v>
      </c>
      <c r="AM19883">
        <v>0.69621755129376517</v>
      </c>
      <c r="AN19883">
        <v>-8.3200779200974022</v>
      </c>
      <c r="AO19883">
        <v>-3.20028953482977</v>
      </c>
      <c r="AP19883">
        <v>-4.4782601223656293</v>
      </c>
      <c r="AQ19883">
        <v>-1.650407718565472</v>
      </c>
      <c r="AR19883">
        <v>-2.1742019831230142</v>
      </c>
      <c r="AS19883">
        <v>-0.91317618393840227</v>
      </c>
      <c r="AT19883">
        <v>-1.6113528347041159</v>
      </c>
      <c r="AU19883">
        <v>-5.597952028890429</v>
      </c>
      <c r="AV19883">
        <v>-1.6707727195538919</v>
      </c>
      <c r="AW19883">
        <v>-4.6861121463118272E-2</v>
      </c>
    </row>
    <row r="19884" spans="1:49" x14ac:dyDescent="0.25">
      <c r="A19884" s="1">
        <v>43525</v>
      </c>
      <c r="B19884">
        <v>2017</v>
      </c>
      <c r="C19884">
        <v>160</v>
      </c>
      <c r="D19884">
        <v>-17.603395911320259</v>
      </c>
      <c r="E19884">
        <v>-9.6707517618638157</v>
      </c>
      <c r="F19884">
        <v>-6.2480619791525971</v>
      </c>
      <c r="G19884">
        <v>-13.89024270086648</v>
      </c>
      <c r="H19884">
        <v>-8.9704482362517606</v>
      </c>
      <c r="I19884">
        <v>-1.6350247045979649</v>
      </c>
      <c r="J19884">
        <v>-11.94684328665878</v>
      </c>
      <c r="K19884">
        <v>-13.421455558662929</v>
      </c>
      <c r="L19884">
        <v>-11.37950039889051</v>
      </c>
      <c r="M19884">
        <v>-11.42378584791242</v>
      </c>
      <c r="N19884">
        <v>-9.382007494249045</v>
      </c>
      <c r="O19884">
        <v>-7.9212798309480359</v>
      </c>
      <c r="P19884">
        <v>-11.50155730775232</v>
      </c>
      <c r="Q19884">
        <v>-6.0313718305233461</v>
      </c>
      <c r="R19884">
        <v>-11.833081318380639</v>
      </c>
      <c r="S19884">
        <v>-12.507064851246771</v>
      </c>
      <c r="T19884">
        <v>-23.276405264958139</v>
      </c>
      <c r="U19884">
        <v>-9.3035169510310762</v>
      </c>
      <c r="V19884">
        <v>-4.3947204601334171</v>
      </c>
      <c r="W19884">
        <v>-7.5911269083123853</v>
      </c>
      <c r="X19884">
        <v>-9.7486628381931233</v>
      </c>
      <c r="Y19884">
        <v>-11.084069713995159</v>
      </c>
      <c r="Z19884">
        <v>-12.673448363766949</v>
      </c>
      <c r="AA19884">
        <v>-9.9275999656598621</v>
      </c>
      <c r="AB19884">
        <v>-12.69906042310158</v>
      </c>
      <c r="AC19884">
        <v>-9.6092613275658767</v>
      </c>
      <c r="AD19884">
        <v>-9.0183685473622095</v>
      </c>
      <c r="AE19884">
        <v>-11.51749373663359</v>
      </c>
      <c r="AF19884">
        <v>-11.10850101615846</v>
      </c>
      <c r="AG19884">
        <v>-8.3042767844097813</v>
      </c>
      <c r="AH19884">
        <v>-11.40939491685166</v>
      </c>
      <c r="AI19884">
        <v>-7.1089558955818806</v>
      </c>
      <c r="AJ19884">
        <v>-8.1197309090484175</v>
      </c>
      <c r="AK19884">
        <v>-8.9380917800503603</v>
      </c>
      <c r="AL19884">
        <v>-5.2831966371426731</v>
      </c>
      <c r="AM19884">
        <v>-6.8695280072469389</v>
      </c>
      <c r="AN19884">
        <v>-11.807237838448261</v>
      </c>
      <c r="AO19884">
        <v>-11.265750522704611</v>
      </c>
      <c r="AP19884">
        <v>-12.63826600904909</v>
      </c>
      <c r="AQ19884">
        <v>-9.462286326551105</v>
      </c>
      <c r="AR19884">
        <v>-10.49742015173284</v>
      </c>
      <c r="AS19884">
        <v>-9.5186111433714142</v>
      </c>
      <c r="AT19884">
        <v>-9.004851824858628</v>
      </c>
      <c r="AU19884">
        <v>-10.85406854254555</v>
      </c>
      <c r="AV19884">
        <v>-8.2936987168302334</v>
      </c>
      <c r="AW19884">
        <v>-9.7723538437506918E-2</v>
      </c>
    </row>
    <row r="19885" spans="1:49" x14ac:dyDescent="0.25">
      <c r="A19885" s="1">
        <v>43556</v>
      </c>
      <c r="B19885">
        <v>2017</v>
      </c>
      <c r="C19885">
        <v>160</v>
      </c>
      <c r="D19885">
        <v>-9.9749318098216193</v>
      </c>
      <c r="E19885">
        <v>2.840078910319543</v>
      </c>
      <c r="F19885">
        <v>-4.6418023591170083</v>
      </c>
      <c r="G19885">
        <v>-4.0985068634093791</v>
      </c>
      <c r="H19885">
        <v>-2.6445687417701369</v>
      </c>
      <c r="I19885">
        <v>-1.7380834707634629</v>
      </c>
      <c r="J19885">
        <v>-5.7964083976202563</v>
      </c>
      <c r="K19885">
        <v>-3.0158336027705461</v>
      </c>
      <c r="L19885">
        <v>-0.2940116588748598</v>
      </c>
      <c r="M19885">
        <v>5.6048631361802936</v>
      </c>
      <c r="N19885">
        <v>3.8887236559327798</v>
      </c>
      <c r="O19885">
        <v>-0.82914376382708932</v>
      </c>
      <c r="P19885">
        <v>4.2802705499837224</v>
      </c>
      <c r="Q19885">
        <v>1.6814565190148789</v>
      </c>
      <c r="R19885">
        <v>2.86860188261242</v>
      </c>
      <c r="S19885">
        <v>-3.272310912683452</v>
      </c>
      <c r="T19885">
        <v>-5.8556387282782563</v>
      </c>
      <c r="U19885">
        <v>-0.92789095185884518</v>
      </c>
      <c r="V19885">
        <v>-1.6247531902754411</v>
      </c>
      <c r="W19885">
        <v>-0.38339478681245209</v>
      </c>
      <c r="X19885">
        <v>4.079748573749975</v>
      </c>
      <c r="Y19885">
        <v>-3.0581716410090891</v>
      </c>
      <c r="Z19885">
        <v>4.1105253804112794</v>
      </c>
      <c r="AA19885">
        <v>7.5163287500773279</v>
      </c>
      <c r="AB19885">
        <v>-1.8900561180224651</v>
      </c>
      <c r="AC19885">
        <v>3.6564786402665028</v>
      </c>
      <c r="AD19885">
        <v>3.80900057956246</v>
      </c>
      <c r="AE19885">
        <v>-0.24814274927750241</v>
      </c>
      <c r="AF19885">
        <v>-2.2948473399655001</v>
      </c>
      <c r="AG19885">
        <v>-0.62344853343556661</v>
      </c>
      <c r="AH19885">
        <v>2.032761279131901</v>
      </c>
      <c r="AI19885">
        <v>1.2187773929768</v>
      </c>
      <c r="AJ19885">
        <v>-0.15042011556309909</v>
      </c>
      <c r="AK19885">
        <v>3.5120084196998751</v>
      </c>
      <c r="AL19885">
        <v>2.774324444384102</v>
      </c>
      <c r="AM19885">
        <v>-2.5827940175283559</v>
      </c>
      <c r="AN19885">
        <v>-0.97211707662577806</v>
      </c>
      <c r="AO19885">
        <v>4.5278201375332783</v>
      </c>
      <c r="AP19885">
        <v>-3.4284082978842219</v>
      </c>
      <c r="AQ19885">
        <v>-1.108713000352235</v>
      </c>
      <c r="AR19885">
        <v>0.75188359777720315</v>
      </c>
      <c r="AS19885">
        <v>2.3649097494997</v>
      </c>
      <c r="AT19885">
        <v>-7.9508758511626088E-2</v>
      </c>
      <c r="AU19885">
        <v>0.64097429037486275</v>
      </c>
      <c r="AV19885">
        <v>1.6390171955223301</v>
      </c>
      <c r="AW19885">
        <v>-2.09270451208452E-2</v>
      </c>
    </row>
    <row r="19886" spans="1:49" x14ac:dyDescent="0.25">
      <c r="A19886" s="1">
        <v>43586</v>
      </c>
      <c r="B19886">
        <v>2017</v>
      </c>
      <c r="C19886">
        <v>160</v>
      </c>
      <c r="D19886">
        <v>11.547533246347809</v>
      </c>
      <c r="E19886">
        <v>-8.2937632916129651</v>
      </c>
      <c r="F19886">
        <v>-10.42760020384463</v>
      </c>
      <c r="G19886">
        <v>-9.6588851645787006</v>
      </c>
      <c r="H19886">
        <v>-7.6520101931974231</v>
      </c>
      <c r="I19886">
        <v>-1.1161898449530969</v>
      </c>
      <c r="J19886">
        <v>-9.0537792207702861</v>
      </c>
      <c r="K19886">
        <v>0.3756492449363602</v>
      </c>
      <c r="L19886">
        <v>-3.436591356578889</v>
      </c>
      <c r="M19886">
        <v>-8.3225068536534881</v>
      </c>
      <c r="N19886">
        <v>-10.00042977833945</v>
      </c>
      <c r="O19886">
        <v>-0.53490678241833178</v>
      </c>
      <c r="P19886">
        <v>-0.1826159150291162</v>
      </c>
      <c r="Q19886">
        <v>-18.17237900285118</v>
      </c>
      <c r="R19886">
        <v>-6.6070865295869812</v>
      </c>
      <c r="S19886">
        <v>-2.011207121513559</v>
      </c>
      <c r="T19886">
        <v>-1.958095948628336</v>
      </c>
      <c r="U19886">
        <v>-5.2410184934938098</v>
      </c>
      <c r="V19886">
        <v>-3.2406432717691609</v>
      </c>
      <c r="W19886">
        <v>-1.4579664835645769</v>
      </c>
      <c r="X19886">
        <v>-6.7982933456176902</v>
      </c>
      <c r="Y19886">
        <v>-1.6321558144437369</v>
      </c>
      <c r="Z19886">
        <v>-11.80649054622719</v>
      </c>
      <c r="AA19886">
        <v>-5.8767392775535887</v>
      </c>
      <c r="AB19886">
        <v>-10.52781388470418</v>
      </c>
      <c r="AC19886">
        <v>-10.529929353255319</v>
      </c>
      <c r="AD19886">
        <v>1.3978214055336391</v>
      </c>
      <c r="AE19886">
        <v>-5.1832810004298402</v>
      </c>
      <c r="AF19886">
        <v>-5.7879168373624168</v>
      </c>
      <c r="AG19886">
        <v>-4.5145606943715837</v>
      </c>
      <c r="AH19886">
        <v>-7.3155163898779296</v>
      </c>
      <c r="AI19886">
        <v>-8.8816657385005442</v>
      </c>
      <c r="AJ19886">
        <v>-8.9829434053350194</v>
      </c>
      <c r="AK19886">
        <v>-7.2791786091346182</v>
      </c>
      <c r="AL19886">
        <v>2.609419992408291</v>
      </c>
      <c r="AM19886">
        <v>-4.806601140900046</v>
      </c>
      <c r="AN19886">
        <v>-5.4437187096762054</v>
      </c>
      <c r="AO19886">
        <v>-7.3546061718920086</v>
      </c>
      <c r="AP19886">
        <v>-1.155209922077671</v>
      </c>
      <c r="AQ19886">
        <v>-0.61177877976035244</v>
      </c>
      <c r="AR19886">
        <v>-5.2408463036056059</v>
      </c>
      <c r="AS19886">
        <v>-6.9030674542852051</v>
      </c>
      <c r="AT19886">
        <v>-7.2553323582446039</v>
      </c>
      <c r="AU19886">
        <v>-11.289994950481219</v>
      </c>
      <c r="AV19886">
        <v>-7.5832148949606992</v>
      </c>
      <c r="AW19886">
        <v>-1.1051370045112811E-2</v>
      </c>
    </row>
    <row r="19887" spans="1:49" x14ac:dyDescent="0.25">
      <c r="A19887" s="1">
        <v>43617</v>
      </c>
      <c r="B19887">
        <v>2017</v>
      </c>
      <c r="C19887">
        <v>160</v>
      </c>
      <c r="D19887">
        <v>33.280197468525422</v>
      </c>
      <c r="E19887">
        <v>8.9454645841639433</v>
      </c>
      <c r="F19887">
        <v>16.06405891837537</v>
      </c>
      <c r="G19887">
        <v>11.349241419910379</v>
      </c>
      <c r="H19887">
        <v>10.70197036525864</v>
      </c>
      <c r="I19887">
        <v>4.9444500194170793</v>
      </c>
      <c r="J19887">
        <v>-5.9473823366752674</v>
      </c>
      <c r="K19887">
        <v>11.74790981351272</v>
      </c>
      <c r="L19887">
        <v>15.32550278788913</v>
      </c>
      <c r="M19887">
        <v>11.923389763947821</v>
      </c>
      <c r="N19887">
        <v>16.079977252766732</v>
      </c>
      <c r="O19887">
        <v>7.5775934189403538</v>
      </c>
      <c r="P19887">
        <v>11.95576899069899</v>
      </c>
      <c r="Q19887">
        <v>16.11885496557262</v>
      </c>
      <c r="R19887">
        <v>6.2532735822757424</v>
      </c>
      <c r="S19887">
        <v>8.2815140210480642</v>
      </c>
      <c r="T19887">
        <v>13.29320110048244</v>
      </c>
      <c r="U19887">
        <v>9.2054843958210952</v>
      </c>
      <c r="V19887">
        <v>10.842087654792181</v>
      </c>
      <c r="W19887">
        <v>12.64751984489034</v>
      </c>
      <c r="X19887">
        <v>9.7248452980988489</v>
      </c>
      <c r="Y19887">
        <v>9.1805669825317349</v>
      </c>
      <c r="Z19887">
        <v>11.86435216579582</v>
      </c>
      <c r="AA19887">
        <v>8.1787005781667865</v>
      </c>
      <c r="AB19887">
        <v>14.57396123512771</v>
      </c>
      <c r="AC19887">
        <v>15.35891486392142</v>
      </c>
      <c r="AD19887">
        <v>12.25307948755496</v>
      </c>
      <c r="AE19887">
        <v>10.51073786123866</v>
      </c>
      <c r="AF19887">
        <v>11.184156803420731</v>
      </c>
      <c r="AG19887">
        <v>9.7044241071960968</v>
      </c>
      <c r="AH19887">
        <v>10.409436870217521</v>
      </c>
      <c r="AI19887">
        <v>12.04398241339835</v>
      </c>
      <c r="AJ19887">
        <v>15.6825212852767</v>
      </c>
      <c r="AK19887">
        <v>12.13460042260399</v>
      </c>
      <c r="AL19887">
        <v>16.498342274874211</v>
      </c>
      <c r="AM19887">
        <v>11.226299803432131</v>
      </c>
      <c r="AN19887">
        <v>12.283897062370761</v>
      </c>
      <c r="AO19887">
        <v>12.986985389200379</v>
      </c>
      <c r="AP19887">
        <v>10.430893647024099</v>
      </c>
      <c r="AQ19887">
        <v>10.84385625188631</v>
      </c>
      <c r="AR19887">
        <v>11.70563752636982</v>
      </c>
      <c r="AS19887">
        <v>14.261445355721889</v>
      </c>
      <c r="AT19887">
        <v>10.497483456197299</v>
      </c>
      <c r="AU19887">
        <v>9.6542270569789146</v>
      </c>
      <c r="AV19887">
        <v>12.639390110916681</v>
      </c>
      <c r="AW19887">
        <v>5.444170521643743E-2</v>
      </c>
    </row>
    <row r="19888" spans="1:49" x14ac:dyDescent="0.25">
      <c r="A19888" s="1">
        <v>43647</v>
      </c>
      <c r="B19888">
        <v>2017</v>
      </c>
      <c r="C19888">
        <v>160</v>
      </c>
      <c r="D19888">
        <v>-4.3596286071342139</v>
      </c>
      <c r="E19888">
        <v>-6.9242640552589112</v>
      </c>
      <c r="F19888">
        <v>-5.0249971760780827</v>
      </c>
      <c r="G19888">
        <v>-8.0678362150922283</v>
      </c>
      <c r="H19888">
        <v>-8.8986057619791836</v>
      </c>
      <c r="I19888">
        <v>-8.2933672329829733</v>
      </c>
      <c r="J19888">
        <v>-2.6475493613703271</v>
      </c>
      <c r="K19888">
        <v>-0.74864106427491306</v>
      </c>
      <c r="L19888">
        <v>-5.7146308263624546</v>
      </c>
      <c r="M19888">
        <v>-5.9220394219864581</v>
      </c>
      <c r="N19888">
        <v>-4.154403139160479</v>
      </c>
      <c r="O19888">
        <v>-2.6183359530693622</v>
      </c>
      <c r="P19888">
        <v>4.3141321676661182</v>
      </c>
      <c r="Q19888">
        <v>-1.821321668128673</v>
      </c>
      <c r="R19888">
        <v>-2.2557726673966272</v>
      </c>
      <c r="S19888">
        <v>-5.2884217546925072</v>
      </c>
      <c r="T19888">
        <v>7.7542142137271952</v>
      </c>
      <c r="U19888">
        <v>-3.1023314890892721</v>
      </c>
      <c r="V19888">
        <v>0.61320371745634539</v>
      </c>
      <c r="W19888">
        <v>-3.8917634105388288</v>
      </c>
      <c r="X19888">
        <v>-4.7231031004722714</v>
      </c>
      <c r="Y19888">
        <v>0.9243328531411743</v>
      </c>
      <c r="Z19888">
        <v>-3.9936951637967288</v>
      </c>
      <c r="AA19888">
        <v>-5.1413902456650229</v>
      </c>
      <c r="AB19888">
        <v>-9.2292730472244742</v>
      </c>
      <c r="AC19888">
        <v>-7.7026637050126814</v>
      </c>
      <c r="AD19888">
        <v>-2.8973871576764121</v>
      </c>
      <c r="AE19888">
        <v>-6.3610935541541398</v>
      </c>
      <c r="AF19888">
        <v>-4.0592494072970169</v>
      </c>
      <c r="AG19888">
        <v>-3.7070753748902341</v>
      </c>
      <c r="AH19888">
        <v>-7.307601378036221</v>
      </c>
      <c r="AI19888">
        <v>2.638797218706479</v>
      </c>
      <c r="AJ19888">
        <v>-4.499109526316114</v>
      </c>
      <c r="AK19888">
        <v>-2.3879043447860289</v>
      </c>
      <c r="AL19888">
        <v>0.48921918593920483</v>
      </c>
      <c r="AM19888">
        <v>-5.7459948057340231</v>
      </c>
      <c r="AN19888">
        <v>-7.3245261440752056</v>
      </c>
      <c r="AO19888">
        <v>-6.6152906267211371</v>
      </c>
      <c r="AP19888">
        <v>-4.9333444717231334</v>
      </c>
      <c r="AQ19888">
        <v>-2.6316783662965859</v>
      </c>
      <c r="AR19888">
        <v>-3.7532914935483279</v>
      </c>
      <c r="AS19888">
        <v>-5.5218996186968123</v>
      </c>
      <c r="AT19888">
        <v>-4.9859693391140603</v>
      </c>
      <c r="AU19888">
        <v>-1.5174464716326219</v>
      </c>
      <c r="AV19888">
        <v>-1.7409868791716689</v>
      </c>
      <c r="AW19888">
        <v>-3.0566925419724611E-2</v>
      </c>
    </row>
    <row r="19889" spans="1:49" x14ac:dyDescent="0.25">
      <c r="A19889" s="1">
        <v>43678</v>
      </c>
      <c r="B19889">
        <v>2017</v>
      </c>
      <c r="C19889">
        <v>160</v>
      </c>
      <c r="D19889">
        <v>-63.610461549871282</v>
      </c>
      <c r="E19889">
        <v>-26.76445945086822</v>
      </c>
      <c r="F19889">
        <v>-29.32325463482788</v>
      </c>
      <c r="G19889">
        <v>-31.217633649950962</v>
      </c>
      <c r="H19889">
        <v>-30.18925865355391</v>
      </c>
      <c r="I19889">
        <v>-28.644183112478249</v>
      </c>
      <c r="J19889">
        <v>-32.661039155362637</v>
      </c>
      <c r="K19889">
        <v>-33.27417970303943</v>
      </c>
      <c r="L19889">
        <v>-28.327716696658079</v>
      </c>
      <c r="M19889">
        <v>-33.022884495748528</v>
      </c>
      <c r="N19889">
        <v>-30.925292558211201</v>
      </c>
      <c r="O19889">
        <v>-28.90660085190196</v>
      </c>
      <c r="P19889">
        <v>-28.638621460809439</v>
      </c>
      <c r="Q19889">
        <v>-28.40850654766118</v>
      </c>
      <c r="R19889">
        <v>-27.927819667645441</v>
      </c>
      <c r="S19889">
        <v>-29.244920338235929</v>
      </c>
      <c r="T19889">
        <v>-34.392551861287593</v>
      </c>
      <c r="U19889">
        <v>-27.232336767257021</v>
      </c>
      <c r="V19889">
        <v>-31.484884091113599</v>
      </c>
      <c r="W19889">
        <v>-26.283906147584361</v>
      </c>
      <c r="X19889">
        <v>-28.12908374336666</v>
      </c>
      <c r="Y19889">
        <v>-28.193601740418011</v>
      </c>
      <c r="Z19889">
        <v>-30.215404851327399</v>
      </c>
      <c r="AA19889">
        <v>-19.195762641557561</v>
      </c>
      <c r="AB19889">
        <v>-30.192217994654179</v>
      </c>
      <c r="AC19889">
        <v>-29.586104798307389</v>
      </c>
      <c r="AD19889">
        <v>-30.403358358266878</v>
      </c>
      <c r="AE19889">
        <v>-29.099963487874302</v>
      </c>
      <c r="AF19889">
        <v>-28.963281217387561</v>
      </c>
      <c r="AG19889">
        <v>-27.71974799768018</v>
      </c>
      <c r="AH19889">
        <v>-29.049670026167892</v>
      </c>
      <c r="AI19889">
        <v>-30.225548109852909</v>
      </c>
      <c r="AJ19889">
        <v>-27.518923589999979</v>
      </c>
      <c r="AK19889">
        <v>-27.208427416602891</v>
      </c>
      <c r="AL19889">
        <v>-27.81566258739219</v>
      </c>
      <c r="AM19889">
        <v>-24.633520144118251</v>
      </c>
      <c r="AN19889">
        <v>-32.9263369064995</v>
      </c>
      <c r="AO19889">
        <v>-28.663882793398109</v>
      </c>
      <c r="AP19889">
        <v>-30.420868405716298</v>
      </c>
      <c r="AQ19889">
        <v>-29.662026231898121</v>
      </c>
      <c r="AR19889">
        <v>-27.311463414074058</v>
      </c>
      <c r="AS19889">
        <v>-27.744686937560061</v>
      </c>
      <c r="AT19889">
        <v>-29.92482847316937</v>
      </c>
      <c r="AU19889">
        <v>-30.983939019689348</v>
      </c>
      <c r="AV19889">
        <v>-27.771207806193999</v>
      </c>
      <c r="AW19889">
        <v>-0.26351544945787791</v>
      </c>
    </row>
    <row r="19890" spans="1:49" x14ac:dyDescent="0.25">
      <c r="A19890" s="1">
        <v>43709</v>
      </c>
      <c r="B19890">
        <v>2017</v>
      </c>
      <c r="C19890">
        <v>160</v>
      </c>
      <c r="D19890">
        <v>11.91279923290065</v>
      </c>
      <c r="E19890">
        <v>5.8491870474336896</v>
      </c>
      <c r="F19890">
        <v>2.6224657401222822</v>
      </c>
      <c r="G19890">
        <v>7.5510002535561513</v>
      </c>
      <c r="H19890">
        <v>4.6404936818456033</v>
      </c>
      <c r="I19890">
        <v>6.3135609552208649</v>
      </c>
      <c r="J19890">
        <v>13.323943166237839</v>
      </c>
      <c r="K19890">
        <v>5.7343988670710111</v>
      </c>
      <c r="L19890">
        <v>2.1481569856968359</v>
      </c>
      <c r="M19890">
        <v>1.915686973831821</v>
      </c>
      <c r="N19890">
        <v>4.3962618967614997</v>
      </c>
      <c r="O19890">
        <v>1.116423053788473</v>
      </c>
      <c r="P19890">
        <v>-7.9164759285246911</v>
      </c>
      <c r="Q19890">
        <v>1.3407055558815499</v>
      </c>
      <c r="R19890">
        <v>3.9054864421282249</v>
      </c>
      <c r="S19890">
        <v>2.5493443066793691</v>
      </c>
      <c r="T19890">
        <v>15.87446891286881</v>
      </c>
      <c r="U19890">
        <v>7.4720317752011933</v>
      </c>
      <c r="V19890">
        <v>3.4568961744551259</v>
      </c>
      <c r="W19890">
        <v>3.8441265089241621</v>
      </c>
      <c r="X19890">
        <v>6.6402516651741017</v>
      </c>
      <c r="Y19890">
        <v>-7.6831924674791718E-2</v>
      </c>
      <c r="Z19890">
        <v>6.2229543095221551</v>
      </c>
      <c r="AA19890">
        <v>2.8406948644547509</v>
      </c>
      <c r="AB19890">
        <v>10.606552313459879</v>
      </c>
      <c r="AC19890">
        <v>7.4566042931733634</v>
      </c>
      <c r="AD19890">
        <v>5.2990771248953239</v>
      </c>
      <c r="AE19890">
        <v>6.8289063125983152</v>
      </c>
      <c r="AF19890">
        <v>5.8036197574150794</v>
      </c>
      <c r="AG19890">
        <v>7.3423939842895534</v>
      </c>
      <c r="AH19890">
        <v>7.3451241700586811</v>
      </c>
      <c r="AI19890">
        <v>6.002448259103299</v>
      </c>
      <c r="AJ19890">
        <v>6.1273422277352108</v>
      </c>
      <c r="AK19890">
        <v>5.8363591332289078</v>
      </c>
      <c r="AL19890">
        <v>5.3615353027295143</v>
      </c>
      <c r="AM19890">
        <v>2.3395842671462659</v>
      </c>
      <c r="AN19890">
        <v>4.1889522613688612</v>
      </c>
      <c r="AO19890">
        <v>5.6697279924211808</v>
      </c>
      <c r="AP19890">
        <v>0.35192216584218888</v>
      </c>
      <c r="AQ19890">
        <v>5.650950272679478</v>
      </c>
      <c r="AR19890">
        <v>5.5403582158819464</v>
      </c>
      <c r="AS19890">
        <v>5.6997638667456663</v>
      </c>
      <c r="AT19890">
        <v>7.4426685882940102</v>
      </c>
      <c r="AU19890">
        <v>3.9839522357073549</v>
      </c>
      <c r="AV19890">
        <v>4.97282333523692</v>
      </c>
      <c r="AW19890">
        <v>3.3098747284880492E-2</v>
      </c>
    </row>
    <row r="19891" spans="1:49" x14ac:dyDescent="0.25">
      <c r="A19891" s="1">
        <v>43739</v>
      </c>
      <c r="B19891">
        <v>2017</v>
      </c>
      <c r="C19891">
        <v>160</v>
      </c>
      <c r="D19891">
        <v>-8.1356035063843137</v>
      </c>
      <c r="E19891">
        <v>-6.3796359352341625E-2</v>
      </c>
      <c r="F19891">
        <v>3.5770716911145422</v>
      </c>
      <c r="G19891">
        <v>-10.237890428045061</v>
      </c>
      <c r="H19891">
        <v>-0.12540555316921109</v>
      </c>
      <c r="I19891">
        <v>0.69582786598356705</v>
      </c>
      <c r="J19891">
        <v>3.2285129534382229</v>
      </c>
      <c r="K19891">
        <v>2.6541366034019238</v>
      </c>
      <c r="L19891">
        <v>-4.9488722238651199</v>
      </c>
      <c r="M19891">
        <v>-0.38965090162614852</v>
      </c>
      <c r="N19891">
        <v>1.7640097501112399</v>
      </c>
      <c r="O19891">
        <v>1.1054429063385609</v>
      </c>
      <c r="P19891">
        <v>3.1594133640234112</v>
      </c>
      <c r="Q19891">
        <v>1.0950445131359119</v>
      </c>
      <c r="R19891">
        <v>-5.2995599405611831</v>
      </c>
      <c r="S19891">
        <v>-2.3905898454803949</v>
      </c>
      <c r="T19891">
        <v>-11.46533852121499</v>
      </c>
      <c r="U19891">
        <v>1.2067166483860079</v>
      </c>
      <c r="V19891">
        <v>-1.5386396396319</v>
      </c>
      <c r="W19891">
        <v>-1.709701671580877</v>
      </c>
      <c r="X19891">
        <v>3.4873429376053759</v>
      </c>
      <c r="Y19891">
        <v>-0.1078364945313548</v>
      </c>
      <c r="Z19891">
        <v>3.0341899065839062</v>
      </c>
      <c r="AA19891">
        <v>0.19591794671298679</v>
      </c>
      <c r="AB19891">
        <v>0.94317385740116944</v>
      </c>
      <c r="AC19891">
        <v>3.3493726932275698</v>
      </c>
      <c r="AD19891">
        <v>4.0312734162573971</v>
      </c>
      <c r="AE19891">
        <v>-3.9943732144139599</v>
      </c>
      <c r="AF19891">
        <v>-3.5630050352907778</v>
      </c>
      <c r="AG19891">
        <v>0.98490713342300751</v>
      </c>
      <c r="AH19891">
        <v>-1.2026774485469409</v>
      </c>
      <c r="AI19891">
        <v>-8.293262624107955</v>
      </c>
      <c r="AJ19891">
        <v>0.94183716718838628</v>
      </c>
      <c r="AK19891">
        <v>-2.334834626491622</v>
      </c>
      <c r="AL19891">
        <v>-2.0813958038904961</v>
      </c>
      <c r="AM19891">
        <v>0.20367738711319919</v>
      </c>
      <c r="AN19891">
        <v>2.3042081829976802</v>
      </c>
      <c r="AO19891">
        <v>2.2337572857151322</v>
      </c>
      <c r="AP19891">
        <v>-0.31223963682912581</v>
      </c>
      <c r="AQ19891">
        <v>-1.7972107862505251</v>
      </c>
      <c r="AR19891">
        <v>-3.6370658184403548</v>
      </c>
      <c r="AS19891">
        <v>6.3270908719603733E-3</v>
      </c>
      <c r="AT19891">
        <v>-0.77187976016066528</v>
      </c>
      <c r="AU19891">
        <v>0.33398723126754071</v>
      </c>
      <c r="AV19891">
        <v>-1.3809749888692211</v>
      </c>
      <c r="AW19891">
        <v>-3.31571497663532E-2</v>
      </c>
    </row>
    <row r="19892" spans="1:49" x14ac:dyDescent="0.25">
      <c r="A19892" s="1">
        <v>43770</v>
      </c>
      <c r="B19892">
        <v>2017</v>
      </c>
      <c r="C19892">
        <v>160</v>
      </c>
      <c r="D19892">
        <v>6.358034432999049</v>
      </c>
      <c r="E19892">
        <v>-2.6892737918103431</v>
      </c>
      <c r="F19892">
        <v>-5.8586670967998078</v>
      </c>
      <c r="G19892">
        <v>-12.15626608715211</v>
      </c>
      <c r="H19892">
        <v>-0.40639416429012482</v>
      </c>
      <c r="I19892">
        <v>-1.257753221892755</v>
      </c>
      <c r="J19892">
        <v>10.42857890087476</v>
      </c>
      <c r="K19892">
        <v>-5.0596240763599374</v>
      </c>
      <c r="L19892">
        <v>-0.91769542065691656</v>
      </c>
      <c r="M19892">
        <v>-0.67723647925647112</v>
      </c>
      <c r="N19892">
        <v>-1.9602926991199809</v>
      </c>
      <c r="O19892">
        <v>-3.965128813294394</v>
      </c>
      <c r="P19892">
        <v>-1.1133318012082509</v>
      </c>
      <c r="Q19892">
        <v>4.0735459408000496</v>
      </c>
      <c r="R19892">
        <v>-0.84439668702075421</v>
      </c>
      <c r="S19892">
        <v>-2.7031071563925702</v>
      </c>
      <c r="T19892">
        <v>6.2734239424537597</v>
      </c>
      <c r="U19892">
        <v>-0.13946213664607349</v>
      </c>
      <c r="V19892">
        <v>8.7593648237905164</v>
      </c>
      <c r="W19892">
        <v>0.52440915715521452</v>
      </c>
      <c r="X19892">
        <v>5.0810206256139301</v>
      </c>
      <c r="Y19892">
        <v>-1.729041897312378</v>
      </c>
      <c r="Z19892">
        <v>-2.548217349822723</v>
      </c>
      <c r="AA19892">
        <v>-3.698536837138966</v>
      </c>
      <c r="AB19892">
        <v>-2.1857702578852449</v>
      </c>
      <c r="AC19892">
        <v>0.12664809836102631</v>
      </c>
      <c r="AD19892">
        <v>0.94479388564463473</v>
      </c>
      <c r="AE19892">
        <v>-2.3396416001903342</v>
      </c>
      <c r="AF19892">
        <v>-2.5003412955065252</v>
      </c>
      <c r="AG19892">
        <v>-1.5805482183764099</v>
      </c>
      <c r="AH19892">
        <v>-1.1223521621222869</v>
      </c>
      <c r="AI19892">
        <v>0.7580032625258859</v>
      </c>
      <c r="AJ19892">
        <v>-6.4800108749774044E-2</v>
      </c>
      <c r="AK19892">
        <v>1.6249189343863439</v>
      </c>
      <c r="AL19892">
        <v>3.0368166610833969</v>
      </c>
      <c r="AM19892">
        <v>3.3481229869713358</v>
      </c>
      <c r="AN19892">
        <v>-5.0704780391535254</v>
      </c>
      <c r="AO19892">
        <v>1.097673029905577</v>
      </c>
      <c r="AP19892">
        <v>-0.75823722782333292</v>
      </c>
      <c r="AQ19892">
        <v>0.30474661365327282</v>
      </c>
      <c r="AR19892">
        <v>1.7912820559765401</v>
      </c>
      <c r="AS19892">
        <v>1.025046926239104</v>
      </c>
      <c r="AT19892">
        <v>1.015353642347083</v>
      </c>
      <c r="AU19892">
        <v>4.4197533802199374</v>
      </c>
      <c r="AV19892">
        <v>3.0382943440056649</v>
      </c>
      <c r="AW19892">
        <v>-5.7059416020763809E-3</v>
      </c>
    </row>
    <row r="19893" spans="1:49" x14ac:dyDescent="0.25">
      <c r="A19893" s="1">
        <v>43800</v>
      </c>
      <c r="B19893">
        <v>2017</v>
      </c>
      <c r="C19893">
        <v>160</v>
      </c>
      <c r="D19893">
        <v>13.111294986282029</v>
      </c>
      <c r="E19893">
        <v>4.6702799571728848</v>
      </c>
      <c r="F19893">
        <v>12.48534154686973</v>
      </c>
      <c r="G19893">
        <v>10.764033767451791</v>
      </c>
      <c r="H19893">
        <v>2.0610830968204712</v>
      </c>
      <c r="I19893">
        <v>1.4168831248438261</v>
      </c>
      <c r="J19893">
        <v>6.6800278662421109</v>
      </c>
      <c r="K19893">
        <v>12.35859299859319</v>
      </c>
      <c r="L19893">
        <v>0.82294639132458602</v>
      </c>
      <c r="M19893">
        <v>9.5939866106406377</v>
      </c>
      <c r="N19893">
        <v>3.12614704634171</v>
      </c>
      <c r="O19893">
        <v>1.5417821956145381</v>
      </c>
      <c r="P19893">
        <v>-0.62681522638878828</v>
      </c>
      <c r="Q19893">
        <v>7.819594849703182</v>
      </c>
      <c r="R19893">
        <v>4.2163063538416043</v>
      </c>
      <c r="S19893">
        <v>3.9099857852906932</v>
      </c>
      <c r="T19893">
        <v>1.7516306159053749</v>
      </c>
      <c r="U19893">
        <v>2.005343870153764</v>
      </c>
      <c r="V19893">
        <v>5.0802287741243068</v>
      </c>
      <c r="W19893">
        <v>4.3046170179937837</v>
      </c>
      <c r="X19893">
        <v>4.3643428425113928</v>
      </c>
      <c r="Y19893">
        <v>5.337991252700558</v>
      </c>
      <c r="Z19893">
        <v>3.031545579846862</v>
      </c>
      <c r="AA19893">
        <v>4.8965924717070397</v>
      </c>
      <c r="AB19893">
        <v>10.315916352295449</v>
      </c>
      <c r="AC19893">
        <v>4.9079304016749647</v>
      </c>
      <c r="AD19893">
        <v>2.7720935251942529</v>
      </c>
      <c r="AE19893">
        <v>6.7510549180089807</v>
      </c>
      <c r="AF19893">
        <v>4.9832374660110146</v>
      </c>
      <c r="AG19893">
        <v>4.6990644669956616</v>
      </c>
      <c r="AH19893">
        <v>4.1307826513229617</v>
      </c>
      <c r="AI19893">
        <v>2.688716829462678</v>
      </c>
      <c r="AJ19893">
        <v>2.627149614172386</v>
      </c>
      <c r="AK19893">
        <v>3.635532945799214</v>
      </c>
      <c r="AL19893">
        <v>2.3940183635113188</v>
      </c>
      <c r="AM19893">
        <v>4.5661659395935361</v>
      </c>
      <c r="AN19893">
        <v>2.594783304142001</v>
      </c>
      <c r="AO19893">
        <v>1.8104203043348921</v>
      </c>
      <c r="AP19893">
        <v>5.6939057893777401</v>
      </c>
      <c r="AQ19893">
        <v>1.435909603464514</v>
      </c>
      <c r="AR19893">
        <v>2.5666730394602539</v>
      </c>
      <c r="AS19893">
        <v>2.8844027735739131</v>
      </c>
      <c r="AT19893">
        <v>5.0488895885989482</v>
      </c>
      <c r="AU19893">
        <v>-1.869839194990097</v>
      </c>
      <c r="AV19893">
        <v>2.8286100262705509</v>
      </c>
      <c r="AW19893">
        <v>3.7349654837015578E-4</v>
      </c>
    </row>
    <row r="19894" spans="1:49" x14ac:dyDescent="0.25">
      <c r="A19894" s="1">
        <v>43831</v>
      </c>
      <c r="B19894">
        <v>2017</v>
      </c>
      <c r="C19894">
        <v>160</v>
      </c>
      <c r="D19894">
        <v>-3.3881972358870471</v>
      </c>
      <c r="E19894">
        <v>0.59261374434833591</v>
      </c>
      <c r="F19894">
        <v>-8.0329388018215759</v>
      </c>
      <c r="G19894">
        <v>-8.3553415101628392</v>
      </c>
      <c r="H19894">
        <v>-6.9213379087373914</v>
      </c>
      <c r="I19894">
        <v>-1.552932309853827</v>
      </c>
      <c r="J19894">
        <v>0.48995334165382598</v>
      </c>
      <c r="K19894">
        <v>-8.1873791056630942</v>
      </c>
      <c r="L19894">
        <v>-9.2727430249537548</v>
      </c>
      <c r="M19894">
        <v>-9.5283809807291</v>
      </c>
      <c r="N19894">
        <v>-4.2151578455188474</v>
      </c>
      <c r="O19894">
        <v>-8.7245179650724971</v>
      </c>
      <c r="P19894">
        <v>5.7250564448751096</v>
      </c>
      <c r="Q19894">
        <v>-2.251969911008322</v>
      </c>
      <c r="R19894">
        <v>-1.284110974600827</v>
      </c>
      <c r="S19894">
        <v>-4.6639845322943856</v>
      </c>
      <c r="T19894">
        <v>0.68494204815290338</v>
      </c>
      <c r="U19894">
        <v>-2.1185404807845369</v>
      </c>
      <c r="V19894">
        <v>-1.4491918471801419</v>
      </c>
      <c r="W19894">
        <v>1.9042694220039461E-2</v>
      </c>
      <c r="X19894">
        <v>-5.1751045674380052</v>
      </c>
      <c r="Y19894">
        <v>-3.5902414264948219</v>
      </c>
      <c r="Z19894">
        <v>-6.9528346013232873</v>
      </c>
      <c r="AA19894">
        <v>2.3961483935974748</v>
      </c>
      <c r="AB19894">
        <v>-6.0413045327996304</v>
      </c>
      <c r="AC19894">
        <v>-3.383222788408113</v>
      </c>
      <c r="AD19894">
        <v>-5.6441474770000166</v>
      </c>
      <c r="AE19894">
        <v>-7.2420422812954799</v>
      </c>
      <c r="AF19894">
        <v>0.37256545254553691</v>
      </c>
      <c r="AG19894">
        <v>3.928279592133066</v>
      </c>
      <c r="AH19894">
        <v>-3.4715502955468209</v>
      </c>
      <c r="AI19894">
        <v>-4.2518716355464221</v>
      </c>
      <c r="AJ19894">
        <v>-2.8090209885093032</v>
      </c>
      <c r="AK19894">
        <v>-3.7222293441781851</v>
      </c>
      <c r="AL19894">
        <v>-3.98898224078853</v>
      </c>
      <c r="AM19894">
        <v>0.97715144358414552</v>
      </c>
      <c r="AN19894">
        <v>-6.5899407825180667</v>
      </c>
      <c r="AO19894">
        <v>-3.8168104939250158</v>
      </c>
      <c r="AP19894">
        <v>-4.4109365727662331</v>
      </c>
      <c r="AQ19894">
        <v>-0.67820781465630642</v>
      </c>
      <c r="AR19894">
        <v>-1.1168422669741269</v>
      </c>
      <c r="AS19894">
        <v>-4.1060063703228682</v>
      </c>
      <c r="AT19894">
        <v>-4.5318511815372826</v>
      </c>
      <c r="AU19894">
        <v>3.939526463064746</v>
      </c>
      <c r="AV19894">
        <v>-0.57322912222736999</v>
      </c>
      <c r="AW19894">
        <v>-6.3351502568181886E-3</v>
      </c>
    </row>
    <row r="19895" spans="1:49" x14ac:dyDescent="0.25">
      <c r="A19895" s="1">
        <v>43862</v>
      </c>
      <c r="B19895">
        <v>2017</v>
      </c>
      <c r="C19895">
        <v>160</v>
      </c>
      <c r="D19895">
        <v>-11.13277083771381</v>
      </c>
      <c r="E19895">
        <v>-12.806906630430889</v>
      </c>
      <c r="F19895">
        <v>-10.97538573172602</v>
      </c>
      <c r="G19895">
        <v>-15.016971793067301</v>
      </c>
      <c r="H19895">
        <v>-14.966131157581289</v>
      </c>
      <c r="I19895">
        <v>-10.17252491436502</v>
      </c>
      <c r="J19895">
        <v>-11.283240691311169</v>
      </c>
      <c r="K19895">
        <v>-15.705467198771039</v>
      </c>
      <c r="L19895">
        <v>-14.95952203904756</v>
      </c>
      <c r="M19895">
        <v>-15.65974894453271</v>
      </c>
      <c r="N19895">
        <v>-10.00358259334172</v>
      </c>
      <c r="O19895">
        <v>-8.8206997975411543</v>
      </c>
      <c r="P19895">
        <v>-7.4704174466091793</v>
      </c>
      <c r="Q19895">
        <v>-0.82523795824744894</v>
      </c>
      <c r="R19895">
        <v>-9.6648420061435587</v>
      </c>
      <c r="S19895">
        <v>-9.2783966347620641</v>
      </c>
      <c r="T19895">
        <v>-17.513315653548801</v>
      </c>
      <c r="U19895">
        <v>-11.98261327199077</v>
      </c>
      <c r="V19895">
        <v>-8.1055962058675277</v>
      </c>
      <c r="W19895">
        <v>-10.81775594590566</v>
      </c>
      <c r="X19895">
        <v>-10.101930170248149</v>
      </c>
      <c r="Y19895">
        <v>-15.280784716906441</v>
      </c>
      <c r="Z19895">
        <v>-13.644511839605199</v>
      </c>
      <c r="AA19895">
        <v>-5.9251983731664959</v>
      </c>
      <c r="AB19895">
        <v>-10.263935007961329</v>
      </c>
      <c r="AC19895">
        <v>-9.2082824917483208</v>
      </c>
      <c r="AD19895">
        <v>-24.528230577889691</v>
      </c>
      <c r="AE19895">
        <v>-13.92684055582613</v>
      </c>
      <c r="AF19895">
        <v>-10.39583576681963</v>
      </c>
      <c r="AG19895">
        <v>-9.6732534805568093</v>
      </c>
      <c r="AH19895">
        <v>-10.217211564737321</v>
      </c>
      <c r="AI19895">
        <v>-19.32488306617979</v>
      </c>
      <c r="AJ19895">
        <v>-9.6219669451143695</v>
      </c>
      <c r="AK19895">
        <v>-10.79602525732782</v>
      </c>
      <c r="AL19895">
        <v>-14.34588458408088</v>
      </c>
      <c r="AM19895">
        <v>-9.0720703664493474</v>
      </c>
      <c r="AN19895">
        <v>-18.3516314180197</v>
      </c>
      <c r="AO19895">
        <v>-12.017870695762641</v>
      </c>
      <c r="AP19895">
        <v>-14.67919430068102</v>
      </c>
      <c r="AQ19895">
        <v>-13.766334916399529</v>
      </c>
      <c r="AR19895">
        <v>-10.15718480901676</v>
      </c>
      <c r="AS19895">
        <v>-11.72551094298878</v>
      </c>
      <c r="AT19895">
        <v>-14.685949599288669</v>
      </c>
      <c r="AU19895">
        <v>-9.5289465298273761</v>
      </c>
      <c r="AV19895">
        <v>-11.028195596666439</v>
      </c>
      <c r="AW19895">
        <v>-2.988293401493336E-2</v>
      </c>
    </row>
    <row r="19896" spans="1:49" x14ac:dyDescent="0.25">
      <c r="A19896" s="1">
        <v>43891</v>
      </c>
      <c r="B19896">
        <v>2017</v>
      </c>
      <c r="C19896">
        <v>160</v>
      </c>
      <c r="D19896">
        <v>-34.5606287071354</v>
      </c>
      <c r="E19896">
        <v>-31.83495731133873</v>
      </c>
      <c r="F19896">
        <v>-43.090328703528463</v>
      </c>
      <c r="G19896">
        <v>-20.735261285073982</v>
      </c>
      <c r="H19896">
        <v>-24.832412031594099</v>
      </c>
      <c r="I19896">
        <v>-27.8662586689988</v>
      </c>
      <c r="J19896">
        <v>-37.272630512998852</v>
      </c>
      <c r="K19896">
        <v>-40.453119460877488</v>
      </c>
      <c r="L19896">
        <v>-20.393808776219078</v>
      </c>
      <c r="M19896">
        <v>-27.55214628242668</v>
      </c>
      <c r="N19896">
        <v>-22.829884771203108</v>
      </c>
      <c r="O19896">
        <v>-24.278961396078639</v>
      </c>
      <c r="P19896">
        <v>-27.702777561668999</v>
      </c>
      <c r="Q19896">
        <v>-8.79141707347123</v>
      </c>
      <c r="R19896">
        <v>-14.04274996674526</v>
      </c>
      <c r="S19896">
        <v>-13.4218831148204</v>
      </c>
      <c r="T19896">
        <v>-21.94512976811815</v>
      </c>
      <c r="U19896">
        <v>-10.328413776907659</v>
      </c>
      <c r="V19896">
        <v>-14.39369214732328</v>
      </c>
      <c r="W19896">
        <v>-7.654426015113458</v>
      </c>
      <c r="X19896">
        <v>-19.0615250045031</v>
      </c>
      <c r="Y19896">
        <v>-26.062521078212612</v>
      </c>
      <c r="Z19896">
        <v>-34.18799606922461</v>
      </c>
      <c r="AA19896">
        <v>-29.923040752650529</v>
      </c>
      <c r="AB19896">
        <v>-14.72588606662832</v>
      </c>
      <c r="AC19896">
        <v>-16.935343309791769</v>
      </c>
      <c r="AD19896">
        <v>-28.657817754751001</v>
      </c>
      <c r="AE19896">
        <v>-22.58567591690883</v>
      </c>
      <c r="AF19896">
        <v>-16.49255327913809</v>
      </c>
      <c r="AG19896">
        <v>-14.228514228284009</v>
      </c>
      <c r="AH19896">
        <v>-24.89464650666438</v>
      </c>
      <c r="AI19896">
        <v>-19.101968508121249</v>
      </c>
      <c r="AJ19896">
        <v>-25.352396349594031</v>
      </c>
      <c r="AK19896">
        <v>-14.374285971348799</v>
      </c>
      <c r="AL19896">
        <v>-22.02117013628451</v>
      </c>
      <c r="AM19896">
        <v>-6.8778388385983158</v>
      </c>
      <c r="AN19896">
        <v>-22.847739998628072</v>
      </c>
      <c r="AO19896">
        <v>-20.033700773882192</v>
      </c>
      <c r="AP19896">
        <v>-30.183607889441451</v>
      </c>
      <c r="AQ19896">
        <v>-27.796193985796751</v>
      </c>
      <c r="AR19896">
        <v>-24.268085977827049</v>
      </c>
      <c r="AS19896">
        <v>-20.6322103397661</v>
      </c>
      <c r="AT19896">
        <v>-19.01092305893523</v>
      </c>
      <c r="AU19896">
        <v>-19.194946836202799</v>
      </c>
      <c r="AV19896">
        <v>-15.838682472475581</v>
      </c>
      <c r="AW19896">
        <v>-3.3904282668124293E-2</v>
      </c>
    </row>
    <row r="19897" spans="1:49" x14ac:dyDescent="0.25">
      <c r="A19897" s="1">
        <v>43922</v>
      </c>
      <c r="B19897">
        <v>2017</v>
      </c>
      <c r="C19897">
        <v>160</v>
      </c>
      <c r="D19897">
        <v>7.0281197271768292</v>
      </c>
      <c r="E19897">
        <v>0.46788686319039208</v>
      </c>
      <c r="F19897">
        <v>3.8143663799999228</v>
      </c>
      <c r="G19897">
        <v>11.864136274570081</v>
      </c>
      <c r="H19897">
        <v>6.5854709393334376</v>
      </c>
      <c r="I19897">
        <v>11.84961170138676</v>
      </c>
      <c r="J19897">
        <v>13.6044460933064</v>
      </c>
      <c r="K19897">
        <v>1.5153933004905751</v>
      </c>
      <c r="L19897">
        <v>11.83172854879548</v>
      </c>
      <c r="M19897">
        <v>9.0315707064653203</v>
      </c>
      <c r="N19897">
        <v>4.362604969095929</v>
      </c>
      <c r="O19897">
        <v>4.9563500147528528</v>
      </c>
      <c r="P19897">
        <v>1.5498282891828421</v>
      </c>
      <c r="Q19897">
        <v>3.8309964456268331</v>
      </c>
      <c r="R19897">
        <v>1.062209079448406</v>
      </c>
      <c r="S19897">
        <v>1.5869032753337511</v>
      </c>
      <c r="T19897">
        <v>0.6625725736550736</v>
      </c>
      <c r="U19897">
        <v>1.48934454648213</v>
      </c>
      <c r="V19897">
        <v>6.3663692200972122</v>
      </c>
      <c r="W19897">
        <v>1.278405446357356</v>
      </c>
      <c r="X19897">
        <v>4.5345212521271883</v>
      </c>
      <c r="Y19897">
        <v>11.933814225560971</v>
      </c>
      <c r="Z19897">
        <v>10.869637237363429</v>
      </c>
      <c r="AA19897">
        <v>6.2449506442895819</v>
      </c>
      <c r="AB19897">
        <v>4.1684281473685081</v>
      </c>
      <c r="AC19897">
        <v>4.2155761563927641</v>
      </c>
      <c r="AD19897">
        <v>4.9862003161386781</v>
      </c>
      <c r="AE19897">
        <v>6.5732794302749697</v>
      </c>
      <c r="AF19897">
        <v>5.8410569246210686</v>
      </c>
      <c r="AG19897">
        <v>-2.362879993600187</v>
      </c>
      <c r="AH19897">
        <v>-2.235755567515485</v>
      </c>
      <c r="AI19897">
        <v>2.6933649976585099</v>
      </c>
      <c r="AJ19897">
        <v>-1.914627088037846</v>
      </c>
      <c r="AK19897">
        <v>4.6514757062261269</v>
      </c>
      <c r="AL19897">
        <v>-0.41627168880645771</v>
      </c>
      <c r="AM19897">
        <v>4.3424482673188436</v>
      </c>
      <c r="AN19897">
        <v>5.1473442915628276</v>
      </c>
      <c r="AO19897">
        <v>5.753245924837902</v>
      </c>
      <c r="AP19897">
        <v>7.094500504178991</v>
      </c>
      <c r="AQ19897">
        <v>11.02527804905491</v>
      </c>
      <c r="AR19897">
        <v>8.2787255822057695</v>
      </c>
      <c r="AS19897">
        <v>0.55866728196962701</v>
      </c>
      <c r="AT19897">
        <v>1.251616676101075</v>
      </c>
      <c r="AU19897">
        <v>6.444310520996166</v>
      </c>
      <c r="AV19897">
        <v>8.9683865968543941</v>
      </c>
      <c r="AW19897">
        <v>-3.6914713403447992E-2</v>
      </c>
    </row>
    <row r="19898" spans="1:49" x14ac:dyDescent="0.25">
      <c r="A19898" s="1">
        <v>43952</v>
      </c>
      <c r="B19898">
        <v>2017</v>
      </c>
      <c r="C19898">
        <v>160</v>
      </c>
      <c r="D19898">
        <v>16.874710668550819</v>
      </c>
      <c r="E19898">
        <v>3.8458312984938741</v>
      </c>
      <c r="F19898">
        <v>-0.23710260633593719</v>
      </c>
      <c r="G19898">
        <v>-7.7035519938387198</v>
      </c>
      <c r="H19898">
        <v>-4.7495040155738577</v>
      </c>
      <c r="I19898">
        <v>-5.1686004456358736</v>
      </c>
      <c r="J19898">
        <v>-4.6095758639704387</v>
      </c>
      <c r="K19898">
        <v>5.8288318188494124</v>
      </c>
      <c r="L19898">
        <v>1.830931888105503</v>
      </c>
      <c r="M19898">
        <v>-0.54692350889606889</v>
      </c>
      <c r="N19898">
        <v>-5.560127130086812</v>
      </c>
      <c r="O19898">
        <v>-0.88518294837518496</v>
      </c>
      <c r="P19898">
        <v>9.3235466102881581</v>
      </c>
      <c r="Q19898">
        <v>-3.8398691130925311E-2</v>
      </c>
      <c r="R19898">
        <v>-0.35344378798185527</v>
      </c>
      <c r="S19898">
        <v>2.2292227344750999</v>
      </c>
      <c r="T19898">
        <v>3.2332589773425009</v>
      </c>
      <c r="U19898">
        <v>3.2921702877932062</v>
      </c>
      <c r="V19898">
        <v>0.56420760654349866</v>
      </c>
      <c r="W19898">
        <v>0.32537152084404219</v>
      </c>
      <c r="X19898">
        <v>4.5828794552317031</v>
      </c>
      <c r="Y19898">
        <v>-2.9213117884179458</v>
      </c>
      <c r="Z19898">
        <v>-0.46840146439928182</v>
      </c>
      <c r="AA19898">
        <v>-5.7280468602475043</v>
      </c>
      <c r="AB19898">
        <v>-0.3031134947712455</v>
      </c>
      <c r="AC19898">
        <v>4.8914104654829593</v>
      </c>
      <c r="AD19898">
        <v>2.0652785556050102</v>
      </c>
      <c r="AE19898">
        <v>2.8921894052754031</v>
      </c>
      <c r="AF19898">
        <v>6.4754494170705454</v>
      </c>
      <c r="AG19898">
        <v>8.2352200123164909</v>
      </c>
      <c r="AH19898">
        <v>1.6994296174455801</v>
      </c>
      <c r="AI19898">
        <v>-1.5460216359188039</v>
      </c>
      <c r="AJ19898">
        <v>3.3119778920516869</v>
      </c>
      <c r="AK19898">
        <v>4.6488201253458428</v>
      </c>
      <c r="AL19898">
        <v>8.6394050578850745</v>
      </c>
      <c r="AM19898">
        <v>4.7599637571570153</v>
      </c>
      <c r="AN19898">
        <v>5.490406456089425</v>
      </c>
      <c r="AO19898">
        <v>6.2072947106880383</v>
      </c>
      <c r="AP19898">
        <v>1.500652214934584</v>
      </c>
      <c r="AQ19898">
        <v>1.9691201448052591</v>
      </c>
      <c r="AR19898">
        <v>0.73225146925115503</v>
      </c>
      <c r="AS19898">
        <v>2.5091774773199789</v>
      </c>
      <c r="AT19898">
        <v>-1.4477373211341349</v>
      </c>
      <c r="AU19898">
        <v>6.2620460039885417</v>
      </c>
      <c r="AV19898">
        <v>2.5889707834973801</v>
      </c>
      <c r="AW19898">
        <v>-2.4773983551236941E-2</v>
      </c>
    </row>
    <row r="19899" spans="1:49" x14ac:dyDescent="0.25">
      <c r="A19899" s="1">
        <v>43983</v>
      </c>
      <c r="B19899">
        <v>2017</v>
      </c>
      <c r="C19899">
        <v>160</v>
      </c>
      <c r="D19899">
        <v>4.9298620531287751</v>
      </c>
      <c r="E19899">
        <v>-2.8197684940695189</v>
      </c>
      <c r="F19899">
        <v>-2.922911545950535</v>
      </c>
      <c r="G19899">
        <v>3.2296721098197261</v>
      </c>
      <c r="H19899">
        <v>-0.72699585036553049</v>
      </c>
      <c r="I19899">
        <v>3.890232067486044</v>
      </c>
      <c r="J19899">
        <v>-3.9131122550810531</v>
      </c>
      <c r="K19899">
        <v>4.4595768281988857</v>
      </c>
      <c r="L19899">
        <v>-0.72930704712574901</v>
      </c>
      <c r="M19899">
        <v>7.3920823192987983</v>
      </c>
      <c r="N19899">
        <v>1.520924432055959</v>
      </c>
      <c r="O19899">
        <v>5.2020936169751453</v>
      </c>
      <c r="P19899">
        <v>5.0272010262412126</v>
      </c>
      <c r="Q19899">
        <v>9.974334240062932</v>
      </c>
      <c r="R19899">
        <v>-2.765497090819824</v>
      </c>
      <c r="S19899">
        <v>-0.10603678717098219</v>
      </c>
      <c r="T19899">
        <v>4.4258976580706664</v>
      </c>
      <c r="U19899">
        <v>-2.7283827684715489</v>
      </c>
      <c r="V19899">
        <v>9.362611017600365</v>
      </c>
      <c r="W19899">
        <v>0.2370429763662196</v>
      </c>
      <c r="X19899">
        <v>-3.1871748596978828E-3</v>
      </c>
      <c r="Y19899">
        <v>4.0793894416556453</v>
      </c>
      <c r="Z19899">
        <v>7.8629321701884081E-3</v>
      </c>
      <c r="AA19899">
        <v>-2.1382578907392369</v>
      </c>
      <c r="AB19899">
        <v>5.205826466772856</v>
      </c>
      <c r="AC19899">
        <v>0.59344342693607999</v>
      </c>
      <c r="AD19899">
        <v>-5.4089183343601466</v>
      </c>
      <c r="AE19899">
        <v>-4.1692444151509189</v>
      </c>
      <c r="AF19899">
        <v>-1.3594374468482551</v>
      </c>
      <c r="AG19899">
        <v>-2.2332370334763101</v>
      </c>
      <c r="AH19899">
        <v>1.4695413292253661</v>
      </c>
      <c r="AI19899">
        <v>2.3573931307165901</v>
      </c>
      <c r="AJ19899">
        <v>4.9554597736548356</v>
      </c>
      <c r="AK19899">
        <v>4.1706827825622739</v>
      </c>
      <c r="AL19899">
        <v>-0.51249736799684475</v>
      </c>
      <c r="AM19899">
        <v>-0.6541476851523842</v>
      </c>
      <c r="AN19899">
        <v>-0.5165258289537844</v>
      </c>
      <c r="AO19899">
        <v>3.40490668470248</v>
      </c>
      <c r="AP19899">
        <v>4.2796037436961587</v>
      </c>
      <c r="AQ19899">
        <v>4.0427165645366534</v>
      </c>
      <c r="AR19899">
        <v>0.85652491178287438</v>
      </c>
      <c r="AS19899">
        <v>3.2089829438369581</v>
      </c>
      <c r="AT19899">
        <v>-1.3322020595029069</v>
      </c>
      <c r="AU19899">
        <v>-2.978262540687215</v>
      </c>
      <c r="AV19899">
        <v>-0.51798395017166321</v>
      </c>
      <c r="AW19899">
        <v>-2.7251571755564471E-2</v>
      </c>
    </row>
    <row r="19900" spans="1:49" x14ac:dyDescent="0.25">
      <c r="A19900" s="1">
        <v>44013</v>
      </c>
      <c r="B19900">
        <v>2017</v>
      </c>
      <c r="C19900">
        <v>160</v>
      </c>
      <c r="D19900">
        <v>9.365511076590094</v>
      </c>
      <c r="E19900">
        <v>7.8927128638106581E-3</v>
      </c>
      <c r="F19900">
        <v>2.4801238450703482</v>
      </c>
      <c r="G19900">
        <v>7.5714819116203147</v>
      </c>
      <c r="H19900">
        <v>0.44772735438483041</v>
      </c>
      <c r="I19900">
        <v>7.4049125740010444</v>
      </c>
      <c r="J19900">
        <v>10.36274176654479</v>
      </c>
      <c r="K19900">
        <v>11.04618505078825</v>
      </c>
      <c r="L19900">
        <v>-5.5768877216973873</v>
      </c>
      <c r="M19900">
        <v>2.9984427205280939</v>
      </c>
      <c r="N19900">
        <v>-2.6345095080080871</v>
      </c>
      <c r="O19900">
        <v>-5.5662049110022487</v>
      </c>
      <c r="P19900">
        <v>0.56564406702721559</v>
      </c>
      <c r="Q19900">
        <v>8.5239855242070561</v>
      </c>
      <c r="R19900">
        <v>0.41856188541553602</v>
      </c>
      <c r="S19900">
        <v>5.2650115858262403</v>
      </c>
      <c r="T19900">
        <v>-10.92156690283247</v>
      </c>
      <c r="U19900">
        <v>-4.3394532432478927</v>
      </c>
      <c r="V19900">
        <v>2.7042661711262022</v>
      </c>
      <c r="W19900">
        <v>1.1668837937438119</v>
      </c>
      <c r="X19900">
        <v>5.6889138437869136</v>
      </c>
      <c r="Y19900">
        <v>-0.18085374795515641</v>
      </c>
      <c r="Z19900">
        <v>-3.6941618243611969</v>
      </c>
      <c r="AA19900">
        <v>-4.5619633181001706</v>
      </c>
      <c r="AB19900">
        <v>4.236910770573421</v>
      </c>
      <c r="AC19900">
        <v>6.6041690843734679</v>
      </c>
      <c r="AD19900">
        <v>4.5277109276833816</v>
      </c>
      <c r="AE19900">
        <v>6.497395926329097</v>
      </c>
      <c r="AF19900">
        <v>4.1985508716520181</v>
      </c>
      <c r="AG19900">
        <v>-0.80617271205107865</v>
      </c>
      <c r="AH19900">
        <v>-2.5384785418887339</v>
      </c>
      <c r="AI19900">
        <v>2.228361825576064</v>
      </c>
      <c r="AJ19900">
        <v>0.91968481866560037</v>
      </c>
      <c r="AK19900">
        <v>1.411203776961911</v>
      </c>
      <c r="AL19900">
        <v>-2.360959868454116</v>
      </c>
      <c r="AM19900">
        <v>6.1717736991863781</v>
      </c>
      <c r="AN19900">
        <v>3.6404102147192141</v>
      </c>
      <c r="AO19900">
        <v>2.1147509887161848</v>
      </c>
      <c r="AP19900">
        <v>-2.200910188396588</v>
      </c>
      <c r="AQ19900">
        <v>1.561989969016975</v>
      </c>
      <c r="AR19900">
        <v>3.0954052721733132</v>
      </c>
      <c r="AS19900">
        <v>6.7148594042887311E-3</v>
      </c>
      <c r="AT19900">
        <v>-1.4281496849513411</v>
      </c>
      <c r="AU19900">
        <v>3.546098366178918</v>
      </c>
      <c r="AV19900">
        <v>2.9752791325849959</v>
      </c>
      <c r="AW19900">
        <v>-2.780361985257751E-2</v>
      </c>
    </row>
    <row r="19901" spans="1:49" x14ac:dyDescent="0.25">
      <c r="A19901" s="1">
        <v>44044</v>
      </c>
      <c r="B19901">
        <v>2017</v>
      </c>
      <c r="C19901">
        <v>160</v>
      </c>
      <c r="D19901">
        <v>-3.6866542367252508</v>
      </c>
      <c r="E19901">
        <v>-1.7267724804170941</v>
      </c>
      <c r="F19901">
        <v>0.76378498506155523</v>
      </c>
      <c r="G19901">
        <v>-11.849684920177211</v>
      </c>
      <c r="H19901">
        <v>4.9689996912354104</v>
      </c>
      <c r="I19901">
        <v>1.1203286646817019</v>
      </c>
      <c r="J19901">
        <v>0.44838797183806012</v>
      </c>
      <c r="K19901">
        <v>-11.00309816597483</v>
      </c>
      <c r="L19901">
        <v>-4.4566535188991008</v>
      </c>
      <c r="M19901">
        <v>-3.5220905534664171</v>
      </c>
      <c r="N19901">
        <v>-0.41274384668568143</v>
      </c>
      <c r="O19901">
        <v>-1.317437053744996</v>
      </c>
      <c r="P19901">
        <v>3.005755890024409</v>
      </c>
      <c r="Q19901">
        <v>5.7013738539710701</v>
      </c>
      <c r="R19901">
        <v>1.2311800403649991</v>
      </c>
      <c r="S19901">
        <v>-5.9139259229792689</v>
      </c>
      <c r="T19901">
        <v>-10.48833531319646</v>
      </c>
      <c r="U19901">
        <v>5.115027110718251</v>
      </c>
      <c r="V19901">
        <v>-1.415555440844896</v>
      </c>
      <c r="W19901">
        <v>0.12702342376442741</v>
      </c>
      <c r="X19901">
        <v>3.9476226611504961</v>
      </c>
      <c r="Y19901">
        <v>-1.57747300594322</v>
      </c>
      <c r="Z19901">
        <v>3.0168017780766609</v>
      </c>
      <c r="AA19901">
        <v>5.8706732643841741</v>
      </c>
      <c r="AB19901">
        <v>-0.30803549104264638</v>
      </c>
      <c r="AC19901">
        <v>2.8245686520526951</v>
      </c>
      <c r="AD19901">
        <v>9.9108473038378442E-2</v>
      </c>
      <c r="AE19901">
        <v>5.0024406208179162</v>
      </c>
      <c r="AF19901">
        <v>5.8656081870982701</v>
      </c>
      <c r="AG19901">
        <v>-2.2982763456237509</v>
      </c>
      <c r="AH19901">
        <v>-0.71758583670850085</v>
      </c>
      <c r="AI19901">
        <v>-0.81484453131076551</v>
      </c>
      <c r="AJ19901">
        <v>1.1850366328382429</v>
      </c>
      <c r="AK19901">
        <v>0.41672888587840351</v>
      </c>
      <c r="AL19901">
        <v>10.052603236372031</v>
      </c>
      <c r="AM19901">
        <v>1.924651691833446</v>
      </c>
      <c r="AN19901">
        <v>1.6508728511056781</v>
      </c>
      <c r="AO19901">
        <v>3.9689664479193092</v>
      </c>
      <c r="AP19901">
        <v>2.1259487862083981</v>
      </c>
      <c r="AQ19901">
        <v>3.1555311908741719</v>
      </c>
      <c r="AR19901">
        <v>2.948762442665998</v>
      </c>
      <c r="AS19901">
        <v>2.3391110575418099</v>
      </c>
      <c r="AT19901">
        <v>1.1438333862009431</v>
      </c>
      <c r="AU19901">
        <v>-1.406639951089772</v>
      </c>
      <c r="AV19901">
        <v>5.009889737329587</v>
      </c>
      <c r="AW19901">
        <v>-2.316920980080139E-2</v>
      </c>
    </row>
    <row r="19902" spans="1:49" x14ac:dyDescent="0.25">
      <c r="A19902" s="1">
        <v>44075</v>
      </c>
      <c r="B19902">
        <v>2017</v>
      </c>
      <c r="C19902">
        <v>160</v>
      </c>
      <c r="D19902">
        <v>-6.4390891696963219</v>
      </c>
      <c r="E19902">
        <v>-1.6217063427648279</v>
      </c>
      <c r="F19902">
        <v>-11.62328305372937</v>
      </c>
      <c r="G19902">
        <v>-6.6381958958546816</v>
      </c>
      <c r="H19902">
        <v>-9.2832201937945946</v>
      </c>
      <c r="I19902">
        <v>-2.0760448966305578</v>
      </c>
      <c r="J19902">
        <v>-6.342708752158865</v>
      </c>
      <c r="K19902">
        <v>-9.5654007857951981</v>
      </c>
      <c r="L19902">
        <v>-11.93020889137555</v>
      </c>
      <c r="M19902">
        <v>-3.551447696198573</v>
      </c>
      <c r="N19902">
        <v>-5.6612492689369853</v>
      </c>
      <c r="O19902">
        <v>-3.402743557599885</v>
      </c>
      <c r="P19902">
        <v>-9.2445166657876836</v>
      </c>
      <c r="Q19902">
        <v>-3.7854975248273641</v>
      </c>
      <c r="R19902">
        <v>-2.3338874942537058</v>
      </c>
      <c r="S19902">
        <v>-4.2980442065842723</v>
      </c>
      <c r="T19902">
        <v>-2.2252808293262709</v>
      </c>
      <c r="U19902">
        <v>-1.6123072664273039</v>
      </c>
      <c r="V19902">
        <v>-9.5546650731811447</v>
      </c>
      <c r="W19902">
        <v>-4.1366571188171548</v>
      </c>
      <c r="X19902">
        <v>-3.578932897249909</v>
      </c>
      <c r="Y19902">
        <v>-14.869591589496631</v>
      </c>
      <c r="Z19902">
        <v>-11.288753286209211</v>
      </c>
      <c r="AA19902">
        <v>-4.3764346074831604</v>
      </c>
      <c r="AB19902">
        <v>0.36033712994407718</v>
      </c>
      <c r="AC19902">
        <v>-3.403109908924284</v>
      </c>
      <c r="AD19902">
        <v>-8.6904735339161654</v>
      </c>
      <c r="AE19902">
        <v>-10.470160076795411</v>
      </c>
      <c r="AF19902">
        <v>-6.2592288499688342</v>
      </c>
      <c r="AG19902">
        <v>-7.8482585406619343</v>
      </c>
      <c r="AH19902">
        <v>-8.1000248585039856</v>
      </c>
      <c r="AI19902">
        <v>-7.0270988114225608</v>
      </c>
      <c r="AJ19902">
        <v>-8.1721428160663852</v>
      </c>
      <c r="AK19902">
        <v>-3.859492975192647</v>
      </c>
      <c r="AL19902">
        <v>-5.2142341085148924</v>
      </c>
      <c r="AM19902">
        <v>-1.476574825173149</v>
      </c>
      <c r="AN19902">
        <v>-13.06611103630712</v>
      </c>
      <c r="AO19902">
        <v>-5.6613997274763683</v>
      </c>
      <c r="AP19902">
        <v>-12.1366917405986</v>
      </c>
      <c r="AQ19902">
        <v>-9.3088818820217583</v>
      </c>
      <c r="AR19902">
        <v>-7.4035539154296837</v>
      </c>
      <c r="AS19902">
        <v>-7.0771520969069686</v>
      </c>
      <c r="AT19902">
        <v>-7.540653098106076</v>
      </c>
      <c r="AU19902">
        <v>-11.271068001078969</v>
      </c>
      <c r="AV19902">
        <v>-6.3227281787662681</v>
      </c>
      <c r="AW19902">
        <v>-2.683180840543542E-2</v>
      </c>
    </row>
    <row r="19903" spans="1:49" x14ac:dyDescent="0.25">
      <c r="A19903" s="1">
        <v>44105</v>
      </c>
      <c r="B19903">
        <v>2017</v>
      </c>
      <c r="C19903">
        <v>160</v>
      </c>
      <c r="D19903">
        <v>-3.0442652694372629</v>
      </c>
      <c r="E19903">
        <v>-0.50186023054219486</v>
      </c>
      <c r="F19903">
        <v>-3.8763562116374879</v>
      </c>
      <c r="G19903">
        <v>-2.9203238978921742</v>
      </c>
      <c r="H19903">
        <v>-2.8987546691629622</v>
      </c>
      <c r="I19903">
        <v>-1.612129806672669</v>
      </c>
      <c r="J19903">
        <v>-3.400482511411651</v>
      </c>
      <c r="K19903">
        <v>-5.2341630234749914</v>
      </c>
      <c r="L19903">
        <v>-5.0303873727461701</v>
      </c>
      <c r="M19903">
        <v>-2.2440690862332908</v>
      </c>
      <c r="N19903">
        <v>-5.3876206366242911</v>
      </c>
      <c r="O19903">
        <v>4.956013519211333</v>
      </c>
      <c r="P19903">
        <v>-7.5037018563487878</v>
      </c>
      <c r="Q19903">
        <v>5.124323897982519</v>
      </c>
      <c r="R19903">
        <v>-5.3804258313232101</v>
      </c>
      <c r="S19903">
        <v>-4.255980244597013</v>
      </c>
      <c r="T19903">
        <v>-14.97568668824136</v>
      </c>
      <c r="U19903">
        <v>-4.3253064409679354</v>
      </c>
      <c r="V19903">
        <v>-2.2988294132694098</v>
      </c>
      <c r="W19903">
        <v>-8.180384149218046</v>
      </c>
      <c r="X19903">
        <v>-3.5203786099068819</v>
      </c>
      <c r="Y19903">
        <v>3.3099786386906032</v>
      </c>
      <c r="Z19903">
        <v>-3.2186104242539759</v>
      </c>
      <c r="AA19903">
        <v>-8.9043169534687827</v>
      </c>
      <c r="AB19903">
        <v>-2.150143351907885</v>
      </c>
      <c r="AC19903">
        <v>-7.188693914224487</v>
      </c>
      <c r="AD19903">
        <v>-16.277947141450021</v>
      </c>
      <c r="AE19903">
        <v>-9.6925787016022937</v>
      </c>
      <c r="AF19903">
        <v>-10.182701651213421</v>
      </c>
      <c r="AG19903">
        <v>-5.4154252215442122</v>
      </c>
      <c r="AH19903">
        <v>-6.6687001189142947</v>
      </c>
      <c r="AI19903">
        <v>-8.5747590038970039</v>
      </c>
      <c r="AJ19903">
        <v>-9.4805215197011012</v>
      </c>
      <c r="AK19903">
        <v>-5.088103132072952</v>
      </c>
      <c r="AL19903">
        <v>-10.59236839672117</v>
      </c>
      <c r="AM19903">
        <v>-5.4462280041478683</v>
      </c>
      <c r="AN19903">
        <v>-18.344058608468579</v>
      </c>
      <c r="AO19903">
        <v>-12.724652278452471</v>
      </c>
      <c r="AP19903">
        <v>-4.2539149670551168</v>
      </c>
      <c r="AQ19903">
        <v>-2.7530615345358171</v>
      </c>
      <c r="AR19903">
        <v>-5.9354084551530022</v>
      </c>
      <c r="AS19903">
        <v>-7.4318165129557254</v>
      </c>
      <c r="AT19903">
        <v>-7.6816491344200664</v>
      </c>
      <c r="AU19903">
        <v>-2.8486121750137978</v>
      </c>
      <c r="AV19903">
        <v>-5.303451220889932</v>
      </c>
      <c r="AW19903">
        <v>-2.7647865109559858E-2</v>
      </c>
    </row>
    <row r="19904" spans="1:49" x14ac:dyDescent="0.25">
      <c r="A19904" s="1">
        <v>44136</v>
      </c>
      <c r="B19904">
        <v>2017</v>
      </c>
      <c r="C19904">
        <v>160</v>
      </c>
      <c r="D19904">
        <v>6.5263044216336441</v>
      </c>
      <c r="E19904">
        <v>15.90071269261864</v>
      </c>
      <c r="F19904">
        <v>16.177237623384389</v>
      </c>
      <c r="G19904">
        <v>10.39230356676539</v>
      </c>
      <c r="H19904">
        <v>16.095452360985949</v>
      </c>
      <c r="I19904">
        <v>4.6733785355913326</v>
      </c>
      <c r="J19904">
        <v>0.74709618528427946</v>
      </c>
      <c r="K19904">
        <v>19.205243267376382</v>
      </c>
      <c r="L19904">
        <v>20.312065373058939</v>
      </c>
      <c r="M19904">
        <v>6.605809039640631</v>
      </c>
      <c r="N19904">
        <v>14.628606135319689</v>
      </c>
      <c r="O19904">
        <v>3.6691741188936922</v>
      </c>
      <c r="P19904">
        <v>5.5997686325651941</v>
      </c>
      <c r="Q19904">
        <v>-6.0240948765131863</v>
      </c>
      <c r="R19904">
        <v>9.0365136285952552E-2</v>
      </c>
      <c r="S19904">
        <v>3.4423913186533368</v>
      </c>
      <c r="T19904">
        <v>19.259066392332858</v>
      </c>
      <c r="U19904">
        <v>8.3741671642372886</v>
      </c>
      <c r="V19904">
        <v>8.6820929183047966</v>
      </c>
      <c r="W19904">
        <v>5.2918176233679448</v>
      </c>
      <c r="X19904">
        <v>5.936802198279012</v>
      </c>
      <c r="Y19904">
        <v>9.3370328131423985</v>
      </c>
      <c r="Z19904">
        <v>27.224225046107438</v>
      </c>
      <c r="AA19904">
        <v>-0.67423217984762251</v>
      </c>
      <c r="AB19904">
        <v>13.560699432418531</v>
      </c>
      <c r="AC19904">
        <v>12.15049879042429</v>
      </c>
      <c r="AD19904">
        <v>25.90062994997853</v>
      </c>
      <c r="AE19904">
        <v>16.99631499790479</v>
      </c>
      <c r="AF19904">
        <v>12.04396917229025</v>
      </c>
      <c r="AG19904">
        <v>8.9106264301786133</v>
      </c>
      <c r="AH19904">
        <v>24.791101977282629</v>
      </c>
      <c r="AI19904">
        <v>18.63065324715463</v>
      </c>
      <c r="AJ19904">
        <v>22.211390172834822</v>
      </c>
      <c r="AK19904">
        <v>9.9103182076069949</v>
      </c>
      <c r="AL19904">
        <v>12.716663361704811</v>
      </c>
      <c r="AM19904">
        <v>5.5719676861941236</v>
      </c>
      <c r="AN19904">
        <v>23.47124521905646</v>
      </c>
      <c r="AO19904">
        <v>12.864736064765641</v>
      </c>
      <c r="AP19904">
        <v>17.246765234873411</v>
      </c>
      <c r="AQ19904">
        <v>11.648231473642561</v>
      </c>
      <c r="AR19904">
        <v>9.678976778448467</v>
      </c>
      <c r="AS19904">
        <v>18.421226827901862</v>
      </c>
      <c r="AT19904">
        <v>12.508455148530381</v>
      </c>
      <c r="AU19904">
        <v>5.692311057189281</v>
      </c>
      <c r="AV19904">
        <v>7.4802391501523244</v>
      </c>
      <c r="AW19904">
        <v>-3.6580743331124932E-2</v>
      </c>
    </row>
    <row r="19905" spans="1:49" x14ac:dyDescent="0.25">
      <c r="A19905" s="1">
        <v>44166</v>
      </c>
      <c r="B19905">
        <v>2017</v>
      </c>
      <c r="C19905">
        <v>160</v>
      </c>
      <c r="D19905">
        <v>6.2024601603281493</v>
      </c>
      <c r="E19905">
        <v>2.9475651300945089</v>
      </c>
      <c r="F19905">
        <v>20.596327296899869</v>
      </c>
      <c r="G19905">
        <v>8.6593296595165015</v>
      </c>
      <c r="H19905">
        <v>4.2478336945796844</v>
      </c>
      <c r="I19905">
        <v>6.4808127792902459</v>
      </c>
      <c r="J19905">
        <v>0.3564416972668516</v>
      </c>
      <c r="K19905">
        <v>9.8227055317037895</v>
      </c>
      <c r="L19905">
        <v>-0.61018475945923134</v>
      </c>
      <c r="M19905">
        <v>6.1194486593757924</v>
      </c>
      <c r="N19905">
        <v>-0.79812777435005477</v>
      </c>
      <c r="O19905">
        <v>1.692312942956242</v>
      </c>
      <c r="P19905">
        <v>7.1215723912016804</v>
      </c>
      <c r="Q19905">
        <v>-2.5342958808083789</v>
      </c>
      <c r="R19905">
        <v>-2.1631194427225049</v>
      </c>
      <c r="S19905">
        <v>0.5932584781057626</v>
      </c>
      <c r="T19905">
        <v>16.310340627716329</v>
      </c>
      <c r="U19905">
        <v>0.63252618608216071</v>
      </c>
      <c r="V19905">
        <v>-3.5187957789619921</v>
      </c>
      <c r="W19905">
        <v>1.351114904209094</v>
      </c>
      <c r="X19905">
        <v>7.1783003044156857E-2</v>
      </c>
      <c r="Y19905">
        <v>2.3333552608717278</v>
      </c>
      <c r="Z19905">
        <v>8.7048105773521947</v>
      </c>
      <c r="AA19905">
        <v>-4.9136215765098186</v>
      </c>
      <c r="AB19905">
        <v>12.87044708586234</v>
      </c>
      <c r="AC19905">
        <v>-0.30321668650594708</v>
      </c>
      <c r="AD19905">
        <v>-5.4379607821508642E-2</v>
      </c>
      <c r="AE19905">
        <v>2.0681279060017039</v>
      </c>
      <c r="AF19905">
        <v>-0.88996783337724761</v>
      </c>
      <c r="AG19905">
        <v>6.8425197274115668</v>
      </c>
      <c r="AH19905">
        <v>-0.68478330570242996</v>
      </c>
      <c r="AI19905">
        <v>-1.1093642513770541</v>
      </c>
      <c r="AJ19905">
        <v>0.1691665051954061</v>
      </c>
      <c r="AK19905">
        <v>2.7657449542716872</v>
      </c>
      <c r="AL19905">
        <v>2.209201853792786</v>
      </c>
      <c r="AM19905">
        <v>3.4043210080909598</v>
      </c>
      <c r="AN19905">
        <v>4.6343975173821272</v>
      </c>
      <c r="AO19905">
        <v>2.4621482610508889</v>
      </c>
      <c r="AP19905">
        <v>8.1281481565818048</v>
      </c>
      <c r="AQ19905">
        <v>2.4794137497695661</v>
      </c>
      <c r="AR19905">
        <v>0.13104456209598331</v>
      </c>
      <c r="AS19905">
        <v>-0.59064667863272247</v>
      </c>
      <c r="AT19905">
        <v>1.9061272778032821</v>
      </c>
      <c r="AU19905">
        <v>5.1133961344950851</v>
      </c>
      <c r="AV19905">
        <v>0.61103555586172753</v>
      </c>
      <c r="AW19905">
        <v>-3.3660469514890101E-2</v>
      </c>
    </row>
    <row r="19906" spans="1:49" x14ac:dyDescent="0.25">
      <c r="A19906" s="1">
        <v>44197</v>
      </c>
      <c r="B19906">
        <v>2017</v>
      </c>
      <c r="C19906">
        <v>160</v>
      </c>
      <c r="D19906">
        <v>-15.25585483993205</v>
      </c>
      <c r="E19906">
        <v>-7.7229956014133521</v>
      </c>
      <c r="F19906">
        <v>-17.12639829162989</v>
      </c>
      <c r="G19906">
        <v>-3.6106142177233509</v>
      </c>
      <c r="H19906">
        <v>-9.8934169404549799</v>
      </c>
      <c r="I19906">
        <v>-5.8807093757043294</v>
      </c>
      <c r="J19906">
        <v>0.90185900684742748</v>
      </c>
      <c r="K19906">
        <v>-11.18099056773066</v>
      </c>
      <c r="L19906">
        <v>-3.5644239335486771</v>
      </c>
      <c r="M19906">
        <v>-1.0280375164689051</v>
      </c>
      <c r="N19906">
        <v>-2.7156754535868188</v>
      </c>
      <c r="O19906">
        <v>-11.310876663811531</v>
      </c>
      <c r="P19906">
        <v>-1.419859013413671</v>
      </c>
      <c r="Q19906">
        <v>6.7959269816320278</v>
      </c>
      <c r="R19906">
        <v>-2.612727216749211</v>
      </c>
      <c r="S19906">
        <v>-7.6105458343281089</v>
      </c>
      <c r="T19906">
        <v>-6.6039399078296253</v>
      </c>
      <c r="U19906">
        <v>-4.6065689386416082</v>
      </c>
      <c r="V19906">
        <v>-2.388362503425312</v>
      </c>
      <c r="W19906">
        <v>-5.6162807819583609</v>
      </c>
      <c r="X19906">
        <v>-7.1719615090811484</v>
      </c>
      <c r="Y19906">
        <v>-6.4498632787299286</v>
      </c>
      <c r="Z19906">
        <v>-1.458884538750993</v>
      </c>
      <c r="AA19906">
        <v>3.7025009876037851</v>
      </c>
      <c r="AB19906">
        <v>-2.3436112911475289</v>
      </c>
      <c r="AC19906">
        <v>-1.497610355296608</v>
      </c>
      <c r="AD19906">
        <v>-12.44303520877658</v>
      </c>
      <c r="AE19906">
        <v>-3.5688116390966358</v>
      </c>
      <c r="AF19906">
        <v>-1.7184094701931609</v>
      </c>
      <c r="AG19906">
        <v>-5.523121864447611</v>
      </c>
      <c r="AH19906">
        <v>-8.0166807639767246</v>
      </c>
      <c r="AI19906">
        <v>-5.9207210950618983</v>
      </c>
      <c r="AJ19906">
        <v>-7.3551294921145427</v>
      </c>
      <c r="AK19906">
        <v>-1.2772702607006801</v>
      </c>
      <c r="AL19906">
        <v>-4.1905383472984337E-2</v>
      </c>
      <c r="AM19906">
        <v>-7.2437550483604793</v>
      </c>
      <c r="AN19906">
        <v>-5.1409117589472419</v>
      </c>
      <c r="AO19906">
        <v>-5.4090504280112643</v>
      </c>
      <c r="AP19906">
        <v>-1.840955048680371</v>
      </c>
      <c r="AQ19906">
        <v>-3.6023399538563372</v>
      </c>
      <c r="AR19906">
        <v>-4.614542255395893</v>
      </c>
      <c r="AS19906">
        <v>-6.5871843631989844</v>
      </c>
      <c r="AT19906">
        <v>-3.8732928320722171</v>
      </c>
      <c r="AU19906">
        <v>-2.043935366836247</v>
      </c>
      <c r="AV19906">
        <v>-4.5367336910513973</v>
      </c>
      <c r="AW19906">
        <v>-3.6347536783769119E-2</v>
      </c>
    </row>
    <row r="19907" spans="1:49" x14ac:dyDescent="0.25">
      <c r="A19907" s="1">
        <v>44228</v>
      </c>
      <c r="B19907">
        <v>2017</v>
      </c>
      <c r="C19907">
        <v>160</v>
      </c>
      <c r="D19907">
        <v>7.905238980730056</v>
      </c>
      <c r="E19907">
        <v>-2.38772402306684</v>
      </c>
      <c r="F19907">
        <v>-1.061126592516948</v>
      </c>
      <c r="G19907">
        <v>4.9388782960567257</v>
      </c>
      <c r="H19907">
        <v>4.2904037591066313</v>
      </c>
      <c r="I19907">
        <v>2.3215537865337139</v>
      </c>
      <c r="J19907">
        <v>-8.4456132148630338</v>
      </c>
      <c r="K19907">
        <v>-8.9344855340351188</v>
      </c>
      <c r="L19907">
        <v>-1.0175256526076091</v>
      </c>
      <c r="M19907">
        <v>3.6192938834700428E-2</v>
      </c>
      <c r="N19907">
        <v>-0.21403862251631051</v>
      </c>
      <c r="O19907">
        <v>-0.9605379389331592</v>
      </c>
      <c r="P19907">
        <v>11.25883740493439</v>
      </c>
      <c r="Q19907">
        <v>-6.9114566284775751</v>
      </c>
      <c r="R19907">
        <v>-5.6047849693900638</v>
      </c>
      <c r="S19907">
        <v>-2.6068282382840868</v>
      </c>
      <c r="T19907">
        <v>-5.1764968944902119</v>
      </c>
      <c r="U19907">
        <v>-1.3206717380187081</v>
      </c>
      <c r="V19907">
        <v>-13.210342897192421</v>
      </c>
      <c r="W19907">
        <v>-5.0530069154820829</v>
      </c>
      <c r="X19907">
        <v>-2.1668347538666981</v>
      </c>
      <c r="Y19907">
        <v>-0.42882686545442361</v>
      </c>
      <c r="Z19907">
        <v>1.199853643703275</v>
      </c>
      <c r="AA19907">
        <v>-4.2177238331504547</v>
      </c>
      <c r="AB19907">
        <v>-2.5875735793358672</v>
      </c>
      <c r="AC19907">
        <v>-4.7287075684299129E-2</v>
      </c>
      <c r="AD19907">
        <v>4.1357991451075771</v>
      </c>
      <c r="AE19907">
        <v>1.5013078162715801</v>
      </c>
      <c r="AF19907">
        <v>-3.9922938252763269</v>
      </c>
      <c r="AG19907">
        <v>-6.6067896722640134</v>
      </c>
      <c r="AH19907">
        <v>2.2817450147932128</v>
      </c>
      <c r="AI19907">
        <v>-3.8632149843370049</v>
      </c>
      <c r="AJ19907">
        <v>2.74188513421878</v>
      </c>
      <c r="AK19907">
        <v>0.92260186453876347</v>
      </c>
      <c r="AL19907">
        <v>-6.3774006346475893</v>
      </c>
      <c r="AM19907">
        <v>-3.033905541424486</v>
      </c>
      <c r="AN19907">
        <v>-5.3189771966462569</v>
      </c>
      <c r="AO19907">
        <v>-0.78273570762168454</v>
      </c>
      <c r="AP19907">
        <v>0.33225168370991648</v>
      </c>
      <c r="AQ19907">
        <v>-0.20893357076060551</v>
      </c>
      <c r="AR19907">
        <v>2.6570556924905731</v>
      </c>
      <c r="AS19907">
        <v>2.043434227967889</v>
      </c>
      <c r="AT19907">
        <v>0.69994426819224298</v>
      </c>
      <c r="AU19907">
        <v>-2.9637517446606809</v>
      </c>
      <c r="AV19907">
        <v>-0.26051450970586698</v>
      </c>
      <c r="AW19907">
        <v>-2.79397670985948E-2</v>
      </c>
    </row>
    <row r="19908" spans="1:49" x14ac:dyDescent="0.25">
      <c r="A19908" s="1">
        <v>44256</v>
      </c>
      <c r="B19908">
        <v>2017</v>
      </c>
      <c r="C19908">
        <v>160</v>
      </c>
      <c r="D19908">
        <v>-5.9554347839097073</v>
      </c>
      <c r="E19908">
        <v>5.820522503028136</v>
      </c>
      <c r="F19908">
        <v>-7.6678848913416147</v>
      </c>
      <c r="G19908">
        <v>5.8527119303522612</v>
      </c>
      <c r="H19908">
        <v>-13.002132663666</v>
      </c>
      <c r="I19908">
        <v>-0.122572571806101</v>
      </c>
      <c r="J19908">
        <v>-0.30193382055851981</v>
      </c>
      <c r="K19908">
        <v>1.8341343644528769</v>
      </c>
      <c r="L19908">
        <v>3.5462564575317053E-2</v>
      </c>
      <c r="M19908">
        <v>3.7228602243534858</v>
      </c>
      <c r="N19908">
        <v>2.5750065365643948</v>
      </c>
      <c r="O19908">
        <v>-6.7204343835910008</v>
      </c>
      <c r="P19908">
        <v>4.6265536569894072</v>
      </c>
      <c r="Q19908">
        <v>-10.66504037348675</v>
      </c>
      <c r="R19908">
        <v>1.845926951801302</v>
      </c>
      <c r="S19908">
        <v>-4.2668695132942247</v>
      </c>
      <c r="T19908">
        <v>-17.570414872731419</v>
      </c>
      <c r="U19908">
        <v>-1.1943959962292809</v>
      </c>
      <c r="V19908">
        <v>-3.4243387620645831</v>
      </c>
      <c r="W19908">
        <v>0.42950047790601958</v>
      </c>
      <c r="X19908">
        <v>6.2283593371358137</v>
      </c>
      <c r="Y19908">
        <v>-9.892258419133249</v>
      </c>
      <c r="Z19908">
        <v>0.21831544311279319</v>
      </c>
      <c r="AA19908">
        <v>-11.604803960390321</v>
      </c>
      <c r="AB19908">
        <v>-2.1024454905318239</v>
      </c>
      <c r="AC19908">
        <v>3.5621086724122901</v>
      </c>
      <c r="AD19908">
        <v>1.8117970071275029</v>
      </c>
      <c r="AE19908">
        <v>4.0087237178114909</v>
      </c>
      <c r="AF19908">
        <v>-3.919427808470044</v>
      </c>
      <c r="AG19908">
        <v>-0.78429751136255277</v>
      </c>
      <c r="AH19908">
        <v>-1.8475288549367861</v>
      </c>
      <c r="AI19908">
        <v>-1.447193390696921</v>
      </c>
      <c r="AJ19908">
        <v>2.2495296602793151</v>
      </c>
      <c r="AK19908">
        <v>2.079524823786616</v>
      </c>
      <c r="AL19908">
        <v>2.7744450323008869</v>
      </c>
      <c r="AM19908">
        <v>-1.15314578980078</v>
      </c>
      <c r="AN19908">
        <v>-5.8090753286444414</v>
      </c>
      <c r="AO19908">
        <v>1.6359605270460429</v>
      </c>
      <c r="AP19908">
        <v>-2.0131776168339388</v>
      </c>
      <c r="AQ19908">
        <v>-1.6575227137969111</v>
      </c>
      <c r="AR19908">
        <v>2.5430601994636199</v>
      </c>
      <c r="AS19908">
        <v>0.25058630307122082</v>
      </c>
      <c r="AT19908">
        <v>0.33089302633255713</v>
      </c>
      <c r="AU19908">
        <v>-4.0913377603621566</v>
      </c>
      <c r="AV19908">
        <v>1.315447494197497</v>
      </c>
      <c r="AW19908">
        <v>-2.353316862333232E-2</v>
      </c>
    </row>
    <row r="19909" spans="1:49" x14ac:dyDescent="0.25">
      <c r="A19909" s="1">
        <v>44287</v>
      </c>
      <c r="B19909">
        <v>2017</v>
      </c>
      <c r="C19909">
        <v>160</v>
      </c>
      <c r="D19909">
        <v>5.6751077989178</v>
      </c>
      <c r="E19909">
        <v>1.1613227443838749</v>
      </c>
      <c r="F19909">
        <v>-8.5101064059088358</v>
      </c>
      <c r="G19909">
        <v>-10.6126438794191</v>
      </c>
      <c r="H19909">
        <v>-7.9518588826133163</v>
      </c>
      <c r="I19909">
        <v>-2.5730648724727629</v>
      </c>
      <c r="J19909">
        <v>-4.3209424825563563</v>
      </c>
      <c r="K19909">
        <v>4.6694998143823829</v>
      </c>
      <c r="L19909">
        <v>-2.60416039201401</v>
      </c>
      <c r="M19909">
        <v>-1.7873521047526491</v>
      </c>
      <c r="N19909">
        <v>1.4673459946007441</v>
      </c>
      <c r="O19909">
        <v>-1.833728442842963</v>
      </c>
      <c r="P19909">
        <v>13.322370866771591</v>
      </c>
      <c r="Q19909">
        <v>0.4625617777228142</v>
      </c>
      <c r="R19909">
        <v>1.5496995099193891</v>
      </c>
      <c r="S19909">
        <v>1.70071922283066</v>
      </c>
      <c r="T19909">
        <v>-0.1149906129616962</v>
      </c>
      <c r="U19909">
        <v>-3.1727770416847711</v>
      </c>
      <c r="V19909">
        <v>2.091531874061237</v>
      </c>
      <c r="W19909">
        <v>2.7710024009964358</v>
      </c>
      <c r="X19909">
        <v>-0.74821949790974118</v>
      </c>
      <c r="Y19909">
        <v>0.2219592412304294</v>
      </c>
      <c r="Z19909">
        <v>2.3558566867402759</v>
      </c>
      <c r="AA19909">
        <v>-1.1556869223240169</v>
      </c>
      <c r="AB19909">
        <v>1.2331036968135309</v>
      </c>
      <c r="AC19909">
        <v>2.601099547190211</v>
      </c>
      <c r="AD19909">
        <v>5.4446983042435892</v>
      </c>
      <c r="AE19909">
        <v>2.0116998843286988</v>
      </c>
      <c r="AF19909">
        <v>5.1458091239176218</v>
      </c>
      <c r="AG19909">
        <v>0.16630796278449539</v>
      </c>
      <c r="AH19909">
        <v>3.7182995961242642</v>
      </c>
      <c r="AI19909">
        <v>5.1747181588770008</v>
      </c>
      <c r="AJ19909">
        <v>-1.1649907308301839</v>
      </c>
      <c r="AK19909">
        <v>3.4947421614358598</v>
      </c>
      <c r="AL19909">
        <v>2.3795247814661251</v>
      </c>
      <c r="AM19909">
        <v>5.1261791619262809</v>
      </c>
      <c r="AN19909">
        <v>7.5361136852403199</v>
      </c>
      <c r="AO19909">
        <v>1.8367599345860519</v>
      </c>
      <c r="AP19909">
        <v>3.9637407619264491</v>
      </c>
      <c r="AQ19909">
        <v>3.1748822923601372</v>
      </c>
      <c r="AR19909">
        <v>2.7218354902178938</v>
      </c>
      <c r="AS19909">
        <v>4.4479043609959579</v>
      </c>
      <c r="AT19909">
        <v>2.6343725754911289</v>
      </c>
      <c r="AU19909">
        <v>4.5382187391118212</v>
      </c>
      <c r="AV19909">
        <v>3.675504007160435</v>
      </c>
      <c r="AW19909">
        <v>-1.6741617954460278E-2</v>
      </c>
    </row>
    <row r="19910" spans="1:49" x14ac:dyDescent="0.25">
      <c r="A19910" s="1">
        <v>44317</v>
      </c>
      <c r="B19910">
        <v>2017</v>
      </c>
      <c r="C19910">
        <v>160</v>
      </c>
      <c r="D19910">
        <v>-2.5756432591557581</v>
      </c>
      <c r="E19910">
        <v>6.938567099067261</v>
      </c>
      <c r="F19910">
        <v>-2.288688859227606</v>
      </c>
      <c r="G19910">
        <v>-4.4051737956689259</v>
      </c>
      <c r="H19910">
        <v>9.3064329747022398</v>
      </c>
      <c r="I19910">
        <v>7.4930037606218081</v>
      </c>
      <c r="J19910">
        <v>4.8611966207905644</v>
      </c>
      <c r="K19910">
        <v>8.4056290403689893</v>
      </c>
      <c r="L19910">
        <v>-1.665937732862677</v>
      </c>
      <c r="M19910">
        <v>5.9559637493502127</v>
      </c>
      <c r="N19910">
        <v>-1.1840337340798259</v>
      </c>
      <c r="O19910">
        <v>4.4421924012477687</v>
      </c>
      <c r="P19910">
        <v>7.3027435506439984</v>
      </c>
      <c r="Q19910">
        <v>-2.896647332653624</v>
      </c>
      <c r="R19910">
        <v>-2.7628238248591179</v>
      </c>
      <c r="S19910">
        <v>-2.9924272268303631</v>
      </c>
      <c r="T19910">
        <v>0.81600267818027206</v>
      </c>
      <c r="U19910">
        <v>0.42818944406408649</v>
      </c>
      <c r="V19910">
        <v>-9.2231676404644141</v>
      </c>
      <c r="W19910">
        <v>3.8559502696553509</v>
      </c>
      <c r="X19910">
        <v>1.2909254410893971</v>
      </c>
      <c r="Y19910">
        <v>-0.50293739249216429</v>
      </c>
      <c r="Z19910">
        <v>11.552896731463511</v>
      </c>
      <c r="AA19910">
        <v>-6.9705496729862819</v>
      </c>
      <c r="AB19910">
        <v>-0.7006609568881772</v>
      </c>
      <c r="AC19910">
        <v>2.8558582574305551</v>
      </c>
      <c r="AD19910">
        <v>3.1208753102346831</v>
      </c>
      <c r="AE19910">
        <v>2.3631225502721791</v>
      </c>
      <c r="AF19910">
        <v>2.8400753540539059</v>
      </c>
      <c r="AG19910">
        <v>4.6197403498935419</v>
      </c>
      <c r="AH19910">
        <v>4.4590399840109596</v>
      </c>
      <c r="AI19910">
        <v>3.3527027575193769</v>
      </c>
      <c r="AJ19910">
        <v>5.4431763392172261</v>
      </c>
      <c r="AK19910">
        <v>1.212078179006149</v>
      </c>
      <c r="AL19910">
        <v>3.963595426407807</v>
      </c>
      <c r="AM19910">
        <v>2.8706607849222192</v>
      </c>
      <c r="AN19910">
        <v>12.444364009544181</v>
      </c>
      <c r="AO19910">
        <v>2.1586028178093959</v>
      </c>
      <c r="AP19910">
        <v>9.3946322614224531</v>
      </c>
      <c r="AQ19910">
        <v>2.088157101749633</v>
      </c>
      <c r="AR19910">
        <v>4.3026823045253737</v>
      </c>
      <c r="AS19910">
        <v>3.8489515121182589</v>
      </c>
      <c r="AT19910">
        <v>2.8487832497008152</v>
      </c>
      <c r="AU19910">
        <v>-3.5401322507629058</v>
      </c>
      <c r="AV19910">
        <v>-0.64854158380297511</v>
      </c>
      <c r="AW19910">
        <v>-1.1226364708289079E-2</v>
      </c>
    </row>
    <row r="19911" spans="1:49" x14ac:dyDescent="0.25">
      <c r="A19911" s="1">
        <v>44348</v>
      </c>
      <c r="B19911">
        <v>2017</v>
      </c>
      <c r="C19911">
        <v>160</v>
      </c>
      <c r="D19911">
        <v>-1.2458814942653771</v>
      </c>
      <c r="E19911">
        <v>-2.953777186304674</v>
      </c>
      <c r="F19911">
        <v>4.4218711051145609</v>
      </c>
      <c r="G19911">
        <v>-2.957808620548819</v>
      </c>
      <c r="H19911">
        <v>-12.86396711470549</v>
      </c>
      <c r="I19911">
        <v>-1.7996630751661029</v>
      </c>
      <c r="J19911">
        <v>-10.315431062956931</v>
      </c>
      <c r="K19911">
        <v>4.1245323184984084</v>
      </c>
      <c r="L19911">
        <v>-4.4636597148950301</v>
      </c>
      <c r="M19911">
        <v>-8.8861591023783113</v>
      </c>
      <c r="N19911">
        <v>-3.6817243948457312</v>
      </c>
      <c r="O19911">
        <v>0.89298654078326933</v>
      </c>
      <c r="P19911">
        <v>4.8386298264632144</v>
      </c>
      <c r="Q19911">
        <v>8.3309984078194788E-2</v>
      </c>
      <c r="R19911">
        <v>-0.51597753700914906</v>
      </c>
      <c r="S19911">
        <v>-4.9777089664151397</v>
      </c>
      <c r="T19911">
        <v>-4.7902281240523203</v>
      </c>
      <c r="U19911">
        <v>-1.4122659767495489</v>
      </c>
      <c r="V19911">
        <v>-1.5506020813692349</v>
      </c>
      <c r="W19911">
        <v>0.86885821218718462</v>
      </c>
      <c r="X19911">
        <v>-2.018628085024377</v>
      </c>
      <c r="Y19911">
        <v>-6.3801126088435574</v>
      </c>
      <c r="Z19911">
        <v>-5.7858358962796563</v>
      </c>
      <c r="AA19911">
        <v>-5.1126777599267204</v>
      </c>
      <c r="AB19911">
        <v>0.2666843878568193</v>
      </c>
      <c r="AC19911">
        <v>-3.2428552518951159</v>
      </c>
      <c r="AD19911">
        <v>-4.3104348057815489</v>
      </c>
      <c r="AE19911">
        <v>-3.1495763227720741</v>
      </c>
      <c r="AF19911">
        <v>-1.095559187677275</v>
      </c>
      <c r="AG19911">
        <v>-8.2984889685798748</v>
      </c>
      <c r="AH19911">
        <v>-6.4927265263626026</v>
      </c>
      <c r="AI19911">
        <v>-3.0229035625110039</v>
      </c>
      <c r="AJ19911">
        <v>-4.130873171520399</v>
      </c>
      <c r="AK19911">
        <v>-1.4661594122692969</v>
      </c>
      <c r="AL19911">
        <v>-1.382659624124061</v>
      </c>
      <c r="AM19911">
        <v>0.52355368165302174</v>
      </c>
      <c r="AN19911">
        <v>-5.6377363664890767</v>
      </c>
      <c r="AO19911">
        <v>-2.8562789264513722</v>
      </c>
      <c r="AP19911">
        <v>-3.1926237481116782</v>
      </c>
      <c r="AQ19911">
        <v>-2.4512839825128201</v>
      </c>
      <c r="AR19911">
        <v>-1.122443455179811</v>
      </c>
      <c r="AS19911">
        <v>-2.9353350156837932</v>
      </c>
      <c r="AT19911">
        <v>-3.5143546817303579</v>
      </c>
      <c r="AU19911">
        <v>0.18754957849811399</v>
      </c>
      <c r="AV19911">
        <v>1.608687787981133</v>
      </c>
      <c r="AW19911">
        <v>-1.144870581215496E-2</v>
      </c>
    </row>
    <row r="19912" spans="1:49" x14ac:dyDescent="0.25">
      <c r="A19912" s="1">
        <v>44378</v>
      </c>
      <c r="B19912">
        <v>2017</v>
      </c>
      <c r="C19912">
        <v>160</v>
      </c>
      <c r="D19912">
        <v>5.3116914380540106</v>
      </c>
      <c r="E19912">
        <v>1.2563472703929659</v>
      </c>
      <c r="F19912">
        <v>-4.3243663944128041</v>
      </c>
      <c r="G19912">
        <v>-6.8077207571017544</v>
      </c>
      <c r="H19912">
        <v>-10.04032322546181</v>
      </c>
      <c r="I19912">
        <v>-0.1079032526124513</v>
      </c>
      <c r="J19912">
        <v>-1.531643299307506</v>
      </c>
      <c r="K19912">
        <v>-7.0831599670832741</v>
      </c>
      <c r="L19912">
        <v>-7.8702849241219619</v>
      </c>
      <c r="M19912">
        <v>-2.721227823335326</v>
      </c>
      <c r="N19912">
        <v>0.29558097451674042</v>
      </c>
      <c r="O19912">
        <v>-12.58653380275501</v>
      </c>
      <c r="P19912">
        <v>-1.3094502844327229</v>
      </c>
      <c r="Q19912">
        <v>-18.507996793165599</v>
      </c>
      <c r="R19912">
        <v>-0.35907955862546359</v>
      </c>
      <c r="S19912">
        <v>-4.9944802236628671</v>
      </c>
      <c r="T19912">
        <v>5.5330151931599634</v>
      </c>
      <c r="U19912">
        <v>-2.2896622386820549</v>
      </c>
      <c r="V19912">
        <v>-1.552566383298037</v>
      </c>
      <c r="W19912">
        <v>2.2937033918451371</v>
      </c>
      <c r="X19912">
        <v>0.70897264784728353</v>
      </c>
      <c r="Y19912">
        <v>-2.2087089141794141</v>
      </c>
      <c r="Z19912">
        <v>1.314762262020253</v>
      </c>
      <c r="AA19912">
        <v>5.9245632175700891</v>
      </c>
      <c r="AB19912">
        <v>-6.6217564908372504</v>
      </c>
      <c r="AC19912">
        <v>3.752414416538064</v>
      </c>
      <c r="AD19912">
        <v>-1.2530986355323681</v>
      </c>
      <c r="AE19912">
        <v>-2.8568810228110748</v>
      </c>
      <c r="AF19912">
        <v>4.8307430259035833</v>
      </c>
      <c r="AG19912">
        <v>-1.780358714725538</v>
      </c>
      <c r="AH19912">
        <v>-2.7894899171301391</v>
      </c>
      <c r="AI19912">
        <v>-2.9918321268939452</v>
      </c>
      <c r="AJ19912">
        <v>-0.2219332604444291</v>
      </c>
      <c r="AK19912">
        <v>3.4908842204504298</v>
      </c>
      <c r="AL19912">
        <v>0.20110383000859769</v>
      </c>
      <c r="AM19912">
        <v>3.7571472508131092</v>
      </c>
      <c r="AN19912">
        <v>0.32694261778445372</v>
      </c>
      <c r="AO19912">
        <v>-0.91760207690030349</v>
      </c>
      <c r="AP19912">
        <v>2.8618920325103052</v>
      </c>
      <c r="AQ19912">
        <v>-2.342424259127152</v>
      </c>
      <c r="AR19912">
        <v>-1.0990482191678419</v>
      </c>
      <c r="AS19912">
        <v>0.65762779865194965</v>
      </c>
      <c r="AT19912">
        <v>-0.13740221813671741</v>
      </c>
      <c r="AU19912">
        <v>3.7927066219580969</v>
      </c>
      <c r="AV19912">
        <v>1.30216310574669</v>
      </c>
      <c r="AW19912">
        <v>-1.0336473466354801E-2</v>
      </c>
    </row>
    <row r="19913" spans="1:49" x14ac:dyDescent="0.25">
      <c r="A19913" s="1">
        <v>44409</v>
      </c>
      <c r="B19913">
        <v>2017</v>
      </c>
      <c r="C19913">
        <v>160</v>
      </c>
      <c r="D19913">
        <v>29.089573774644361</v>
      </c>
      <c r="E19913">
        <v>4.4713720143341851</v>
      </c>
      <c r="F19913">
        <v>9.3787361701987102</v>
      </c>
      <c r="G19913">
        <v>3.6114208171467821</v>
      </c>
      <c r="H19913">
        <v>-0.8117603295225706</v>
      </c>
      <c r="I19913">
        <v>9.7819167512899874</v>
      </c>
      <c r="J19913">
        <v>-5.9255696516888889</v>
      </c>
      <c r="K19913">
        <v>-3.2750128043112059</v>
      </c>
      <c r="L19913">
        <v>10.385545209711021</v>
      </c>
      <c r="M19913">
        <v>-0.27303547513907178</v>
      </c>
      <c r="N19913">
        <v>-2.2321682605070952</v>
      </c>
      <c r="O19913">
        <v>10.27931706341707</v>
      </c>
      <c r="P19913">
        <v>6.3981958822175722</v>
      </c>
      <c r="Q19913">
        <v>-1.3548698775899699</v>
      </c>
      <c r="R19913">
        <v>2.7486940660824239</v>
      </c>
      <c r="S19913">
        <v>7.2596429991246492</v>
      </c>
      <c r="T19913">
        <v>8.0493710333218615</v>
      </c>
      <c r="U19913">
        <v>1.986090600761492</v>
      </c>
      <c r="V19913">
        <v>3.2832653547344219</v>
      </c>
      <c r="W19913">
        <v>0.15497595662430361</v>
      </c>
      <c r="X19913">
        <v>4.7850709441399584</v>
      </c>
      <c r="Y19913">
        <v>6.6945884494537866</v>
      </c>
      <c r="Z19913">
        <v>4.5323762156620484</v>
      </c>
      <c r="AA19913">
        <v>4.4558634765971004</v>
      </c>
      <c r="AB19913">
        <v>-2.5917158202126371</v>
      </c>
      <c r="AC19913">
        <v>-2.25148088117394</v>
      </c>
      <c r="AD19913">
        <v>4.5011303552752846</v>
      </c>
      <c r="AE19913">
        <v>1.928109823061575</v>
      </c>
      <c r="AF19913">
        <v>-0.67943021657539404</v>
      </c>
      <c r="AG19913">
        <v>5.8649347468342716</v>
      </c>
      <c r="AH19913">
        <v>0.53457598284070151</v>
      </c>
      <c r="AI19913">
        <v>-0.26526708198553178</v>
      </c>
      <c r="AJ19913">
        <v>0.23970355326004</v>
      </c>
      <c r="AK19913">
        <v>5.7506490071202343</v>
      </c>
      <c r="AL19913">
        <v>2.7994483032893762</v>
      </c>
      <c r="AM19913">
        <v>2.6347410173371171</v>
      </c>
      <c r="AN19913">
        <v>4.4594464880995499</v>
      </c>
      <c r="AO19913">
        <v>0.26217128190251238</v>
      </c>
      <c r="AP19913">
        <v>6.7508116969865704</v>
      </c>
      <c r="AQ19913">
        <v>0.40329562075094311</v>
      </c>
      <c r="AR19913">
        <v>-0.81889803164233443</v>
      </c>
      <c r="AS19913">
        <v>-0.41704594275313589</v>
      </c>
      <c r="AT19913">
        <v>-0.2108556749280899</v>
      </c>
      <c r="AU19913">
        <v>-0.29880001385064192</v>
      </c>
      <c r="AV19913">
        <v>1.8619835870011809</v>
      </c>
      <c r="AW19913">
        <v>-1.054119636440121E-2</v>
      </c>
    </row>
    <row r="19914" spans="1:49" x14ac:dyDescent="0.25">
      <c r="A19914" s="1">
        <v>44440</v>
      </c>
      <c r="B19914">
        <v>2017</v>
      </c>
      <c r="C19914">
        <v>160</v>
      </c>
      <c r="D19914">
        <v>-12.94338874218408</v>
      </c>
      <c r="E19914">
        <v>-7.022455851107134</v>
      </c>
      <c r="F19914">
        <v>2.1498477314538129</v>
      </c>
      <c r="G19914">
        <v>-7.2813624878497194</v>
      </c>
      <c r="H19914">
        <v>-3.345757689120799</v>
      </c>
      <c r="I19914">
        <v>-0.38535090707298991</v>
      </c>
      <c r="J19914">
        <v>-13.481171740090611</v>
      </c>
      <c r="K19914">
        <v>-13.88347226267039</v>
      </c>
      <c r="L19914">
        <v>-7.9999906872291078</v>
      </c>
      <c r="M19914">
        <v>-5.550261701465864</v>
      </c>
      <c r="N19914">
        <v>-1.15262987893503</v>
      </c>
      <c r="O19914">
        <v>-2.9346876042308012</v>
      </c>
      <c r="P19914">
        <v>2.1822820262012099</v>
      </c>
      <c r="Q19914">
        <v>-6.3719410453792484</v>
      </c>
      <c r="R19914">
        <v>1.577817280254235</v>
      </c>
      <c r="S19914">
        <v>-4.6516039884568983</v>
      </c>
      <c r="T19914">
        <v>-13.32008084943976</v>
      </c>
      <c r="U19914">
        <v>1.836235015522969</v>
      </c>
      <c r="V19914">
        <v>-2.802180907612251</v>
      </c>
      <c r="W19914">
        <v>-8.4672043158836914</v>
      </c>
      <c r="X19914">
        <v>-8.1158369612397419</v>
      </c>
      <c r="Y19914">
        <v>0.63773785265184291</v>
      </c>
      <c r="Z19914">
        <v>1.0892803591526781</v>
      </c>
      <c r="AA19914">
        <v>-8.6769818515517692</v>
      </c>
      <c r="AB19914">
        <v>-7.4768875321209238</v>
      </c>
      <c r="AC19914">
        <v>-6.4620003927923344</v>
      </c>
      <c r="AD19914">
        <v>-4.0778544936457379</v>
      </c>
      <c r="AE19914">
        <v>3.128123620160395</v>
      </c>
      <c r="AF19914">
        <v>-9.7926213232725985</v>
      </c>
      <c r="AG19914">
        <v>-3.2975788022952091</v>
      </c>
      <c r="AH19914">
        <v>-4.0204634927923149</v>
      </c>
      <c r="AI19914">
        <v>-5.4636068860907772</v>
      </c>
      <c r="AJ19914">
        <v>-3.947347627785569</v>
      </c>
      <c r="AK19914">
        <v>-8.4100787792956702</v>
      </c>
      <c r="AL19914">
        <v>0.51065948677369022</v>
      </c>
      <c r="AM19914">
        <v>-6.5259648573554596</v>
      </c>
      <c r="AN19914">
        <v>-6.0161798281942014</v>
      </c>
      <c r="AO19914">
        <v>-6.5568996773069372</v>
      </c>
      <c r="AP19914">
        <v>2.3943328144485192</v>
      </c>
      <c r="AQ19914">
        <v>-4.1144757879938769</v>
      </c>
      <c r="AR19914">
        <v>-3.532201086850717</v>
      </c>
      <c r="AS19914">
        <v>-4.92589790347483</v>
      </c>
      <c r="AT19914">
        <v>-3.0173565248662548</v>
      </c>
      <c r="AU19914">
        <v>-3.635683838860404</v>
      </c>
      <c r="AV19914">
        <v>-5.6846959091526594</v>
      </c>
      <c r="AW19914">
        <v>-1.0067052207281881E-2</v>
      </c>
    </row>
    <row r="19915" spans="1:49" x14ac:dyDescent="0.25">
      <c r="A19915" s="1">
        <v>44470</v>
      </c>
      <c r="B19915">
        <v>2017</v>
      </c>
      <c r="C19915">
        <v>160</v>
      </c>
      <c r="D19915">
        <v>9.7302013509225951</v>
      </c>
      <c r="E19915">
        <v>-1.1077219690182381</v>
      </c>
      <c r="F19915">
        <v>1.788193408690564</v>
      </c>
      <c r="G19915">
        <v>-7.206793670619394</v>
      </c>
      <c r="H19915">
        <v>12.29981624931178</v>
      </c>
      <c r="I19915">
        <v>-1.700021373804983</v>
      </c>
      <c r="J19915">
        <v>8.7188861135263362</v>
      </c>
      <c r="K19915">
        <v>-9.8884694475049333</v>
      </c>
      <c r="L19915">
        <v>2.00502968958074</v>
      </c>
      <c r="M19915">
        <v>-1.013173357809571</v>
      </c>
      <c r="N19915">
        <v>3.2346889593789729</v>
      </c>
      <c r="O19915">
        <v>2.3648921932392759</v>
      </c>
      <c r="P19915">
        <v>23.54562420666182</v>
      </c>
      <c r="Q19915">
        <v>3.3260821241077649</v>
      </c>
      <c r="R19915">
        <v>3.1750936252650912</v>
      </c>
      <c r="S19915">
        <v>1.543242948927648</v>
      </c>
      <c r="T19915">
        <v>-1.251392608048707</v>
      </c>
      <c r="U19915">
        <v>-4.2701037386282952</v>
      </c>
      <c r="V19915">
        <v>1.0476390016032291</v>
      </c>
      <c r="W19915">
        <v>5.2468771077576193</v>
      </c>
      <c r="X19915">
        <v>0.464713930543037</v>
      </c>
      <c r="Y19915">
        <v>6.4363260061360172</v>
      </c>
      <c r="Z19915">
        <v>0.20306328358132841</v>
      </c>
      <c r="AA19915">
        <v>14.09419618035059</v>
      </c>
      <c r="AB19915">
        <v>-3.218019847161258</v>
      </c>
      <c r="AC19915">
        <v>4.8651460203769306</v>
      </c>
      <c r="AD19915">
        <v>-1.598516502343772</v>
      </c>
      <c r="AE19915">
        <v>2.6039373606111531</v>
      </c>
      <c r="AF19915">
        <v>0.1854689450430991</v>
      </c>
      <c r="AG19915">
        <v>5.7593081068489482</v>
      </c>
      <c r="AH19915">
        <v>2.980777884505037</v>
      </c>
      <c r="AI19915">
        <v>2.1904992978107001</v>
      </c>
      <c r="AJ19915">
        <v>4.3432349899934719</v>
      </c>
      <c r="AK19915">
        <v>5.763171618996088</v>
      </c>
      <c r="AL19915">
        <v>-1.7775564063187139</v>
      </c>
      <c r="AM19915">
        <v>5.7456872357629418</v>
      </c>
      <c r="AN19915">
        <v>3.245162003266211</v>
      </c>
      <c r="AO19915">
        <v>1.195662494934524</v>
      </c>
      <c r="AP19915">
        <v>-1.9407481082405309</v>
      </c>
      <c r="AQ19915">
        <v>2.945386373597914</v>
      </c>
      <c r="AR19915">
        <v>6.6619684700170767</v>
      </c>
      <c r="AS19915">
        <v>3.4742601100881569</v>
      </c>
      <c r="AT19915">
        <v>3.0352077340366268</v>
      </c>
      <c r="AU19915">
        <v>4.1434540900969319</v>
      </c>
      <c r="AV19915">
        <v>5.9701923251237021</v>
      </c>
      <c r="AW19915">
        <v>-9.3798067635479931E-3</v>
      </c>
    </row>
    <row r="19916" spans="1:49" x14ac:dyDescent="0.25">
      <c r="A19916" s="1">
        <v>44501</v>
      </c>
      <c r="B19916">
        <v>2017</v>
      </c>
      <c r="C19916">
        <v>160</v>
      </c>
      <c r="D19916">
        <v>-17.519534624554939</v>
      </c>
      <c r="E19916">
        <v>-6.985467700933401</v>
      </c>
      <c r="F19916">
        <v>-9.2633801799592348</v>
      </c>
      <c r="G19916">
        <v>4.8553655691413464</v>
      </c>
      <c r="H19916">
        <v>-7.3228014138353892</v>
      </c>
      <c r="I19916">
        <v>-4.2319135032168997</v>
      </c>
      <c r="J19916">
        <v>-7.9251447955331678</v>
      </c>
      <c r="K19916">
        <v>-2.6725265467886672</v>
      </c>
      <c r="L19916">
        <v>-7.1575545392956403</v>
      </c>
      <c r="M19916">
        <v>-5.6742124674711629</v>
      </c>
      <c r="N19916">
        <v>-8.6829365465658999</v>
      </c>
      <c r="O19916">
        <v>1.3347337617071411</v>
      </c>
      <c r="P19916">
        <v>-10.093582435277829</v>
      </c>
      <c r="Q19916">
        <v>-7.5145923411853222</v>
      </c>
      <c r="R19916">
        <v>-5.4353297292962788</v>
      </c>
      <c r="S19916">
        <v>-5.8801676810727237</v>
      </c>
      <c r="T19916">
        <v>-14.37851371212783</v>
      </c>
      <c r="U19916">
        <v>-3.681411107343457</v>
      </c>
      <c r="V19916">
        <v>-7.1028062243972627</v>
      </c>
      <c r="W19916">
        <v>-2.6963393441784449</v>
      </c>
      <c r="X19916">
        <v>-10.40802583064808</v>
      </c>
      <c r="Y19916">
        <v>-4.0323238941464057</v>
      </c>
      <c r="Z19916">
        <v>-4.0158713989374872</v>
      </c>
      <c r="AA19916">
        <v>-0.71407615775744837</v>
      </c>
      <c r="AB19916">
        <v>-5.7652032449785899</v>
      </c>
      <c r="AC19916">
        <v>-7.0829715527002008</v>
      </c>
      <c r="AD19916">
        <v>-7.824668976240523</v>
      </c>
      <c r="AE19916">
        <v>-9.5669591022137901</v>
      </c>
      <c r="AF19916">
        <v>-6.1770020458208341</v>
      </c>
      <c r="AG19916">
        <v>-7.2697351940721351</v>
      </c>
      <c r="AH19916">
        <v>-11.851789379344661</v>
      </c>
      <c r="AI19916">
        <v>-8.1788319997208916</v>
      </c>
      <c r="AJ19916">
        <v>-7.5112917895081459</v>
      </c>
      <c r="AK19916">
        <v>-7.0027053752998558</v>
      </c>
      <c r="AL19916">
        <v>-9.1829909513923234</v>
      </c>
      <c r="AM19916">
        <v>-7.1937132235890928</v>
      </c>
      <c r="AN19916">
        <v>-12.766508065046009</v>
      </c>
      <c r="AO19916">
        <v>-7.6950660518337433</v>
      </c>
      <c r="AP19916">
        <v>-0.682656765513312</v>
      </c>
      <c r="AQ19916">
        <v>-7.6871926130934849</v>
      </c>
      <c r="AR19916">
        <v>-6.0432196190627891</v>
      </c>
      <c r="AS19916">
        <v>-5.4156849949108077</v>
      </c>
      <c r="AT19916">
        <v>-6.5403351379691781</v>
      </c>
      <c r="AU19916">
        <v>-3.5541574882535292</v>
      </c>
      <c r="AV19916">
        <v>-2.2463024085762839</v>
      </c>
      <c r="AW19916">
        <v>-1.24582806933855E-2</v>
      </c>
    </row>
    <row r="19917" spans="1:49" x14ac:dyDescent="0.25">
      <c r="A19917" s="1">
        <v>44531</v>
      </c>
      <c r="B19917">
        <v>2017</v>
      </c>
      <c r="C19917">
        <v>160</v>
      </c>
      <c r="D19917">
        <v>5.7090271709984819</v>
      </c>
      <c r="E19917">
        <v>11.12251452776041</v>
      </c>
      <c r="F19917">
        <v>1.265483450677185</v>
      </c>
      <c r="G19917">
        <v>-10.17471550226634</v>
      </c>
      <c r="H19917">
        <v>1.949548877073126</v>
      </c>
      <c r="I19917">
        <v>1.9169472088269359</v>
      </c>
      <c r="J19917">
        <v>-6.3948360907254642</v>
      </c>
      <c r="K19917">
        <v>2.6194300424091428</v>
      </c>
      <c r="L19917">
        <v>4.5477510823111134</v>
      </c>
      <c r="M19917">
        <v>2.4741410170803668</v>
      </c>
      <c r="N19917">
        <v>-1.510681694294314</v>
      </c>
      <c r="O19917">
        <v>-3.9246121232562099</v>
      </c>
      <c r="P19917">
        <v>-9.5319584057340201</v>
      </c>
      <c r="Q19917">
        <v>-7.0015809828172584</v>
      </c>
      <c r="R19917">
        <v>1.00802893653853</v>
      </c>
      <c r="S19917">
        <v>2.3465947671961862</v>
      </c>
      <c r="T19917">
        <v>1.0002678309205759</v>
      </c>
      <c r="U19917">
        <v>0.1087161822523663</v>
      </c>
      <c r="V19917">
        <v>-1.6549284179781409</v>
      </c>
      <c r="W19917">
        <v>5.8651783032463989</v>
      </c>
      <c r="X19917">
        <v>7.4105174767035153</v>
      </c>
      <c r="Y19917">
        <v>-0.86924915643096234</v>
      </c>
      <c r="Z19917">
        <v>5.1863004972488191</v>
      </c>
      <c r="AA19917">
        <v>0.45838910790307891</v>
      </c>
      <c r="AB19917">
        <v>4.6198600108207089</v>
      </c>
      <c r="AC19917">
        <v>5.0679970072956104</v>
      </c>
      <c r="AD19917">
        <v>2.1534048441231639</v>
      </c>
      <c r="AE19917">
        <v>3.5865372130125199</v>
      </c>
      <c r="AF19917">
        <v>5.2896699930513824</v>
      </c>
      <c r="AG19917">
        <v>-0.2075017381192534</v>
      </c>
      <c r="AH19917">
        <v>4.4786895980477803</v>
      </c>
      <c r="AI19917">
        <v>4.3960212286249023</v>
      </c>
      <c r="AJ19917">
        <v>5.4204876226489951</v>
      </c>
      <c r="AK19917">
        <v>1.1561588932697431</v>
      </c>
      <c r="AL19917">
        <v>6.7705505880016448</v>
      </c>
      <c r="AM19917">
        <v>3.6027813525766561</v>
      </c>
      <c r="AN19917">
        <v>4.1482996224814217</v>
      </c>
      <c r="AO19917">
        <v>3.7095713632021128</v>
      </c>
      <c r="AP19917">
        <v>11.257994458065919</v>
      </c>
      <c r="AQ19917">
        <v>3.2746354900619719</v>
      </c>
      <c r="AR19917">
        <v>2.9483066610419328</v>
      </c>
      <c r="AS19917">
        <v>5.1916413334711864</v>
      </c>
      <c r="AT19917">
        <v>5.3992756861341862</v>
      </c>
      <c r="AU19917">
        <v>2.5753350218189248</v>
      </c>
      <c r="AV19917">
        <v>2.111408221501887</v>
      </c>
      <c r="AW19917">
        <v>-1.7662022142774129E-2</v>
      </c>
    </row>
    <row r="19918" spans="1:49" x14ac:dyDescent="0.25">
      <c r="A19918" s="1">
        <v>44562</v>
      </c>
      <c r="B19918">
        <v>2017</v>
      </c>
      <c r="C19918">
        <v>160</v>
      </c>
      <c r="D19918">
        <v>2.884622670575832</v>
      </c>
      <c r="E19918">
        <v>-7.3225961790429501</v>
      </c>
      <c r="F19918">
        <v>8.138092858166047</v>
      </c>
      <c r="G19918">
        <v>10.10837470582879</v>
      </c>
      <c r="H19918">
        <v>9.3757292220458144</v>
      </c>
      <c r="I19918">
        <v>-3.5225840230501899</v>
      </c>
      <c r="J19918">
        <v>0.60886901681727057</v>
      </c>
      <c r="K19918">
        <v>10.558859955054659</v>
      </c>
      <c r="L19918">
        <v>-1.9901366916810439</v>
      </c>
      <c r="M19918">
        <v>4.482727297955913</v>
      </c>
      <c r="N19918">
        <v>-3.2332679680995402</v>
      </c>
      <c r="O19918">
        <v>1.8021500929815031</v>
      </c>
      <c r="P19918">
        <v>-24.169720197502102</v>
      </c>
      <c r="Q19918">
        <v>-6.6458531945863042</v>
      </c>
      <c r="R19918">
        <v>5.5194678178955403</v>
      </c>
      <c r="S19918">
        <v>-5.7072564493200764</v>
      </c>
      <c r="T19918">
        <v>3.3036235808503678</v>
      </c>
      <c r="U19918">
        <v>-7.1528519475860364</v>
      </c>
      <c r="V19918">
        <v>-16.72714006609014</v>
      </c>
      <c r="W19918">
        <v>-9.8212886106045509</v>
      </c>
      <c r="X19918">
        <v>-9.2077183354240866</v>
      </c>
      <c r="Y19918">
        <v>-2.016613557371461</v>
      </c>
      <c r="Z19918">
        <v>-4.2850448971693762</v>
      </c>
      <c r="AA19918">
        <v>-6.428455071551042</v>
      </c>
      <c r="AB19918">
        <v>-12.116044242625989</v>
      </c>
      <c r="AC19918">
        <v>-12.10836573246293</v>
      </c>
      <c r="AD19918">
        <v>4.2894032939253979</v>
      </c>
      <c r="AE19918">
        <v>-2.2375732450803492</v>
      </c>
      <c r="AF19918">
        <v>-8.3727531138753086</v>
      </c>
      <c r="AG19918">
        <v>-6.0895907983447364</v>
      </c>
      <c r="AH19918">
        <v>-3.697556273327407</v>
      </c>
      <c r="AI19918">
        <v>-7.0795199040035612</v>
      </c>
      <c r="AJ19918">
        <v>-4.5940893266439904</v>
      </c>
      <c r="AK19918">
        <v>-13.563806445785</v>
      </c>
      <c r="AL19918">
        <v>-2.7531093213308382</v>
      </c>
      <c r="AM19918">
        <v>-13.25331136016322</v>
      </c>
      <c r="AN19918">
        <v>-5.2146428636722923</v>
      </c>
      <c r="AO19918">
        <v>-5.8031792690068524</v>
      </c>
      <c r="AP19918">
        <v>-2.3411422812545819</v>
      </c>
      <c r="AQ19918">
        <v>-10.759400031249321</v>
      </c>
      <c r="AR19918">
        <v>-2.9779149084660168</v>
      </c>
      <c r="AS19918">
        <v>-5.8933040670473229</v>
      </c>
      <c r="AT19918">
        <v>-1.315141624983396</v>
      </c>
      <c r="AU19918">
        <v>-10.47617588639358</v>
      </c>
      <c r="AV19918">
        <v>-7.7298354069284763</v>
      </c>
      <c r="AW19918">
        <v>-2.1883968738450221E-2</v>
      </c>
    </row>
    <row r="19919" spans="1:49" x14ac:dyDescent="0.25">
      <c r="A19919" s="1">
        <v>44593</v>
      </c>
      <c r="B19919">
        <v>2017</v>
      </c>
      <c r="C19919">
        <v>160</v>
      </c>
      <c r="D19919">
        <v>-4.3959626373438088</v>
      </c>
      <c r="E19919">
        <v>2.584520820140956</v>
      </c>
      <c r="F19919">
        <v>3.039130880444274</v>
      </c>
      <c r="G19919">
        <v>1.2607024820473269</v>
      </c>
      <c r="H19919">
        <v>6.367859462533465</v>
      </c>
      <c r="I19919">
        <v>-6.1269319349355866</v>
      </c>
      <c r="J19919">
        <v>-6.3909642535395426</v>
      </c>
      <c r="K19919">
        <v>2.3551541705872929</v>
      </c>
      <c r="L19919">
        <v>3.0303260988427732</v>
      </c>
      <c r="M19919">
        <v>2.3126399506390838</v>
      </c>
      <c r="N19919">
        <v>-3.3906474577093619</v>
      </c>
      <c r="O19919">
        <v>-2.1802005059548319</v>
      </c>
      <c r="P19919">
        <v>-22.55013072173756</v>
      </c>
      <c r="Q19919">
        <v>-8.1037936696739425</v>
      </c>
      <c r="R19919">
        <v>1.6587703948932391</v>
      </c>
      <c r="S19919">
        <v>3.1252253497970011</v>
      </c>
      <c r="T19919">
        <v>-3.4559316631172399</v>
      </c>
      <c r="U19919">
        <v>-3.330474791023275</v>
      </c>
      <c r="V19919">
        <v>3.0761897933053062</v>
      </c>
      <c r="W19919">
        <v>-2.7087226142678111</v>
      </c>
      <c r="X19919">
        <v>-7.0887540200634813</v>
      </c>
      <c r="Y19919">
        <v>5.4228306208275123</v>
      </c>
      <c r="Z19919">
        <v>-16.940460955723559</v>
      </c>
      <c r="AA19919">
        <v>-7.590011592166535</v>
      </c>
      <c r="AB19919">
        <v>-1.4674069335006701</v>
      </c>
      <c r="AC19919">
        <v>-10.15355608595361</v>
      </c>
      <c r="AD19919">
        <v>-4.149350807944896</v>
      </c>
      <c r="AE19919">
        <v>1.8857513826192831</v>
      </c>
      <c r="AF19919">
        <v>-8.929331800678364</v>
      </c>
      <c r="AG19919">
        <v>-2.3925703341410309</v>
      </c>
      <c r="AH19919">
        <v>-3.7700293939665119</v>
      </c>
      <c r="AI19919">
        <v>-2.9699831151099749</v>
      </c>
      <c r="AJ19919">
        <v>-6.9765323473237721</v>
      </c>
      <c r="AK19919">
        <v>-7.0703231751467088</v>
      </c>
      <c r="AL19919">
        <v>-3.5153122631549572</v>
      </c>
      <c r="AM19919">
        <v>-0.95781254271479765</v>
      </c>
      <c r="AN19919">
        <v>-13.85924846867476</v>
      </c>
      <c r="AO19919">
        <v>-8.9257342544838192</v>
      </c>
      <c r="AP19919">
        <v>-5.077085744801435</v>
      </c>
      <c r="AQ19919">
        <v>3.4876162425060642</v>
      </c>
      <c r="AR19919">
        <v>-2.039741243013582</v>
      </c>
      <c r="AS19919">
        <v>-6.6033939685781746</v>
      </c>
      <c r="AT19919">
        <v>-1.4749555273634309</v>
      </c>
      <c r="AU19919">
        <v>-0.60279699833465372</v>
      </c>
      <c r="AV19919">
        <v>-5.1083748646423732</v>
      </c>
      <c r="AW19919">
        <v>-2.2373265210372532E-2</v>
      </c>
    </row>
    <row r="19920" spans="1:49" x14ac:dyDescent="0.25">
      <c r="A19920" s="1">
        <v>44621</v>
      </c>
      <c r="B19920">
        <v>2017</v>
      </c>
      <c r="C19920">
        <v>160</v>
      </c>
      <c r="D19920">
        <v>11.72032865096158</v>
      </c>
      <c r="E19920">
        <v>5.7480886179634094</v>
      </c>
      <c r="F19920">
        <v>11.20346968103498</v>
      </c>
      <c r="G19920">
        <v>7.8340135853169013</v>
      </c>
      <c r="H19920">
        <v>7.2814195378063218</v>
      </c>
      <c r="I19920">
        <v>0.311713306144279</v>
      </c>
      <c r="J19920">
        <v>-8.6176036737888868</v>
      </c>
      <c r="K19920">
        <v>11.17155055390131</v>
      </c>
      <c r="L19920">
        <v>-4.4843296443443537</v>
      </c>
      <c r="M19920">
        <v>4.3101006874594514</v>
      </c>
      <c r="N19920">
        <v>-2.72720960827797</v>
      </c>
      <c r="O19920">
        <v>-4.8502148667790674</v>
      </c>
      <c r="P19920">
        <v>-9.0294207870010528</v>
      </c>
      <c r="Q19920">
        <v>-14.07213878374362</v>
      </c>
      <c r="R19920">
        <v>3.0664561035486542</v>
      </c>
      <c r="S19920">
        <v>-2.9978325217374202</v>
      </c>
      <c r="T19920">
        <v>5.0071386266228544</v>
      </c>
      <c r="U19920">
        <v>-3.5637939483211261</v>
      </c>
      <c r="V19920">
        <v>-1.4013355058798751</v>
      </c>
      <c r="W19920">
        <v>-0.9447126855566701</v>
      </c>
      <c r="X19920">
        <v>-12.20578702606751</v>
      </c>
      <c r="Y19920">
        <v>-0.70901686402121689</v>
      </c>
      <c r="Z19920">
        <v>-6.8749182622147131</v>
      </c>
      <c r="AA19920">
        <v>-18.068883567654328</v>
      </c>
      <c r="AB19920">
        <v>-3.2578987978577172</v>
      </c>
      <c r="AC19920">
        <v>-0.56911046675266475</v>
      </c>
      <c r="AD19920">
        <v>-6.4260601694385633</v>
      </c>
      <c r="AE19920">
        <v>2.4208054952105762</v>
      </c>
      <c r="AF19920">
        <v>-1.663529756601545</v>
      </c>
      <c r="AG19920">
        <v>3.2775683384900889</v>
      </c>
      <c r="AH19920">
        <v>-4.266786987563953</v>
      </c>
      <c r="AI19920">
        <v>-2.429785165824061</v>
      </c>
      <c r="AJ19920">
        <v>-6.1092341746268204</v>
      </c>
      <c r="AK19920">
        <v>-4.8296599272092173</v>
      </c>
      <c r="AL19920">
        <v>-4.845381810083027</v>
      </c>
      <c r="AM19920">
        <v>1.219202965296629</v>
      </c>
      <c r="AN19920">
        <v>2.205531281009709</v>
      </c>
      <c r="AO19920">
        <v>-5.9811042119712337</v>
      </c>
      <c r="AP19920">
        <v>2.9150005375621069</v>
      </c>
      <c r="AQ19920">
        <v>7.470585036091637</v>
      </c>
      <c r="AR19920">
        <v>1.979314874261773</v>
      </c>
      <c r="AS19920">
        <v>-3.8271943367048311</v>
      </c>
      <c r="AT19920">
        <v>-3.101244813423099</v>
      </c>
      <c r="AU19920">
        <v>-3.1003951313216982</v>
      </c>
      <c r="AV19920">
        <v>0.16778099048393449</v>
      </c>
      <c r="AW19920">
        <v>-3.2124112303547281E-2</v>
      </c>
    </row>
    <row r="19921" spans="1:49" x14ac:dyDescent="0.25">
      <c r="A19921" s="1">
        <v>44652</v>
      </c>
      <c r="B19921">
        <v>2017</v>
      </c>
      <c r="C19921">
        <v>160</v>
      </c>
      <c r="D19921">
        <v>-16.482772764937501</v>
      </c>
      <c r="E19921">
        <v>-14.3752992159095</v>
      </c>
      <c r="F19921">
        <v>-13.76240111319848</v>
      </c>
      <c r="G19921">
        <v>-15.07886620952153</v>
      </c>
      <c r="H19921">
        <v>-20.444606743288141</v>
      </c>
      <c r="I19921">
        <v>-5.3512751703350681</v>
      </c>
      <c r="J19921">
        <v>-8.5936937200970185</v>
      </c>
      <c r="K19921">
        <v>-16.950836918746209</v>
      </c>
      <c r="L19921">
        <v>-8.2196885736717675</v>
      </c>
      <c r="M19921">
        <v>-15.92910633925263</v>
      </c>
      <c r="N19921">
        <v>-10.92935440250511</v>
      </c>
      <c r="O19921">
        <v>-11.47141869283498</v>
      </c>
      <c r="P19921">
        <v>5.7816911204430221</v>
      </c>
      <c r="Q19921">
        <v>-6.0503959946687234</v>
      </c>
      <c r="R19921">
        <v>-2.7831497678698298</v>
      </c>
      <c r="S19921">
        <v>-6.3875789817875894</v>
      </c>
      <c r="T19921">
        <v>2.2438718193785512</v>
      </c>
      <c r="U19921">
        <v>-12.22891130198038</v>
      </c>
      <c r="V19921">
        <v>-12.86597598313366</v>
      </c>
      <c r="W19921">
        <v>-8.1139419730542279</v>
      </c>
      <c r="X19921">
        <v>-7.6234273606846319</v>
      </c>
      <c r="Y19921">
        <v>-2.4220225060489038</v>
      </c>
      <c r="Z19921">
        <v>-9.9947023794120895</v>
      </c>
      <c r="AA19921">
        <v>-7.0092541741424323</v>
      </c>
      <c r="AB19921">
        <v>-9.8439019584223857</v>
      </c>
      <c r="AC19921">
        <v>-10.74047273194927</v>
      </c>
      <c r="AD19921">
        <v>-4.7130628481681702</v>
      </c>
      <c r="AE19921">
        <v>-10.22857022011449</v>
      </c>
      <c r="AF19921">
        <v>-7.7660087128061717</v>
      </c>
      <c r="AG19921">
        <v>-9.3247250532739745</v>
      </c>
      <c r="AH19921">
        <v>-6.0876306416858039</v>
      </c>
      <c r="AI19921">
        <v>-8.9615137380297245</v>
      </c>
      <c r="AJ19921">
        <v>-10.280738646018129</v>
      </c>
      <c r="AK19921">
        <v>-13.435313062158</v>
      </c>
      <c r="AL19921">
        <v>-7.8370603792440319</v>
      </c>
      <c r="AM19921">
        <v>-6.8286999677040772</v>
      </c>
      <c r="AN19921">
        <v>-22.10205229960804</v>
      </c>
      <c r="AO19921">
        <v>-11.559713561077769</v>
      </c>
      <c r="AP19921">
        <v>-5.4209351012325939</v>
      </c>
      <c r="AQ19921">
        <v>-9.4046354118671793</v>
      </c>
      <c r="AR19921">
        <v>-10.735541156047869</v>
      </c>
      <c r="AS19921">
        <v>-9.8169050825393391</v>
      </c>
      <c r="AT19921">
        <v>-7.3084126940809346</v>
      </c>
      <c r="AU19921">
        <v>-11.472077123336231</v>
      </c>
      <c r="AV19921">
        <v>-12.480645716935831</v>
      </c>
      <c r="AW19921">
        <v>-3.7297861716896197E-2</v>
      </c>
    </row>
    <row r="19922" spans="1:49" x14ac:dyDescent="0.25">
      <c r="A19922" s="1">
        <v>44682</v>
      </c>
      <c r="B19922">
        <v>2017</v>
      </c>
      <c r="C19922">
        <v>160</v>
      </c>
      <c r="D19922">
        <v>-0.68005135143477391</v>
      </c>
      <c r="E19922">
        <v>1.477689976864438</v>
      </c>
      <c r="F19922">
        <v>8.7343986395056703</v>
      </c>
      <c r="G19922">
        <v>13.74731268541036</v>
      </c>
      <c r="H19922">
        <v>-2.5728077393077919</v>
      </c>
      <c r="I19922">
        <v>-9.6304037298998395</v>
      </c>
      <c r="J19922">
        <v>-19.44888003783122</v>
      </c>
      <c r="K19922">
        <v>3.979598546204155</v>
      </c>
      <c r="L19922">
        <v>-1.808188235693253</v>
      </c>
      <c r="M19922">
        <v>-2.98065160751585</v>
      </c>
      <c r="N19922">
        <v>-6.7765153654494092</v>
      </c>
      <c r="O19922">
        <v>-2.7516725954746639</v>
      </c>
      <c r="P19922">
        <v>-15.504742090567159</v>
      </c>
      <c r="Q19922">
        <v>-3.6877964730950841</v>
      </c>
      <c r="R19922">
        <v>-9.7763369325039147</v>
      </c>
      <c r="S19922">
        <v>-6.2865869031471622</v>
      </c>
      <c r="T19922">
        <v>-10.456700119441409</v>
      </c>
      <c r="U19922">
        <v>-2.525655210506383</v>
      </c>
      <c r="V19922">
        <v>-5.8166778124802088</v>
      </c>
      <c r="W19922">
        <v>-7.193372015666732</v>
      </c>
      <c r="X19922">
        <v>-3.479105864331145</v>
      </c>
      <c r="Y19922">
        <v>-9.074663616441681</v>
      </c>
      <c r="Z19922">
        <v>0.77148358522907134</v>
      </c>
      <c r="AA19922">
        <v>-11.77525204981789</v>
      </c>
      <c r="AB19922">
        <v>-2.3271600843307709</v>
      </c>
      <c r="AC19922">
        <v>-4.5897239264071636</v>
      </c>
      <c r="AD19922">
        <v>-6.7586196916097352</v>
      </c>
      <c r="AE19922">
        <v>0.12814608715687739</v>
      </c>
      <c r="AF19922">
        <v>-2.8201869355984459</v>
      </c>
      <c r="AG19922">
        <v>1.1644225999111639</v>
      </c>
      <c r="AH19922">
        <v>0.54456323432319209</v>
      </c>
      <c r="AI19922">
        <v>-6.1705481100685962</v>
      </c>
      <c r="AJ19922">
        <v>-0.51199581988079501</v>
      </c>
      <c r="AK19922">
        <v>-3.3255248053798652</v>
      </c>
      <c r="AL19922">
        <v>-0.39808507446084113</v>
      </c>
      <c r="AM19922">
        <v>-7.8590166986246768</v>
      </c>
      <c r="AN19922">
        <v>-0.96805760576559319</v>
      </c>
      <c r="AO19922">
        <v>-0.52400565603578642</v>
      </c>
      <c r="AP19922">
        <v>1.137259178139516</v>
      </c>
      <c r="AQ19922">
        <v>-5.149024799525681</v>
      </c>
      <c r="AR19922">
        <v>-2.6633556420230691</v>
      </c>
      <c r="AS19922">
        <v>-2.1702001302588259</v>
      </c>
      <c r="AT19922">
        <v>-2.4546022878161211</v>
      </c>
      <c r="AU19922">
        <v>-9.1415541961660018</v>
      </c>
      <c r="AV19922">
        <v>-4.3174281222393862</v>
      </c>
      <c r="AW19922">
        <v>-4.0585581271778033E-2</v>
      </c>
    </row>
    <row r="19923" spans="1:49" x14ac:dyDescent="0.25">
      <c r="A19923" s="1">
        <v>44713</v>
      </c>
      <c r="B19923">
        <v>2017</v>
      </c>
      <c r="C19923">
        <v>160</v>
      </c>
      <c r="D19923">
        <v>-23.087674627187649</v>
      </c>
      <c r="E19923">
        <v>-13.46033147142567</v>
      </c>
      <c r="F19923">
        <v>-31.671675761079172</v>
      </c>
      <c r="G19923">
        <v>-21.876260414406211</v>
      </c>
      <c r="H19923">
        <v>-20.310069561120219</v>
      </c>
      <c r="I19923">
        <v>-10.48531757305358</v>
      </c>
      <c r="J19923">
        <v>-11.421988794884079</v>
      </c>
      <c r="K19923">
        <v>-22.438394128985529</v>
      </c>
      <c r="L19923">
        <v>-12.120535564053579</v>
      </c>
      <c r="M19923">
        <v>-16.26461264979363</v>
      </c>
      <c r="N19923">
        <v>-11.237986021885851</v>
      </c>
      <c r="O19923">
        <v>-17.135791848898009</v>
      </c>
      <c r="P19923">
        <v>-12.24549216606685</v>
      </c>
      <c r="Q19923">
        <v>2.839396678520512</v>
      </c>
      <c r="R19923">
        <v>-9.9090374322102441</v>
      </c>
      <c r="S19923">
        <v>-11.972146291126601</v>
      </c>
      <c r="T19923">
        <v>-13.81089584594147</v>
      </c>
      <c r="U19923">
        <v>-11.618614664538089</v>
      </c>
      <c r="V19923">
        <v>-10.286809827772201</v>
      </c>
      <c r="W19923">
        <v>-10.83419443965243</v>
      </c>
      <c r="X19923">
        <v>-20.033547038996922</v>
      </c>
      <c r="Y19923">
        <v>-13.096830399336</v>
      </c>
      <c r="Z19923">
        <v>-18.434474683735829</v>
      </c>
      <c r="AA19923">
        <v>-13.96467689080011</v>
      </c>
      <c r="AB19923">
        <v>-20.40174802888524</v>
      </c>
      <c r="AC19923">
        <v>-17.850277696667931</v>
      </c>
      <c r="AD19923">
        <v>-17.25632638781499</v>
      </c>
      <c r="AE19923">
        <v>-15.376058401750139</v>
      </c>
      <c r="AF19923">
        <v>-11.39656809874373</v>
      </c>
      <c r="AG19923">
        <v>-8.6925954035898645</v>
      </c>
      <c r="AH19923">
        <v>-13.922462808005189</v>
      </c>
      <c r="AI19923">
        <v>-9.4752079329249774</v>
      </c>
      <c r="AJ19923">
        <v>-17.817121115533379</v>
      </c>
      <c r="AK19923">
        <v>-14.15949387673542</v>
      </c>
      <c r="AL19923">
        <v>-6.7580197402473674</v>
      </c>
      <c r="AM19923">
        <v>-9.166127851019624</v>
      </c>
      <c r="AN19923">
        <v>-16.307121041349159</v>
      </c>
      <c r="AO19923">
        <v>-16.995331557665441</v>
      </c>
      <c r="AP19923">
        <v>-10.133820900727541</v>
      </c>
      <c r="AQ19923">
        <v>-15.59837679299107</v>
      </c>
      <c r="AR19923">
        <v>-13.98275763031851</v>
      </c>
      <c r="AS19923">
        <v>-13.979338580004439</v>
      </c>
      <c r="AT19923">
        <v>-12.33235910292213</v>
      </c>
      <c r="AU19923">
        <v>-11.87226545400425</v>
      </c>
      <c r="AV19923">
        <v>-12.00998735996871</v>
      </c>
      <c r="AW19923">
        <v>-4.0139196560650792E-2</v>
      </c>
    </row>
    <row r="19924" spans="1:49" x14ac:dyDescent="0.25">
      <c r="A19924" s="1">
        <v>44743</v>
      </c>
      <c r="B19924">
        <v>2017</v>
      </c>
      <c r="C19924">
        <v>160</v>
      </c>
      <c r="D19924">
        <v>3.985839123398693</v>
      </c>
      <c r="E19924">
        <v>-4.7396506309334008</v>
      </c>
      <c r="F19924">
        <v>-5.8009983541765902</v>
      </c>
      <c r="G19924">
        <v>7.0958040565312297</v>
      </c>
      <c r="H19924">
        <v>-1.8197481918103779</v>
      </c>
      <c r="I19924">
        <v>4.2593202398538033</v>
      </c>
      <c r="J19924">
        <v>-21.13897133622287</v>
      </c>
      <c r="K19924">
        <v>0.58813689921379808</v>
      </c>
      <c r="L19924">
        <v>-6.5262065935191016</v>
      </c>
      <c r="M19924">
        <v>-4.3759516377577468</v>
      </c>
      <c r="N19924">
        <v>1.0007466666680509</v>
      </c>
      <c r="O19924">
        <v>-2.6050820692934962</v>
      </c>
      <c r="P19924">
        <v>9.0154544626370292</v>
      </c>
      <c r="Q19924">
        <v>-13.79803422236993</v>
      </c>
      <c r="R19924">
        <v>1.1862924096010861</v>
      </c>
      <c r="S19924">
        <v>-2.3809207809201709</v>
      </c>
      <c r="T19924">
        <v>-5.8403165265694454</v>
      </c>
      <c r="U19924">
        <v>0.74985193290593166</v>
      </c>
      <c r="V19924">
        <v>1.6846770974097149</v>
      </c>
      <c r="W19924">
        <v>-0.20585724484800669</v>
      </c>
      <c r="X19924">
        <v>2.112326918339491</v>
      </c>
      <c r="Y19924">
        <v>-1.812735978720192</v>
      </c>
      <c r="Z19924">
        <v>-3.1907188625517779</v>
      </c>
      <c r="AA19924">
        <v>-3.2475592118636269</v>
      </c>
      <c r="AB19924">
        <v>0.85548614929740197</v>
      </c>
      <c r="AC19924">
        <v>6.1167192306872176</v>
      </c>
      <c r="AD19924">
        <v>-0.37197299842862691</v>
      </c>
      <c r="AE19924">
        <v>1.066442722912764</v>
      </c>
      <c r="AF19924">
        <v>-1.3031110678541009</v>
      </c>
      <c r="AG19924">
        <v>-0.19580239068621719</v>
      </c>
      <c r="AH19924">
        <v>-6.1119360072572348</v>
      </c>
      <c r="AI19924">
        <v>-4.726497588016132</v>
      </c>
      <c r="AJ19924">
        <v>-2.1643782196992478</v>
      </c>
      <c r="AK19924">
        <v>5.2769596984522771</v>
      </c>
      <c r="AL19924">
        <v>-1.8238334519728341</v>
      </c>
      <c r="AM19924">
        <v>2.959677486699031</v>
      </c>
      <c r="AN19924">
        <v>-4.7599967196551018</v>
      </c>
      <c r="AO19924">
        <v>-2.4416294517130459</v>
      </c>
      <c r="AP19924">
        <v>-3.9164244266642889</v>
      </c>
      <c r="AQ19924">
        <v>1.5639093934979089</v>
      </c>
      <c r="AR19924">
        <v>4.0973136886135457E-2</v>
      </c>
      <c r="AS19924">
        <v>1.465394353217331</v>
      </c>
      <c r="AT19924">
        <v>-1.125400819402778</v>
      </c>
      <c r="AU19924">
        <v>1.2085636265887429</v>
      </c>
      <c r="AV19924">
        <v>4.2094112561116281</v>
      </c>
      <c r="AW19924">
        <v>-4.6072640400449123E-2</v>
      </c>
    </row>
    <row r="19925" spans="1:49" x14ac:dyDescent="0.25">
      <c r="A19925" s="1">
        <v>44774</v>
      </c>
      <c r="B19925">
        <v>2017</v>
      </c>
      <c r="C19925">
        <v>160</v>
      </c>
      <c r="D19925">
        <v>4.9042962163212254</v>
      </c>
      <c r="E19925">
        <v>-10.22983427669171</v>
      </c>
      <c r="F19925">
        <v>-11.65143449140248</v>
      </c>
      <c r="G19925">
        <v>-2.9175237575571278</v>
      </c>
      <c r="H19925">
        <v>-7.0637352109462981</v>
      </c>
      <c r="I19925">
        <v>-1.608426668966223</v>
      </c>
      <c r="J19925">
        <v>13.42663922347767</v>
      </c>
      <c r="K19925">
        <v>0.61986908128583984</v>
      </c>
      <c r="L19925">
        <v>-0.16403418168726699</v>
      </c>
      <c r="M19925">
        <v>-9.3439445788652051</v>
      </c>
      <c r="N19925">
        <v>-7.2306009141182459</v>
      </c>
      <c r="O19925">
        <v>-2.9564226908987519</v>
      </c>
      <c r="P19925">
        <v>6.7539751363843603</v>
      </c>
      <c r="Q19925">
        <v>-4.5871900340482501</v>
      </c>
      <c r="R19925">
        <v>-3.7912391228496212</v>
      </c>
      <c r="S19925">
        <v>-5.0415848324636858</v>
      </c>
      <c r="T19925">
        <v>15.93564576174915</v>
      </c>
      <c r="U19925">
        <v>-7.9568188294484754</v>
      </c>
      <c r="V19925">
        <v>-8.3261943000555014</v>
      </c>
      <c r="W19925">
        <v>-10.701711914027699</v>
      </c>
      <c r="X19925">
        <v>-3.7722619372845929</v>
      </c>
      <c r="Y19925">
        <v>-0.57471048794304203</v>
      </c>
      <c r="Z19925">
        <v>-14.352661470456541</v>
      </c>
      <c r="AA19925">
        <v>-5.4513272529517431</v>
      </c>
      <c r="AB19925">
        <v>-8.6803453495179035</v>
      </c>
      <c r="AC19925">
        <v>-15.043155274003491</v>
      </c>
      <c r="AD19925">
        <v>-7.4931455065494372</v>
      </c>
      <c r="AE19925">
        <v>-6.6957461346858649</v>
      </c>
      <c r="AF19925">
        <v>-7.5109082790211454</v>
      </c>
      <c r="AG19925">
        <v>-8.8769835872321572</v>
      </c>
      <c r="AH19925">
        <v>-9.5317188718373025</v>
      </c>
      <c r="AI19925">
        <v>-12.531176000222221</v>
      </c>
      <c r="AJ19925">
        <v>-9.9399295682592985</v>
      </c>
      <c r="AK19925">
        <v>-15.101414042120719</v>
      </c>
      <c r="AL19925">
        <v>-6.5290852283434342</v>
      </c>
      <c r="AM19925">
        <v>-12.83017767157771</v>
      </c>
      <c r="AN19925">
        <v>-17.8535008615825</v>
      </c>
      <c r="AO19925">
        <v>-11.573850556902631</v>
      </c>
      <c r="AP19925">
        <v>-14.19709929590233</v>
      </c>
      <c r="AQ19925">
        <v>-6.5087844407503486</v>
      </c>
      <c r="AR19925">
        <v>-9.3251921790401973</v>
      </c>
      <c r="AS19925">
        <v>-11.55028204086932</v>
      </c>
      <c r="AT19925">
        <v>-10.878953239594489</v>
      </c>
      <c r="AU19925">
        <v>-0.62610036081822695</v>
      </c>
      <c r="AV19925">
        <v>-9.2516168550475406</v>
      </c>
      <c r="AW19925">
        <v>-5.3671036921610571E-2</v>
      </c>
    </row>
    <row r="19926" spans="1:49" x14ac:dyDescent="0.25">
      <c r="A19926" s="1">
        <v>44805</v>
      </c>
      <c r="B19926">
        <v>2017</v>
      </c>
      <c r="C19926">
        <v>160</v>
      </c>
      <c r="D19926">
        <v>-7.0193047081269944</v>
      </c>
      <c r="E19926">
        <v>-6.4283728091208197</v>
      </c>
      <c r="F19926">
        <v>-17.01431580007517</v>
      </c>
      <c r="G19926">
        <v>-15.998236350241701</v>
      </c>
      <c r="H19926">
        <v>-8.1504177387237817</v>
      </c>
      <c r="I19926">
        <v>-11.977834004437581</v>
      </c>
      <c r="J19926">
        <v>-13.57914351455501</v>
      </c>
      <c r="K19926">
        <v>-9.1624235812023507</v>
      </c>
      <c r="L19926">
        <v>-11.9082999937929</v>
      </c>
      <c r="M19926">
        <v>-14.15117913827542</v>
      </c>
      <c r="N19926">
        <v>-11.0705099520119</v>
      </c>
      <c r="O19926">
        <v>-22.61316352616004</v>
      </c>
      <c r="P19926">
        <v>-15.582979629668721</v>
      </c>
      <c r="Q19926">
        <v>-21.328286282498681</v>
      </c>
      <c r="R19926">
        <v>-10.456596969974219</v>
      </c>
      <c r="S19926">
        <v>-15.22601856735135</v>
      </c>
      <c r="T19926">
        <v>-9.8479411928938827</v>
      </c>
      <c r="U19926">
        <v>-15.665329495422601</v>
      </c>
      <c r="V19926">
        <v>-16.950166883270839</v>
      </c>
      <c r="W19926">
        <v>-12.21085787214874</v>
      </c>
      <c r="X19926">
        <v>-18.59225386794953</v>
      </c>
      <c r="Y19926">
        <v>-6.4995991984315609</v>
      </c>
      <c r="Z19926">
        <v>-13.42385716603509</v>
      </c>
      <c r="AA19926">
        <v>-8.7411224288611145</v>
      </c>
      <c r="AB19926">
        <v>-23.19603718680796</v>
      </c>
      <c r="AC19926">
        <v>-14.45121923111312</v>
      </c>
      <c r="AD19926">
        <v>-15.05061283070822</v>
      </c>
      <c r="AE19926">
        <v>-23.92497247783983</v>
      </c>
      <c r="AF19926">
        <v>-13.958346115361239</v>
      </c>
      <c r="AG19926">
        <v>-17.19537109197627</v>
      </c>
      <c r="AH19926">
        <v>-14.40116553478385</v>
      </c>
      <c r="AI19926">
        <v>-11.96338715862966</v>
      </c>
      <c r="AJ19926">
        <v>-12.06003685723504</v>
      </c>
      <c r="AK19926">
        <v>-15.480173890410629</v>
      </c>
      <c r="AL19926">
        <v>-22.87853489624576</v>
      </c>
      <c r="AM19926">
        <v>-17.285813433675049</v>
      </c>
      <c r="AN19926">
        <v>-18.57319677576459</v>
      </c>
      <c r="AO19926">
        <v>-14.315687509488431</v>
      </c>
      <c r="AP19926">
        <v>-16.144506299556241</v>
      </c>
      <c r="AQ19926">
        <v>-16.925725620259708</v>
      </c>
      <c r="AR19926">
        <v>-13.987444104791241</v>
      </c>
      <c r="AS19926">
        <v>-14.0870608997415</v>
      </c>
      <c r="AT19926">
        <v>-14.367303234214679</v>
      </c>
      <c r="AU19926">
        <v>-17.359064747964251</v>
      </c>
      <c r="AV19926">
        <v>-14.777786969849171</v>
      </c>
      <c r="AW19926">
        <v>-5.8378712411207623E-2</v>
      </c>
    </row>
    <row r="19927" spans="1:49" x14ac:dyDescent="0.25">
      <c r="A19927" s="1">
        <v>44835</v>
      </c>
      <c r="B19927">
        <v>2017</v>
      </c>
      <c r="C19927">
        <v>160</v>
      </c>
      <c r="D19927">
        <v>3.6237289231697112</v>
      </c>
      <c r="E19927">
        <v>6.7294008524920956</v>
      </c>
      <c r="F19927">
        <v>1.274039279596018</v>
      </c>
      <c r="G19927">
        <v>-3.5327738474370318</v>
      </c>
      <c r="H19927">
        <v>6.4937749419116564</v>
      </c>
      <c r="I19927">
        <v>-3.8405009468301499</v>
      </c>
      <c r="J19927">
        <v>-4.4264345612460403</v>
      </c>
      <c r="K19927">
        <v>1.813471980664616</v>
      </c>
      <c r="L19927">
        <v>-5.1894612568557763</v>
      </c>
      <c r="M19927">
        <v>-3.3579691466690038</v>
      </c>
      <c r="N19927">
        <v>-6.3106761516114052</v>
      </c>
      <c r="O19927">
        <v>2.262825327535678</v>
      </c>
      <c r="P19927">
        <v>3.516515674289078</v>
      </c>
      <c r="Q19927">
        <v>-24.025042842831819</v>
      </c>
      <c r="R19927">
        <v>-7.9490720833699902</v>
      </c>
      <c r="S19927">
        <v>-3.524589995976557</v>
      </c>
      <c r="T19927">
        <v>15.34073159888953</v>
      </c>
      <c r="U19927">
        <v>-3.501808138058105</v>
      </c>
      <c r="V19927">
        <v>0.34079266279904991</v>
      </c>
      <c r="W19927">
        <v>-3.3885206039136699</v>
      </c>
      <c r="X19927">
        <v>4.1610041030048173</v>
      </c>
      <c r="Y19927">
        <v>-6.5735788564239117</v>
      </c>
      <c r="Z19927">
        <v>4.0033008792242031</v>
      </c>
      <c r="AA19927">
        <v>-4.5315987792606034</v>
      </c>
      <c r="AB19927">
        <v>1.548865540085953</v>
      </c>
      <c r="AC19927">
        <v>0.24310738096842141</v>
      </c>
      <c r="AD19927">
        <v>6.7699438116485053</v>
      </c>
      <c r="AE19927">
        <v>4.5777175893190192</v>
      </c>
      <c r="AF19927">
        <v>-2.3124418631967569</v>
      </c>
      <c r="AG19927">
        <v>-2.7827745134625488</v>
      </c>
      <c r="AH19927">
        <v>2.8577131501651638</v>
      </c>
      <c r="AI19927">
        <v>1.3809246646878659</v>
      </c>
      <c r="AJ19927">
        <v>4.3383474198077874</v>
      </c>
      <c r="AK19927">
        <v>-0.78870317310212323</v>
      </c>
      <c r="AL19927">
        <v>-2.357502992323945</v>
      </c>
      <c r="AM19927">
        <v>2.8394593144099649</v>
      </c>
      <c r="AN19927">
        <v>8.7462547746921526</v>
      </c>
      <c r="AO19927">
        <v>2.492220187182181</v>
      </c>
      <c r="AP19927">
        <v>-5.6974044237919959</v>
      </c>
      <c r="AQ19927">
        <v>-1.3561060562629179</v>
      </c>
      <c r="AR19927">
        <v>-8.2204842930344579E-2</v>
      </c>
      <c r="AS19927">
        <v>2.6075191802716891</v>
      </c>
      <c r="AT19927">
        <v>-0.62370237287985297</v>
      </c>
      <c r="AU19927">
        <v>1.922778174716711</v>
      </c>
      <c r="AV19927">
        <v>1.1686770937344939</v>
      </c>
      <c r="AW19927">
        <v>-6.0971327683028709E-2</v>
      </c>
    </row>
    <row r="19928" spans="1:49" x14ac:dyDescent="0.25">
      <c r="A19928" s="1">
        <v>44866</v>
      </c>
      <c r="B19928">
        <v>2017</v>
      </c>
      <c r="C19928">
        <v>160</v>
      </c>
      <c r="D19928">
        <v>-0.26873575365629071</v>
      </c>
      <c r="E19928">
        <v>-0.8137618754479381</v>
      </c>
      <c r="F19928">
        <v>-3.4993455418275592</v>
      </c>
      <c r="G19928">
        <v>-0.77428566327185644</v>
      </c>
      <c r="H19928">
        <v>5.3402960223746909</v>
      </c>
      <c r="I19928">
        <v>-1.6035024239522631</v>
      </c>
      <c r="J19928">
        <v>-6.7282526591362242</v>
      </c>
      <c r="K19928">
        <v>-9.1695219459025807</v>
      </c>
      <c r="L19928">
        <v>3.4448928180243139</v>
      </c>
      <c r="M19928">
        <v>11.884838181724209</v>
      </c>
      <c r="N19928">
        <v>4.2562834126725457</v>
      </c>
      <c r="O19928">
        <v>6.0355690206425727</v>
      </c>
      <c r="P19928">
        <v>5.5334448323822061</v>
      </c>
      <c r="Q19928">
        <v>23.29905467132944</v>
      </c>
      <c r="R19928">
        <v>-9.5825707553993222</v>
      </c>
      <c r="S19928">
        <v>1.7771396079496959</v>
      </c>
      <c r="T19928">
        <v>14.63428357015386</v>
      </c>
      <c r="U19928">
        <v>2.5759251768104008</v>
      </c>
      <c r="V19928">
        <v>6.3615606416888459</v>
      </c>
      <c r="W19928">
        <v>0.87356553524697844</v>
      </c>
      <c r="X19928">
        <v>1.363275150007937</v>
      </c>
      <c r="Y19928">
        <v>-2.3061649383297689</v>
      </c>
      <c r="Z19928">
        <v>10.10213160995337</v>
      </c>
      <c r="AA19928">
        <v>12.68469285655938</v>
      </c>
      <c r="AB19928">
        <v>7.5097874402991538</v>
      </c>
      <c r="AC19928">
        <v>3.869342648639118</v>
      </c>
      <c r="AD19928">
        <v>1.2427904387283251</v>
      </c>
      <c r="AE19928">
        <v>-0.18326684191655171</v>
      </c>
      <c r="AF19928">
        <v>4.0127955102361001</v>
      </c>
      <c r="AG19928">
        <v>1.694622264923384</v>
      </c>
      <c r="AH19928">
        <v>2.4348693297584711</v>
      </c>
      <c r="AI19928">
        <v>2.5322654692055302</v>
      </c>
      <c r="AJ19928">
        <v>6.4167424230404002</v>
      </c>
      <c r="AK19928">
        <v>9.7727970121057606</v>
      </c>
      <c r="AL19928">
        <v>7.2575649175412371</v>
      </c>
      <c r="AM19928">
        <v>4.898988187706288</v>
      </c>
      <c r="AN19928">
        <v>10.994550677590681</v>
      </c>
      <c r="AO19928">
        <v>6.5944305913631984</v>
      </c>
      <c r="AP19928">
        <v>-1.302784035255222</v>
      </c>
      <c r="AQ19928">
        <v>4.9120637199705941</v>
      </c>
      <c r="AR19928">
        <v>-0.76517027953360017</v>
      </c>
      <c r="AS19928">
        <v>4.5862249151721324</v>
      </c>
      <c r="AT19928">
        <v>3.5911820424499248</v>
      </c>
      <c r="AU19928">
        <v>-8.7932951330037525</v>
      </c>
      <c r="AV19928">
        <v>-1.403454234183998</v>
      </c>
      <c r="AW19928">
        <v>-6.2098055403374763E-2</v>
      </c>
    </row>
    <row r="19929" spans="1:49" x14ac:dyDescent="0.25">
      <c r="A19929" s="1">
        <v>44896</v>
      </c>
      <c r="B19929">
        <v>2017</v>
      </c>
      <c r="C19929">
        <v>160</v>
      </c>
      <c r="D19929">
        <v>5.942330461377221</v>
      </c>
      <c r="E19929">
        <v>-12.277922765814161</v>
      </c>
      <c r="F19929">
        <v>1.230760582409274</v>
      </c>
      <c r="G19929">
        <v>-7.7024754923828649</v>
      </c>
      <c r="H19929">
        <v>-13.753722629744161</v>
      </c>
      <c r="I19929">
        <v>-11.09608955112302</v>
      </c>
      <c r="J19929">
        <v>-5.8984687713882433</v>
      </c>
      <c r="K19929">
        <v>-8.6348107887604826</v>
      </c>
      <c r="L19929">
        <v>-2.3692585734092502</v>
      </c>
      <c r="M19929">
        <v>-9.6351324765111315</v>
      </c>
      <c r="N19929">
        <v>-6.758082341570204</v>
      </c>
      <c r="O19929">
        <v>-7.8635644780051912</v>
      </c>
      <c r="P19929">
        <v>-8.5845805404479734</v>
      </c>
      <c r="Q19929">
        <v>0.42123716943929251</v>
      </c>
      <c r="R19929">
        <v>-16.159767301487889</v>
      </c>
      <c r="S19929">
        <v>-4.2428375388182893</v>
      </c>
      <c r="T19929">
        <v>1.672635038924009</v>
      </c>
      <c r="U19929">
        <v>-5.6502669378394437</v>
      </c>
      <c r="V19929">
        <v>-3.7400138454722009</v>
      </c>
      <c r="W19929">
        <v>-6.5891480905533983</v>
      </c>
      <c r="X19929">
        <v>-5.1087011120060977</v>
      </c>
      <c r="Y19929">
        <v>-10.96788029571176</v>
      </c>
      <c r="Z19929">
        <v>-5.5909010947773456</v>
      </c>
      <c r="AA19929">
        <v>-1.394134040966311</v>
      </c>
      <c r="AB19929">
        <v>-10.525150418756761</v>
      </c>
      <c r="AC19929">
        <v>-6.3255640511334921</v>
      </c>
      <c r="AD19929">
        <v>-1.436666424915201</v>
      </c>
      <c r="AE19929">
        <v>-7.3522696158599974</v>
      </c>
      <c r="AF19929">
        <v>-5.5587582585432287</v>
      </c>
      <c r="AG19929">
        <v>-2.2186987643769922</v>
      </c>
      <c r="AH19929">
        <v>-3.6122382602260861</v>
      </c>
      <c r="AI19929">
        <v>-2.6568286147991338</v>
      </c>
      <c r="AJ19929">
        <v>-5.9510285020800691</v>
      </c>
      <c r="AK19929">
        <v>-8.3519061228132241</v>
      </c>
      <c r="AL19929">
        <v>-6.9571592366203472</v>
      </c>
      <c r="AM19929">
        <v>0.66093374821083462</v>
      </c>
      <c r="AN19929">
        <v>0.99652953702027425</v>
      </c>
      <c r="AO19929">
        <v>-5.8744287072468921</v>
      </c>
      <c r="AP19929">
        <v>-4.9524080615370503</v>
      </c>
      <c r="AQ19929">
        <v>-7.795053885603509</v>
      </c>
      <c r="AR19929">
        <v>-10.503003162701591</v>
      </c>
      <c r="AS19929">
        <v>-6.0178035115635691</v>
      </c>
      <c r="AT19929">
        <v>-6.2977864174757041</v>
      </c>
      <c r="AU19929">
        <v>-10.83739505520807</v>
      </c>
      <c r="AV19929">
        <v>-11.477500150409281</v>
      </c>
      <c r="AW19929">
        <v>-5.5668758591607907E-2</v>
      </c>
    </row>
    <row r="19930" spans="1:49" x14ac:dyDescent="0.25">
      <c r="A19930" s="1">
        <v>44927</v>
      </c>
      <c r="B19930">
        <v>2017</v>
      </c>
      <c r="C19930">
        <v>160</v>
      </c>
      <c r="D19930">
        <v>9.0682665752247473</v>
      </c>
      <c r="E19930">
        <v>10.562905834904999</v>
      </c>
      <c r="F19930">
        <v>-1.6857031696298039</v>
      </c>
      <c r="G19930">
        <v>4.3356749675617978</v>
      </c>
      <c r="H19930">
        <v>1.932403499136637</v>
      </c>
      <c r="I19930">
        <v>-8.3671236855052289</v>
      </c>
      <c r="J19930">
        <v>-20.04653672412238</v>
      </c>
      <c r="K19930">
        <v>1.058751096080002</v>
      </c>
      <c r="L19930">
        <v>-1.9966007597386981</v>
      </c>
      <c r="M19930">
        <v>-1.1110112496270359</v>
      </c>
      <c r="N19930">
        <v>1.5325353623620419</v>
      </c>
      <c r="O19930">
        <v>-0.41401702596871592</v>
      </c>
      <c r="P19930">
        <v>-3.9684139219314458</v>
      </c>
      <c r="Q19930">
        <v>6.1117253517729564</v>
      </c>
      <c r="R19930">
        <v>-3.6587743201101031</v>
      </c>
      <c r="S19930">
        <v>-2.854271371793637</v>
      </c>
      <c r="T19930">
        <v>-13.3067475219908</v>
      </c>
      <c r="U19930">
        <v>0.32974873475002392</v>
      </c>
      <c r="V19930">
        <v>1.959862423394054</v>
      </c>
      <c r="W19930">
        <v>0.2353538197027216</v>
      </c>
      <c r="X19930">
        <v>6.8671905869157834</v>
      </c>
      <c r="Y19930">
        <v>-0.95033755320872437</v>
      </c>
      <c r="Z19930">
        <v>3.445773214514336</v>
      </c>
      <c r="AA19930">
        <v>-8.1064203162556474</v>
      </c>
      <c r="AB19930">
        <v>6.1748397232483274</v>
      </c>
      <c r="AC19930">
        <v>1.468753510038967</v>
      </c>
      <c r="AD19930">
        <v>6.1098520431659198</v>
      </c>
      <c r="AE19930">
        <v>-7.6987901397781888</v>
      </c>
      <c r="AF19930">
        <v>-3.9086258548943649</v>
      </c>
      <c r="AG19930">
        <v>-5.5769631979938339</v>
      </c>
      <c r="AH19930">
        <v>5.1037347055427729</v>
      </c>
      <c r="AI19930">
        <v>-1.4925589739024141</v>
      </c>
      <c r="AJ19930">
        <v>7.0036742782340733</v>
      </c>
      <c r="AK19930">
        <v>8.3658283116451848</v>
      </c>
      <c r="AL19930">
        <v>0.70841428954597774</v>
      </c>
      <c r="AM19930">
        <v>-3.9824448935064432</v>
      </c>
      <c r="AN19930">
        <v>0.63475671334718431</v>
      </c>
      <c r="AO19930">
        <v>6.1954067054935891</v>
      </c>
      <c r="AP19930">
        <v>10.66750092885167</v>
      </c>
      <c r="AQ19930">
        <v>4.5770682301070842</v>
      </c>
      <c r="AR19930">
        <v>3.0550457148501349</v>
      </c>
      <c r="AS19930">
        <v>5.1313796910031906</v>
      </c>
      <c r="AT19930">
        <v>0.60918324740655283</v>
      </c>
      <c r="AU19930">
        <v>-1.449927733571166</v>
      </c>
      <c r="AV19930">
        <v>0.67449341733549772</v>
      </c>
      <c r="AW19930">
        <v>-5.2583173512392063E-2</v>
      </c>
    </row>
    <row r="19931" spans="1:49" x14ac:dyDescent="0.25">
      <c r="A19931" s="1">
        <v>44958</v>
      </c>
      <c r="B19931">
        <v>2017</v>
      </c>
      <c r="C19931">
        <v>160</v>
      </c>
      <c r="D19931">
        <v>-7.6623536610087477</v>
      </c>
      <c r="E19931">
        <v>-5.6424003749494638</v>
      </c>
      <c r="F19931">
        <v>-20.965305028660239</v>
      </c>
      <c r="G19931">
        <v>-9.352261759320923</v>
      </c>
      <c r="H19931">
        <v>-8.9567247735606976</v>
      </c>
      <c r="I19931">
        <v>-9.7959623742342785</v>
      </c>
      <c r="J19931">
        <v>-4.9566930875219466</v>
      </c>
      <c r="K19931">
        <v>-14.22109955289023</v>
      </c>
      <c r="L19931">
        <v>-14.220217982970469</v>
      </c>
      <c r="M19931">
        <v>-13.12951431756743</v>
      </c>
      <c r="N19931">
        <v>-10.367240396837371</v>
      </c>
      <c r="O19931">
        <v>-10.36883369413245</v>
      </c>
      <c r="P19931">
        <v>-4.3621416175700141</v>
      </c>
      <c r="Q19931">
        <v>-16.53354472343165</v>
      </c>
      <c r="R19931">
        <v>-7.1352651138800738</v>
      </c>
      <c r="S19931">
        <v>-12.36522533405536</v>
      </c>
      <c r="T19931">
        <v>-3.0628319618108971E-2</v>
      </c>
      <c r="U19931">
        <v>-9.1291838800270355</v>
      </c>
      <c r="V19931">
        <v>-8.4297388425471738</v>
      </c>
      <c r="W19931">
        <v>-8.7118232691429149</v>
      </c>
      <c r="X19931">
        <v>-3.699077704381903</v>
      </c>
      <c r="Y19931">
        <v>-6.8761927006973806</v>
      </c>
      <c r="Z19931">
        <v>-2.056781221452586</v>
      </c>
      <c r="AA19931">
        <v>-0.37037261716913461</v>
      </c>
      <c r="AB19931">
        <v>-12.11923249874074</v>
      </c>
      <c r="AC19931">
        <v>-3.417256932189416</v>
      </c>
      <c r="AD19931">
        <v>3.0551972877436828</v>
      </c>
      <c r="AE19931">
        <v>-5.5865092064865447</v>
      </c>
      <c r="AF19931">
        <v>-7.5100885574760126</v>
      </c>
      <c r="AG19931">
        <v>-8.3505350594109231</v>
      </c>
      <c r="AH19931">
        <v>-2.9598096775960929</v>
      </c>
      <c r="AI19931">
        <v>-5.9566597482846104</v>
      </c>
      <c r="AJ19931">
        <v>-4.9265757953502964</v>
      </c>
      <c r="AK19931">
        <v>-8.482116439026866</v>
      </c>
      <c r="AL19931">
        <v>-7.4875629701998907</v>
      </c>
      <c r="AM19931">
        <v>-3.000713621362272</v>
      </c>
      <c r="AN19931">
        <v>-9.6531135148941516</v>
      </c>
      <c r="AO19931">
        <v>-7.2093294264206182</v>
      </c>
      <c r="AP19931">
        <v>4.3600053976509567</v>
      </c>
      <c r="AQ19931">
        <v>-11.715536349865451</v>
      </c>
      <c r="AR19931">
        <v>-9.5865488230627793</v>
      </c>
      <c r="AS19931">
        <v>-5.5984106704465084</v>
      </c>
      <c r="AT19931">
        <v>-5.2571579001174706</v>
      </c>
      <c r="AU19931">
        <v>-9.6806762871757162</v>
      </c>
      <c r="AV19931">
        <v>-7.7576518213522956</v>
      </c>
      <c r="AW19931">
        <v>-5.1574796445599813E-2</v>
      </c>
    </row>
    <row r="19932" spans="1:49" x14ac:dyDescent="0.25">
      <c r="A19932" s="1">
        <v>44986</v>
      </c>
      <c r="B19932">
        <v>2017</v>
      </c>
      <c r="C19932">
        <v>160</v>
      </c>
      <c r="D19932">
        <v>-12.794749092544629</v>
      </c>
      <c r="E19932">
        <v>-3.1842757156058998</v>
      </c>
      <c r="F19932">
        <v>-6.2743173295932042</v>
      </c>
      <c r="G19932">
        <v>-6.1325346813276838</v>
      </c>
      <c r="H19932">
        <v>-2.1623331337463081</v>
      </c>
      <c r="I19932">
        <v>-4.9571551377867067</v>
      </c>
      <c r="J19932">
        <v>-17.372305671027529</v>
      </c>
      <c r="K19932">
        <v>-6.2831610178352593</v>
      </c>
      <c r="L19932">
        <v>-1.8905030177099209</v>
      </c>
      <c r="M19932">
        <v>-2.790514026169344</v>
      </c>
      <c r="N19932">
        <v>-1.3321624707994699</v>
      </c>
      <c r="O19932">
        <v>-3.5319801101290071</v>
      </c>
      <c r="P19932">
        <v>-3.9623957554160709</v>
      </c>
      <c r="Q19932">
        <v>-1.736283296653929</v>
      </c>
      <c r="R19932">
        <v>-6.9226137713901288</v>
      </c>
      <c r="S19932">
        <v>-5.068507236733466</v>
      </c>
      <c r="T19932">
        <v>-12.219011026433879</v>
      </c>
      <c r="U19932">
        <v>-2.1444488294612758</v>
      </c>
      <c r="V19932">
        <v>-2.8152863620981021</v>
      </c>
      <c r="W19932">
        <v>-1.7380548049542139</v>
      </c>
      <c r="X19932">
        <v>-0.82538286980561315</v>
      </c>
      <c r="Y19932">
        <v>-3.8455118318475701</v>
      </c>
      <c r="Z19932">
        <v>-15.127040349937751</v>
      </c>
      <c r="AA19932">
        <v>-11.74819890901834</v>
      </c>
      <c r="AB19932">
        <v>-1.436558673953559</v>
      </c>
      <c r="AC19932">
        <v>-5.8625844393680904</v>
      </c>
      <c r="AD19932">
        <v>-11.18903572021628</v>
      </c>
      <c r="AE19932">
        <v>-10.451307423683589</v>
      </c>
      <c r="AF19932">
        <v>-5.5788101008130813</v>
      </c>
      <c r="AG19932">
        <v>0.2285691923274325</v>
      </c>
      <c r="AH19932">
        <v>-4.8370236169032239</v>
      </c>
      <c r="AI19932">
        <v>-3.7788640889428899</v>
      </c>
      <c r="AJ19932">
        <v>-5.282687284185128</v>
      </c>
      <c r="AK19932">
        <v>-1.3063208389848759</v>
      </c>
      <c r="AL19932">
        <v>-6.8750857367877893</v>
      </c>
      <c r="AM19932">
        <v>1.7207685484167849</v>
      </c>
      <c r="AN19932">
        <v>-8.7053522761416318</v>
      </c>
      <c r="AO19932">
        <v>-2.2867757977593328</v>
      </c>
      <c r="AP19932">
        <v>-3.368283384832027</v>
      </c>
      <c r="AQ19932">
        <v>-6.6354688917904747</v>
      </c>
      <c r="AR19932">
        <v>-5.9112835997642392</v>
      </c>
      <c r="AS19932">
        <v>-3.0621933860016548</v>
      </c>
      <c r="AT19932">
        <v>-6.6458639554105243</v>
      </c>
      <c r="AU19932">
        <v>-4.8813116445204363</v>
      </c>
      <c r="AV19932">
        <v>-2.7070118437415802</v>
      </c>
      <c r="AW19932">
        <v>-5.6545237137678339E-2</v>
      </c>
    </row>
    <row r="19933" spans="1:49" x14ac:dyDescent="0.25">
      <c r="A19933" s="1">
        <v>45017</v>
      </c>
      <c r="B19933">
        <v>2017</v>
      </c>
      <c r="C19933">
        <v>160</v>
      </c>
      <c r="D19933">
        <v>-2.8736268477590809</v>
      </c>
      <c r="E19933">
        <v>-4.0396019640159491</v>
      </c>
      <c r="F19933">
        <v>-1.3742221390611991</v>
      </c>
      <c r="G19933">
        <v>-8.2513146125083878</v>
      </c>
      <c r="H19933">
        <v>-6.2146806768650587</v>
      </c>
      <c r="I19933">
        <v>-2.5363820601336911</v>
      </c>
      <c r="J19933">
        <v>1.4005991576567789</v>
      </c>
      <c r="K19933">
        <v>-3.2672475797671958</v>
      </c>
      <c r="L19933">
        <v>-9.5963012928640623</v>
      </c>
      <c r="M19933">
        <v>-5.4495833845954254</v>
      </c>
      <c r="N19933">
        <v>-7.1000488216118818</v>
      </c>
      <c r="O19933">
        <v>-5.3240142691529329</v>
      </c>
      <c r="P19933">
        <v>0.62031138901050831</v>
      </c>
      <c r="Q19933">
        <v>-13.97408032468163</v>
      </c>
      <c r="R19933">
        <v>-8.3525642697386822</v>
      </c>
      <c r="S19933">
        <v>-7.6740383512247323</v>
      </c>
      <c r="T19933">
        <v>-11.232610850063329</v>
      </c>
      <c r="U19933">
        <v>-6.1184852011741402</v>
      </c>
      <c r="V19933">
        <v>-5.9200287306483856</v>
      </c>
      <c r="W19933">
        <v>-0.2360205829629369</v>
      </c>
      <c r="X19933">
        <v>-3.680078187834801</v>
      </c>
      <c r="Y19933">
        <v>-2.6991913120011479</v>
      </c>
      <c r="Z19933">
        <v>-1.2953527896008119</v>
      </c>
      <c r="AA19933">
        <v>-1.8095299633535511</v>
      </c>
      <c r="AB19933">
        <v>-7.3317618933237849</v>
      </c>
      <c r="AC19933">
        <v>-2.2648311560397478</v>
      </c>
      <c r="AD19933">
        <v>-3.0461614835105459</v>
      </c>
      <c r="AE19933">
        <v>-4.9521379433561163</v>
      </c>
      <c r="AF19933">
        <v>-6.0064536168006004</v>
      </c>
      <c r="AG19933">
        <v>-2.203423790032244</v>
      </c>
      <c r="AH19933">
        <v>-3.5771771162724679</v>
      </c>
      <c r="AI19933">
        <v>-5.1794427898805733</v>
      </c>
      <c r="AJ19933">
        <v>-1.973171988256017</v>
      </c>
      <c r="AK19933">
        <v>-7.6068284445943828</v>
      </c>
      <c r="AL19933">
        <v>-3.8008786216488959</v>
      </c>
      <c r="AM19933">
        <v>-2.6434363695154399</v>
      </c>
      <c r="AN19933">
        <v>6.2046012317310772</v>
      </c>
      <c r="AO19933">
        <v>-3.1735012690143889</v>
      </c>
      <c r="AP19933">
        <v>1.6934140083506359</v>
      </c>
      <c r="AQ19933">
        <v>-6.2720344594003334</v>
      </c>
      <c r="AR19933">
        <v>-3.607892281765213</v>
      </c>
      <c r="AS19933">
        <v>-1.9722077922145751</v>
      </c>
      <c r="AT19933">
        <v>-1.4732859555034781</v>
      </c>
      <c r="AU19933">
        <v>-8.2066558921244042</v>
      </c>
      <c r="AV19933">
        <v>-5.271241939294824</v>
      </c>
      <c r="AW19933">
        <v>-6.1199089481227882E-2</v>
      </c>
    </row>
    <row r="19934" spans="1:49" x14ac:dyDescent="0.25">
      <c r="A19934" s="1">
        <v>45047</v>
      </c>
      <c r="B19934">
        <v>2017</v>
      </c>
      <c r="C19934">
        <v>160</v>
      </c>
      <c r="D19934">
        <v>-3.8211668604246412</v>
      </c>
      <c r="E19934">
        <v>-9.7379494287559538</v>
      </c>
      <c r="F19934">
        <v>-13.3729725323357</v>
      </c>
      <c r="G19934">
        <v>-9.1651566374364553</v>
      </c>
      <c r="H19934">
        <v>-11.54498273290503</v>
      </c>
      <c r="I19934">
        <v>-4.662002982183278</v>
      </c>
      <c r="J19934">
        <v>-8.2339545921467412</v>
      </c>
      <c r="K19934">
        <v>-6.7988808752713181</v>
      </c>
      <c r="L19934">
        <v>-10.2122840524412</v>
      </c>
      <c r="M19934">
        <v>-20.38512729149511</v>
      </c>
      <c r="N19934">
        <v>-13.462028597019851</v>
      </c>
      <c r="O19934">
        <v>-11.31949211931453</v>
      </c>
      <c r="P19934">
        <v>-8.8655277210370365</v>
      </c>
      <c r="Q19934">
        <v>-15.97921574950059</v>
      </c>
      <c r="R19934">
        <v>-7.0492286443837866</v>
      </c>
      <c r="S19934">
        <v>-12.39668612753885</v>
      </c>
      <c r="T19934">
        <v>-8.8651525190410752</v>
      </c>
      <c r="U19934">
        <v>-5.6771921116466784</v>
      </c>
      <c r="V19934">
        <v>-15.122834739428701</v>
      </c>
      <c r="W19934">
        <v>-11.56272331894346</v>
      </c>
      <c r="X19934">
        <v>-11.27143072396551</v>
      </c>
      <c r="Y19934">
        <v>-11.47960850960105</v>
      </c>
      <c r="Z19934">
        <v>-14.56946331434014</v>
      </c>
      <c r="AA19934">
        <v>-7.7113850743341104</v>
      </c>
      <c r="AB19934">
        <v>-2.9476734271021932</v>
      </c>
      <c r="AC19934">
        <v>-15.174788557105369</v>
      </c>
      <c r="AD19934">
        <v>0.65979238108491156</v>
      </c>
      <c r="AE19934">
        <v>-14.33030298501043</v>
      </c>
      <c r="AF19934">
        <v>-15.34574623511419</v>
      </c>
      <c r="AG19934">
        <v>-16.224258990137798</v>
      </c>
      <c r="AH19934">
        <v>-12.669143045309101</v>
      </c>
      <c r="AI19934">
        <v>-17.015874735892218</v>
      </c>
      <c r="AJ19934">
        <v>-13.42345211972151</v>
      </c>
      <c r="AK19934">
        <v>-6.615860928670303</v>
      </c>
      <c r="AL19934">
        <v>-8.4447341484649598</v>
      </c>
      <c r="AM19934">
        <v>-11.26391424936536</v>
      </c>
      <c r="AN19934">
        <v>-11.08537808731614</v>
      </c>
      <c r="AO19934">
        <v>-12.102388603516181</v>
      </c>
      <c r="AP19934">
        <v>-20.348660067212741</v>
      </c>
      <c r="AQ19934">
        <v>-11.84838431232976</v>
      </c>
      <c r="AR19934">
        <v>-12.449400116282391</v>
      </c>
      <c r="AS19934">
        <v>-14.04472184983298</v>
      </c>
      <c r="AT19934">
        <v>-13.51780739542648</v>
      </c>
      <c r="AU19934">
        <v>-11.023573654964469</v>
      </c>
      <c r="AV19934">
        <v>-6.8086580999116242</v>
      </c>
      <c r="AW19934">
        <v>-7.0309421720251675E-2</v>
      </c>
    </row>
    <row r="19935" spans="1:49" x14ac:dyDescent="0.25">
      <c r="A19935" s="1">
        <v>45078</v>
      </c>
      <c r="B19935">
        <v>2017</v>
      </c>
      <c r="C19935">
        <v>160</v>
      </c>
      <c r="D19935">
        <v>17.066909504287</v>
      </c>
      <c r="E19935">
        <v>-1.8084444896790179</v>
      </c>
      <c r="F19935">
        <v>5.9495698496989213</v>
      </c>
      <c r="G19935">
        <v>0.46910394652481813</v>
      </c>
      <c r="H19935">
        <v>3.2194838910874379</v>
      </c>
      <c r="I19935">
        <v>-2.7253729980834969</v>
      </c>
      <c r="J19935">
        <v>-11.42551405323856</v>
      </c>
      <c r="K19935">
        <v>7.8247960397830996</v>
      </c>
      <c r="L19935">
        <v>-9.0373029764939101</v>
      </c>
      <c r="M19935">
        <v>1.7559630794734771</v>
      </c>
      <c r="N19935">
        <v>-5.5640281021634763</v>
      </c>
      <c r="O19935">
        <v>-5.3230485977807218</v>
      </c>
      <c r="P19935">
        <v>-4.5236650329165133</v>
      </c>
      <c r="Q19935">
        <v>-2.5317368911907718</v>
      </c>
      <c r="R19935">
        <v>-7.8905326775524314</v>
      </c>
      <c r="S19935">
        <v>-8.9425518020896035</v>
      </c>
      <c r="T19935">
        <v>-11.17828534997968</v>
      </c>
      <c r="U19935">
        <v>-3.3204861545581328</v>
      </c>
      <c r="V19935">
        <v>-5.3369940270437617</v>
      </c>
      <c r="W19935">
        <v>-4.7238965126410903</v>
      </c>
      <c r="X19935">
        <v>-1.7348676640094429</v>
      </c>
      <c r="Y19935">
        <v>-8.8997646317909513</v>
      </c>
      <c r="Z19935">
        <v>1.283521606645333</v>
      </c>
      <c r="AA19935">
        <v>-7.7466549055302369</v>
      </c>
      <c r="AB19935">
        <v>-6.5455062802295298</v>
      </c>
      <c r="AC19935">
        <v>-3.7003731404726459</v>
      </c>
      <c r="AD19935">
        <v>2.1905382494258112</v>
      </c>
      <c r="AE19935">
        <v>-1.1406894611286971</v>
      </c>
      <c r="AF19935">
        <v>-6.5521938762825638</v>
      </c>
      <c r="AG19935">
        <v>-2.2707713634804279</v>
      </c>
      <c r="AH19935">
        <v>1.1706171037393129</v>
      </c>
      <c r="AI19935">
        <v>-3.5314787330302471</v>
      </c>
      <c r="AJ19935">
        <v>3.216205901700087</v>
      </c>
      <c r="AK19935">
        <v>-2.7989814339722918</v>
      </c>
      <c r="AL19935">
        <v>0.335976353143419</v>
      </c>
      <c r="AM19935">
        <v>-5.3753171281214147</v>
      </c>
      <c r="AN19935">
        <v>6.0970637229289748</v>
      </c>
      <c r="AO19935">
        <v>-2.1832085626458442</v>
      </c>
      <c r="AP19935">
        <v>-1.6459255586204311</v>
      </c>
      <c r="AQ19935">
        <v>-2.376099794000186</v>
      </c>
      <c r="AR19935">
        <v>-0.98248005912918712</v>
      </c>
      <c r="AS19935">
        <v>-0.93507819361170474</v>
      </c>
      <c r="AT19935">
        <v>-3.5601013974233102</v>
      </c>
      <c r="AU19935">
        <v>-5.2892924246480524</v>
      </c>
      <c r="AV19935">
        <v>-0.93825088260608425</v>
      </c>
      <c r="AW19935">
        <v>-6.7246389595002953E-2</v>
      </c>
    </row>
    <row r="19936" spans="1:49" x14ac:dyDescent="0.25">
      <c r="A19936" s="1">
        <v>45108</v>
      </c>
      <c r="B19936">
        <v>2017</v>
      </c>
      <c r="C19936">
        <v>160</v>
      </c>
      <c r="D19936">
        <v>-4.9184955987783834</v>
      </c>
      <c r="E19936">
        <v>-2.7780940954667428</v>
      </c>
      <c r="F19936">
        <v>4.6363461581179877</v>
      </c>
      <c r="G19936">
        <v>-1.581864088680107</v>
      </c>
      <c r="H19936">
        <v>3.719027935392893</v>
      </c>
      <c r="I19936">
        <v>-4.2915815152571373</v>
      </c>
      <c r="J19936">
        <v>0.1022758167528615</v>
      </c>
      <c r="K19936">
        <v>-2.535733641308779</v>
      </c>
      <c r="L19936">
        <v>0.4008148836260661</v>
      </c>
      <c r="M19936">
        <v>4.6883899403031837</v>
      </c>
      <c r="N19936">
        <v>1.592045170255729</v>
      </c>
      <c r="O19936">
        <v>-4.0347962818369174</v>
      </c>
      <c r="P19936">
        <v>2.5763453081431238</v>
      </c>
      <c r="Q19936">
        <v>4.3443014537520197</v>
      </c>
      <c r="R19936">
        <v>1.3098572460868101</v>
      </c>
      <c r="S19936">
        <v>1.980866141457138</v>
      </c>
      <c r="T19936">
        <v>10.852790032382581</v>
      </c>
      <c r="U19936">
        <v>-4.2926178204109604</v>
      </c>
      <c r="V19936">
        <v>-4.8692182639723409</v>
      </c>
      <c r="W19936">
        <v>-3.753747040436672</v>
      </c>
      <c r="X19936">
        <v>-0.3759755828755651</v>
      </c>
      <c r="Y19936">
        <v>-6.350460672217217</v>
      </c>
      <c r="Z19936">
        <v>-2.1111503388062229</v>
      </c>
      <c r="AA19936">
        <v>-8.6783089104338735</v>
      </c>
      <c r="AB19936">
        <v>-1.046316193423058</v>
      </c>
      <c r="AC19936">
        <v>-5.670778669695375</v>
      </c>
      <c r="AD19936">
        <v>-1.8327398556455821</v>
      </c>
      <c r="AE19936">
        <v>1.048790953119028</v>
      </c>
      <c r="AF19936">
        <v>-7.0709927990350474</v>
      </c>
      <c r="AG19936">
        <v>-7.232282465575457</v>
      </c>
      <c r="AH19936">
        <v>-5.0855815181254274</v>
      </c>
      <c r="AI19936">
        <v>7.9209355159370887E-3</v>
      </c>
      <c r="AJ19936">
        <v>-1.1719829317945349</v>
      </c>
      <c r="AK19936">
        <v>-4.540117488893114</v>
      </c>
      <c r="AL19936">
        <v>1.7684912686557031</v>
      </c>
      <c r="AM19936">
        <v>-6.3492261041630087</v>
      </c>
      <c r="AN19936">
        <v>1.0703449142756889</v>
      </c>
      <c r="AO19936">
        <v>-4.2470923595617993</v>
      </c>
      <c r="AP19936">
        <v>-4.1478638372560717E-2</v>
      </c>
      <c r="AQ19936">
        <v>-3.382011605237345</v>
      </c>
      <c r="AR19936">
        <v>-4.0252759874887971</v>
      </c>
      <c r="AS19936">
        <v>-5.0554840115949133</v>
      </c>
      <c r="AT19936">
        <v>-3.9013585748966522</v>
      </c>
      <c r="AU19936">
        <v>0.41967293372320302</v>
      </c>
      <c r="AV19936">
        <v>-3.8991225548718371</v>
      </c>
      <c r="AW19936">
        <v>-6.7227397078616025E-2</v>
      </c>
    </row>
    <row r="19937" spans="1:49" x14ac:dyDescent="0.25">
      <c r="A19937" s="1">
        <v>45139</v>
      </c>
      <c r="B19937">
        <v>2017</v>
      </c>
      <c r="C19937">
        <v>160</v>
      </c>
      <c r="D19937">
        <v>-21.72767004748918</v>
      </c>
      <c r="E19937">
        <v>-25.24222288911891</v>
      </c>
      <c r="F19937">
        <v>-33.432299697341548</v>
      </c>
      <c r="G19937">
        <v>-29.125012743108801</v>
      </c>
      <c r="H19937">
        <v>-27.204888694063339</v>
      </c>
      <c r="I19937">
        <v>-23.174904800221451</v>
      </c>
      <c r="J19937">
        <v>-29.399655078804962</v>
      </c>
      <c r="K19937">
        <v>-28.194666485515871</v>
      </c>
      <c r="L19937">
        <v>-23.853597659437931</v>
      </c>
      <c r="M19937">
        <v>-31.385672921563739</v>
      </c>
      <c r="N19937">
        <v>-28.372701669890539</v>
      </c>
      <c r="O19937">
        <v>-28.99237851738437</v>
      </c>
      <c r="P19937">
        <v>-12.488418032406621</v>
      </c>
      <c r="Q19937">
        <v>-28.49034630311267</v>
      </c>
      <c r="R19937">
        <v>-27.660852035721089</v>
      </c>
      <c r="S19937">
        <v>-24.158646189853549</v>
      </c>
      <c r="T19937">
        <v>-15.715386053210921</v>
      </c>
      <c r="U19937">
        <v>-23.62061599528904</v>
      </c>
      <c r="V19937">
        <v>-29.056994130456051</v>
      </c>
      <c r="W19937">
        <v>-24.49900260271583</v>
      </c>
      <c r="X19937">
        <v>-24.686695569993091</v>
      </c>
      <c r="Y19937">
        <v>-22.883062988784669</v>
      </c>
      <c r="Z19937">
        <v>-24.609847417239369</v>
      </c>
      <c r="AA19937">
        <v>-13.1365211750739</v>
      </c>
      <c r="AB19937">
        <v>-27.693760987386561</v>
      </c>
      <c r="AC19937">
        <v>-27.142407557456881</v>
      </c>
      <c r="AD19937">
        <v>-23.78794496356813</v>
      </c>
      <c r="AE19937">
        <v>-23.253304539631809</v>
      </c>
      <c r="AF19937">
        <v>-22.422483081883481</v>
      </c>
      <c r="AG19937">
        <v>-23.395814731602009</v>
      </c>
      <c r="AH19937">
        <v>-24.044270400543869</v>
      </c>
      <c r="AI19937">
        <v>-24.181828003649208</v>
      </c>
      <c r="AJ19937">
        <v>-24.777307948953869</v>
      </c>
      <c r="AK19937">
        <v>-28.43146851142566</v>
      </c>
      <c r="AL19937">
        <v>-22.538333592385939</v>
      </c>
      <c r="AM19937">
        <v>-18.067829956397649</v>
      </c>
      <c r="AN19937">
        <v>-28.997569816737069</v>
      </c>
      <c r="AO19937">
        <v>-25.5235737862889</v>
      </c>
      <c r="AP19937">
        <v>-25.27299618222812</v>
      </c>
      <c r="AQ19937">
        <v>-25.109766486393369</v>
      </c>
      <c r="AR19937">
        <v>-24.960597864771682</v>
      </c>
      <c r="AS19937">
        <v>-24.767469245015668</v>
      </c>
      <c r="AT19937">
        <v>-24.870766601004458</v>
      </c>
      <c r="AU19937">
        <v>-23.715923192650781</v>
      </c>
      <c r="AV19937">
        <v>-23.044717238170168</v>
      </c>
      <c r="AW19937">
        <v>-0.21356163584822599</v>
      </c>
    </row>
    <row r="19938" spans="1:49" x14ac:dyDescent="0.25">
      <c r="A19938" s="1">
        <v>45170</v>
      </c>
      <c r="B19938">
        <v>2017</v>
      </c>
      <c r="C19938">
        <v>160</v>
      </c>
      <c r="D19938">
        <v>-16.462227513432939</v>
      </c>
      <c r="E19938">
        <v>-6.8533552886923417</v>
      </c>
      <c r="F19938">
        <v>4.5248819815003838</v>
      </c>
      <c r="G19938">
        <v>-6.3173333678442916</v>
      </c>
      <c r="H19938">
        <v>-7.9667247701004644</v>
      </c>
      <c r="I19938">
        <v>1.2707255739622609</v>
      </c>
      <c r="J19938">
        <v>6.7971192591175464</v>
      </c>
      <c r="K19938">
        <v>-0.21041022922352329</v>
      </c>
      <c r="L19938">
        <v>-9.5395250392687263</v>
      </c>
      <c r="M19938">
        <v>-3.6915102955725421</v>
      </c>
      <c r="N19938">
        <v>-0.84274826755058596</v>
      </c>
      <c r="O19938">
        <v>2.435927197872267</v>
      </c>
      <c r="P19938">
        <v>5.1767770152695958</v>
      </c>
      <c r="Q19938">
        <v>-5.1636069059641914</v>
      </c>
      <c r="R19938">
        <v>-1.185900395241579</v>
      </c>
      <c r="S19938">
        <v>-2.2058103129113049</v>
      </c>
      <c r="T19938">
        <v>2.98225977637534</v>
      </c>
      <c r="U19938">
        <v>-2.4289644074325318</v>
      </c>
      <c r="V19938">
        <v>-2.0830534708662358</v>
      </c>
      <c r="W19938">
        <v>-5.7061124480843777</v>
      </c>
      <c r="X19938">
        <v>-10.81988022589665</v>
      </c>
      <c r="Y19938">
        <v>-5.061656156154914</v>
      </c>
      <c r="Z19938">
        <v>-1.8180558564144469</v>
      </c>
      <c r="AA19938">
        <v>5.2906998250801252</v>
      </c>
      <c r="AB19938">
        <v>-5.5173302887120856</v>
      </c>
      <c r="AC19938">
        <v>-0.57888927480858055</v>
      </c>
      <c r="AD19938">
        <v>-10.837068930821991</v>
      </c>
      <c r="AE19938">
        <v>4.4709948514813247</v>
      </c>
      <c r="AF19938">
        <v>-5.0493160499913374</v>
      </c>
      <c r="AG19938">
        <v>-6.8123904383062257</v>
      </c>
      <c r="AH19938">
        <v>-3.4210674222756698</v>
      </c>
      <c r="AI19938">
        <v>-4.709166822020439</v>
      </c>
      <c r="AJ19938">
        <v>-4.4422388174846557</v>
      </c>
      <c r="AK19938">
        <v>-8.4225402644450114</v>
      </c>
      <c r="AL19938">
        <v>3.1605616401461312</v>
      </c>
      <c r="AM19938">
        <v>-3.3221196468244512</v>
      </c>
      <c r="AN19938">
        <v>-11.517361896329991</v>
      </c>
      <c r="AO19938">
        <v>-6.3652485466947351</v>
      </c>
      <c r="AP19938">
        <v>-2.157279398603551</v>
      </c>
      <c r="AQ19938">
        <v>-3.3138939752661019</v>
      </c>
      <c r="AR19938">
        <v>-3.3671042580886161</v>
      </c>
      <c r="AS19938">
        <v>-5.7291350603263744</v>
      </c>
      <c r="AT19938">
        <v>-1.2965353379757241</v>
      </c>
      <c r="AU19938">
        <v>-0.64627325112471823</v>
      </c>
      <c r="AV19938">
        <v>-5.1493795176576151</v>
      </c>
      <c r="AW19938">
        <v>4.6038901410749837E-5</v>
      </c>
    </row>
    <row r="19939" spans="1:49" x14ac:dyDescent="0.25">
      <c r="A19939" s="1">
        <v>45200</v>
      </c>
      <c r="B19939">
        <v>2017</v>
      </c>
      <c r="C19939">
        <v>160</v>
      </c>
      <c r="D19939">
        <v>-9.3422273818893338</v>
      </c>
      <c r="E19939">
        <v>-6.5987817312847756</v>
      </c>
      <c r="F19939">
        <v>-5.8153163245220902</v>
      </c>
      <c r="G19939">
        <v>-9.5196156733769026</v>
      </c>
      <c r="H19939">
        <v>-4.3985985354441981</v>
      </c>
      <c r="I19939">
        <v>-3.3980645647478052</v>
      </c>
      <c r="J19939">
        <v>13.76274061944769</v>
      </c>
      <c r="K19939">
        <v>-4.1723281822209302</v>
      </c>
      <c r="L19939">
        <v>-3.6335500332696391</v>
      </c>
      <c r="M19939">
        <v>-2.1664876495748548</v>
      </c>
      <c r="N19939">
        <v>-5.0785717398523218</v>
      </c>
      <c r="O19939">
        <v>-6.167043239656822</v>
      </c>
      <c r="P19939">
        <v>-7.5564274254214077</v>
      </c>
      <c r="Q19939">
        <v>-4.1366814154464304</v>
      </c>
      <c r="R19939">
        <v>-6.4073973514030547</v>
      </c>
      <c r="S19939">
        <v>-0.54994960113246005</v>
      </c>
      <c r="T19939">
        <v>-13.44385220911728</v>
      </c>
      <c r="U19939">
        <v>-4.9496864805498086</v>
      </c>
      <c r="V19939">
        <v>-6.2622787427069611</v>
      </c>
      <c r="W19939">
        <v>-5.0493752532708394</v>
      </c>
      <c r="X19939">
        <v>-6.8283240526432198</v>
      </c>
      <c r="Y19939">
        <v>-8.181348339752347</v>
      </c>
      <c r="Z19939">
        <v>-1.3399329363905419</v>
      </c>
      <c r="AA19939">
        <v>4.242302389414232</v>
      </c>
      <c r="AB19939">
        <v>-7.4328576358747451</v>
      </c>
      <c r="AC19939">
        <v>-6.408020914211332</v>
      </c>
      <c r="AD19939">
        <v>0.46674028529340988</v>
      </c>
      <c r="AE19939">
        <v>-5.5131118862893134</v>
      </c>
      <c r="AF19939">
        <v>-3.7835753638962522</v>
      </c>
      <c r="AG19939">
        <v>0.17778912096024779</v>
      </c>
      <c r="AH19939">
        <v>-4.382068174129139</v>
      </c>
      <c r="AI19939">
        <v>-3.9311371767116632</v>
      </c>
      <c r="AJ19939">
        <v>-1.676788772650972</v>
      </c>
      <c r="AK19939">
        <v>-1.649688144758799</v>
      </c>
      <c r="AL19939">
        <v>-0.68652703797854597</v>
      </c>
      <c r="AM19939">
        <v>-9.7683661519099019E-2</v>
      </c>
      <c r="AN19939">
        <v>15.901243160717479</v>
      </c>
      <c r="AO19939">
        <v>-4.8955662838964908</v>
      </c>
      <c r="AP19939">
        <v>0.4581859374193531</v>
      </c>
      <c r="AQ19939">
        <v>-5.5946882306719843</v>
      </c>
      <c r="AR19939">
        <v>-6.0209095387216198</v>
      </c>
      <c r="AS19939">
        <v>-4.2365997257372667</v>
      </c>
      <c r="AT19939">
        <v>-4.6115377855445283</v>
      </c>
      <c r="AU19939">
        <v>-13.05342728697104</v>
      </c>
      <c r="AV19939">
        <v>-2.7481860653140511</v>
      </c>
      <c r="AW19939">
        <v>4.4706107203307262E-5</v>
      </c>
    </row>
    <row r="19940" spans="1:49" x14ac:dyDescent="0.25">
      <c r="A19940" s="1">
        <v>45231</v>
      </c>
      <c r="B19940">
        <v>2017</v>
      </c>
      <c r="C19940">
        <v>160</v>
      </c>
      <c r="D19940">
        <v>37.842151316945461</v>
      </c>
      <c r="E19940">
        <v>11.824139618422389</v>
      </c>
      <c r="F19940">
        <v>4.4851754390980334</v>
      </c>
      <c r="G19940">
        <v>7.1591146870607858</v>
      </c>
      <c r="H19940">
        <v>-0.1984214880211943</v>
      </c>
      <c r="I19940">
        <v>3.1900453338217232</v>
      </c>
      <c r="J19940">
        <v>11.31190078137554</v>
      </c>
      <c r="K19940">
        <v>10.538739837474971</v>
      </c>
      <c r="L19940">
        <v>-2.0309836477293679</v>
      </c>
      <c r="M19940">
        <v>4.140957193292083</v>
      </c>
      <c r="N19940">
        <v>-1.2030699586675799</v>
      </c>
      <c r="O19940">
        <v>4.6052207049813276</v>
      </c>
      <c r="P19940">
        <v>5.1229339619864867</v>
      </c>
      <c r="Q19940">
        <v>1.7192967032987121</v>
      </c>
      <c r="R19940">
        <v>2.3299321460349409</v>
      </c>
      <c r="S19940">
        <v>-0.40603784529290587</v>
      </c>
      <c r="T19940">
        <v>4.269163379109675</v>
      </c>
      <c r="U19940">
        <v>4.9729980389527251</v>
      </c>
      <c r="V19940">
        <v>11.055541692593311</v>
      </c>
      <c r="W19940">
        <v>5.6112695603125928</v>
      </c>
      <c r="X19940">
        <v>3.0004136020026051</v>
      </c>
      <c r="Y19940">
        <v>4.6230725722935073</v>
      </c>
      <c r="Z19940">
        <v>5.4430140280138151</v>
      </c>
      <c r="AA19940">
        <v>18.53264326736992</v>
      </c>
      <c r="AB19940">
        <v>12.4366854857396</v>
      </c>
      <c r="AC19940">
        <v>11.313046407594189</v>
      </c>
      <c r="AD19940">
        <v>7.5587050039307213</v>
      </c>
      <c r="AE19940">
        <v>0.95383409144835785</v>
      </c>
      <c r="AF19940">
        <v>5.0313243938140406</v>
      </c>
      <c r="AG19940">
        <v>5.6671655075898553</v>
      </c>
      <c r="AH19940">
        <v>11.25305475249321</v>
      </c>
      <c r="AI19940">
        <v>3.7889438505513522</v>
      </c>
      <c r="AJ19940">
        <v>7.3163284011330321</v>
      </c>
      <c r="AK19940">
        <v>9.6718993875353867</v>
      </c>
      <c r="AL19940">
        <v>2.9278662108339182</v>
      </c>
      <c r="AM19940">
        <v>4.2422064297142237</v>
      </c>
      <c r="AN19940">
        <v>6.0240327688138917</v>
      </c>
      <c r="AO19940">
        <v>9.5856058520525256</v>
      </c>
      <c r="AP19940">
        <v>0.50160706275228506</v>
      </c>
      <c r="AQ19940">
        <v>6.23709779208097</v>
      </c>
      <c r="AR19940">
        <v>6.8206889710991314</v>
      </c>
      <c r="AS19940">
        <v>5.9589944180841847</v>
      </c>
      <c r="AT19940">
        <v>3.154821629999716</v>
      </c>
      <c r="AU19940">
        <v>12.44820089172134</v>
      </c>
      <c r="AV19940">
        <v>5.8151706887735743</v>
      </c>
      <c r="AW19940">
        <v>-2.90079573035027E-2</v>
      </c>
    </row>
    <row r="19941" spans="1:49" x14ac:dyDescent="0.25">
      <c r="A19941" s="1">
        <v>45261</v>
      </c>
      <c r="B19941">
        <v>2017</v>
      </c>
      <c r="C19941">
        <v>160</v>
      </c>
      <c r="D19941">
        <v>-53.544095038142039</v>
      </c>
      <c r="E19941">
        <v>-51.383170137255753</v>
      </c>
      <c r="F19941">
        <v>-49.226572105702047</v>
      </c>
      <c r="G19941">
        <v>-52.9394194106209</v>
      </c>
      <c r="H19941">
        <v>-44.693830996389813</v>
      </c>
      <c r="I19941">
        <v>-52.000626432693927</v>
      </c>
      <c r="J19941">
        <v>-54.000018134321706</v>
      </c>
      <c r="K19941">
        <v>-52.368210340893903</v>
      </c>
      <c r="L19941">
        <v>-52.989799169760211</v>
      </c>
      <c r="M19941">
        <v>-52.718360560216013</v>
      </c>
      <c r="N19941">
        <v>-52.408899136866403</v>
      </c>
      <c r="O19941">
        <v>-53.649551693550713</v>
      </c>
      <c r="P19941">
        <v>-57.09026423591861</v>
      </c>
      <c r="Q19941">
        <v>-58.174223087977872</v>
      </c>
      <c r="R19941">
        <v>-53.293997469421377</v>
      </c>
      <c r="S19941">
        <v>-54.903358623792009</v>
      </c>
      <c r="T19941">
        <v>-58.447951102744341</v>
      </c>
      <c r="U19941">
        <v>-53.661162701018903</v>
      </c>
      <c r="V19941">
        <v>-52.908886596657908</v>
      </c>
      <c r="W19941">
        <v>-53.078142369811189</v>
      </c>
      <c r="X19941">
        <v>-52.699431395659012</v>
      </c>
      <c r="Y19941">
        <v>-53.992184669262798</v>
      </c>
      <c r="Z19941">
        <v>-54.991442438566182</v>
      </c>
      <c r="AA19941">
        <v>-57.556276723371873</v>
      </c>
      <c r="AB19941">
        <v>-52.610263176231278</v>
      </c>
      <c r="AC19941">
        <v>-50.212237359981572</v>
      </c>
      <c r="AD19941">
        <v>-55.245060478066407</v>
      </c>
      <c r="AE19941">
        <v>-53.626965664980872</v>
      </c>
      <c r="AF19941">
        <v>-53.724467118075758</v>
      </c>
      <c r="AG19941">
        <v>-53.595222932490351</v>
      </c>
      <c r="AH19941">
        <v>-54.757638102945513</v>
      </c>
      <c r="AI19941">
        <v>-54.368458972734032</v>
      </c>
      <c r="AJ19941">
        <v>-54.230840926470613</v>
      </c>
      <c r="AK19941">
        <v>-52.489960146382593</v>
      </c>
      <c r="AL19941">
        <v>-53.155187096908421</v>
      </c>
      <c r="AM19941">
        <v>-53.925224697834459</v>
      </c>
      <c r="AN19941">
        <v>-51.932082283689198</v>
      </c>
      <c r="AO19941">
        <v>-53.653263412764723</v>
      </c>
      <c r="AP19941">
        <v>-55.757729094813897</v>
      </c>
      <c r="AQ19941">
        <v>-50.882361042660648</v>
      </c>
      <c r="AR19941">
        <v>-52.563945606819047</v>
      </c>
      <c r="AS19941">
        <v>-53.527708779700582</v>
      </c>
      <c r="AT19941">
        <v>-53.598521981703982</v>
      </c>
      <c r="AU19941">
        <v>-52.21442088432984</v>
      </c>
      <c r="AV19941">
        <v>-53.516088764312578</v>
      </c>
      <c r="AW19941">
        <v>-0.55405256967085048</v>
      </c>
    </row>
    <row r="19942" spans="1:49" x14ac:dyDescent="0.25">
      <c r="A19942" s="1">
        <v>45292</v>
      </c>
      <c r="B19942">
        <v>2017</v>
      </c>
      <c r="C19942">
        <v>160</v>
      </c>
      <c r="D19942">
        <v>1.3083028928559279</v>
      </c>
      <c r="E19942">
        <v>-4.4243687258796349</v>
      </c>
      <c r="F19942">
        <v>-0.70749629922769453</v>
      </c>
      <c r="G19942">
        <v>-13.349435436834961</v>
      </c>
      <c r="H19942">
        <v>-4.7515681937026164</v>
      </c>
      <c r="I19942">
        <v>-0.24201405115994451</v>
      </c>
      <c r="J19942">
        <v>-0.87614628294466756</v>
      </c>
      <c r="K19942">
        <v>-8.3671760942353615</v>
      </c>
      <c r="L19942">
        <v>-10.362819009174279</v>
      </c>
      <c r="M19942">
        <v>-8.1992987352563773</v>
      </c>
      <c r="N19942">
        <v>-6.9070007575210424</v>
      </c>
      <c r="O19942">
        <v>-1.671681089170451</v>
      </c>
      <c r="P19942">
        <v>-3.5760353571917198</v>
      </c>
      <c r="Q19942">
        <v>-16.381163221979492</v>
      </c>
      <c r="R19942">
        <v>-7.4312762439307178</v>
      </c>
      <c r="S19942">
        <v>-2.933445260107082</v>
      </c>
      <c r="T19942">
        <v>7.4791900940576639</v>
      </c>
      <c r="U19942">
        <v>1.9081372945546571</v>
      </c>
      <c r="V19942">
        <v>-4.8968730315019027</v>
      </c>
      <c r="W19942">
        <v>-2.9090669027799332</v>
      </c>
      <c r="X19942">
        <v>2.4587473671457309</v>
      </c>
      <c r="Y19942">
        <v>-4.0800102157266149</v>
      </c>
      <c r="Z19942">
        <v>-1.845734016328149</v>
      </c>
      <c r="AA19942">
        <v>16.705159671243219</v>
      </c>
      <c r="AB19942">
        <v>-12.38167286999227</v>
      </c>
      <c r="AC19942">
        <v>-6.6686697760807494</v>
      </c>
      <c r="AD19942">
        <v>3.1082327447933049</v>
      </c>
      <c r="AE19942">
        <v>-8.2141723936895232</v>
      </c>
      <c r="AF19942">
        <v>-2.9459236852562132</v>
      </c>
      <c r="AG19942">
        <v>-11.14854422829635</v>
      </c>
      <c r="AH19942">
        <v>-3.9982342378892639</v>
      </c>
      <c r="AI19942">
        <v>-4.8111779901603313</v>
      </c>
      <c r="AJ19942">
        <v>-2.2547372689674439</v>
      </c>
      <c r="AK19942">
        <v>3.326705095669813</v>
      </c>
      <c r="AL19942">
        <v>-3.0592155488908039</v>
      </c>
      <c r="AM19942">
        <v>2.3108159714173349</v>
      </c>
      <c r="AN19942">
        <v>-5.6653241080900534</v>
      </c>
      <c r="AO19942">
        <v>-3.5450452703495778</v>
      </c>
      <c r="AP19942">
        <v>-9.0371006123787456</v>
      </c>
      <c r="AQ19942">
        <v>-4.1436496574324364</v>
      </c>
      <c r="AR19942">
        <v>-3.3091342233133041</v>
      </c>
      <c r="AS19942">
        <v>-2.5311398810960122</v>
      </c>
      <c r="AT19942">
        <v>-3.9171133903318611</v>
      </c>
      <c r="AU19942">
        <v>-0.94173240598414143</v>
      </c>
      <c r="AV19942">
        <v>-1.0863741855475779</v>
      </c>
      <c r="AW19942">
        <v>-2.1784263070804281E-2</v>
      </c>
    </row>
    <row r="19943" spans="1:49" x14ac:dyDescent="0.25">
      <c r="A19943" s="1">
        <v>45323</v>
      </c>
      <c r="B19943">
        <v>2017</v>
      </c>
      <c r="C19943">
        <v>160</v>
      </c>
      <c r="D19943">
        <v>-5.0578834889952518</v>
      </c>
      <c r="E19943">
        <v>-5.0737663847197467</v>
      </c>
      <c r="F19943">
        <v>-0.6720148057937303</v>
      </c>
      <c r="G19943">
        <v>3.1635021551510878</v>
      </c>
      <c r="H19943">
        <v>4.7825678662069659</v>
      </c>
      <c r="I19943">
        <v>0.40563553421495419</v>
      </c>
      <c r="J19943">
        <v>2.826516316227901</v>
      </c>
      <c r="K19943">
        <v>-2.0637256720187009</v>
      </c>
      <c r="L19943">
        <v>-1.589433859407918</v>
      </c>
      <c r="M19943">
        <v>-7.8299113114099423</v>
      </c>
      <c r="N19943">
        <v>-1.4492363998806821</v>
      </c>
      <c r="O19943">
        <v>3.0525387774875679</v>
      </c>
      <c r="P19943">
        <v>6.7265577360636319</v>
      </c>
      <c r="Q19943">
        <v>7.7689581200673707</v>
      </c>
      <c r="R19943">
        <v>2.5998140735717712</v>
      </c>
      <c r="S19943">
        <v>-7.8069562367666379E-3</v>
      </c>
      <c r="T19943">
        <v>0.78510533620990142</v>
      </c>
      <c r="U19943">
        <v>0.63155545377993061</v>
      </c>
      <c r="V19943">
        <v>-3.1428448937630078</v>
      </c>
      <c r="W19943">
        <v>-4.4736583767233773</v>
      </c>
      <c r="X19943">
        <v>1.42899164905681</v>
      </c>
      <c r="Y19943">
        <v>4.730202241314263E-2</v>
      </c>
      <c r="Z19943">
        <v>-9.7184724659266752</v>
      </c>
      <c r="AA19943">
        <v>-14.5653497384658</v>
      </c>
      <c r="AB19943">
        <v>4.9711015067883224</v>
      </c>
      <c r="AC19943">
        <v>2.4645562434959749</v>
      </c>
      <c r="AD19943">
        <v>0.97631871459296082</v>
      </c>
      <c r="AE19943">
        <v>-5.2920029219542748</v>
      </c>
      <c r="AF19943">
        <v>-5.8054851235373572</v>
      </c>
      <c r="AG19943">
        <v>-8.9354188959948626</v>
      </c>
      <c r="AH19943">
        <v>-3.5859313281896288</v>
      </c>
      <c r="AI19943">
        <v>-2.484393369849347</v>
      </c>
      <c r="AJ19943">
        <v>3.3823455906332618</v>
      </c>
      <c r="AK19943">
        <v>2.6468048881799882</v>
      </c>
      <c r="AL19943">
        <v>-0.51448417951095449</v>
      </c>
      <c r="AM19943">
        <v>1.1903221553396961</v>
      </c>
      <c r="AN19943">
        <v>3.8235818851069858</v>
      </c>
      <c r="AO19943">
        <v>1.7940904440744589</v>
      </c>
      <c r="AP19943">
        <v>-6.4588035992995563</v>
      </c>
      <c r="AQ19943">
        <v>-2.8627218317879621</v>
      </c>
      <c r="AR19943">
        <v>-1.618930682164144</v>
      </c>
      <c r="AS19943">
        <v>0.27947938545289652</v>
      </c>
      <c r="AT19943">
        <v>-2.2888054929321671</v>
      </c>
      <c r="AU19943">
        <v>6.2990725931001856</v>
      </c>
      <c r="AV19943">
        <v>2.948303293563681</v>
      </c>
      <c r="AW19943">
        <v>-1.8966790990538329E-2</v>
      </c>
    </row>
    <row r="19944" spans="1:49" x14ac:dyDescent="0.25">
      <c r="A19944" s="1">
        <v>45352</v>
      </c>
      <c r="B19944">
        <v>2017</v>
      </c>
      <c r="C19944">
        <v>160</v>
      </c>
      <c r="D19944">
        <v>10.26332459830404</v>
      </c>
      <c r="E19944">
        <v>3.0844490747561348</v>
      </c>
      <c r="F19944">
        <v>8.189560048371213</v>
      </c>
      <c r="G19944">
        <v>-0.1189937588390366</v>
      </c>
      <c r="H19944">
        <v>8.0305819938712766</v>
      </c>
      <c r="I19944">
        <v>-1.417204333248556</v>
      </c>
      <c r="J19944">
        <v>1.2080609289250921</v>
      </c>
      <c r="K19944">
        <v>-3.9685353118319782</v>
      </c>
      <c r="L19944">
        <v>-3.1304055492468619</v>
      </c>
      <c r="M19944">
        <v>2.5264712621768881</v>
      </c>
      <c r="N19944">
        <v>1.5473638654159629</v>
      </c>
      <c r="O19944">
        <v>-2.2897074242105409</v>
      </c>
      <c r="P19944">
        <v>13.40508117198749</v>
      </c>
      <c r="Q19944">
        <v>-0.2209774264857689</v>
      </c>
      <c r="R19944">
        <v>-5.6168647929064957</v>
      </c>
      <c r="S19944">
        <v>-1.2438870615747559</v>
      </c>
      <c r="T19944">
        <v>-1.5125205244033599</v>
      </c>
      <c r="U19944">
        <v>0.88217250147908377</v>
      </c>
      <c r="V19944">
        <v>-2.74544025327077</v>
      </c>
      <c r="W19944">
        <v>-0.58005501822508965</v>
      </c>
      <c r="X19944">
        <v>3.653534650296697</v>
      </c>
      <c r="Y19944">
        <v>0.41440584290577398</v>
      </c>
      <c r="Z19944">
        <v>5.4947537064780727</v>
      </c>
      <c r="AA19944">
        <v>-34.575120893625268</v>
      </c>
      <c r="AB19944">
        <v>2.9491553135874371</v>
      </c>
      <c r="AC19944">
        <v>-1.102870795122213</v>
      </c>
      <c r="AD19944">
        <v>-4.8575070779198644</v>
      </c>
      <c r="AE19944">
        <v>-0.16042784200654969</v>
      </c>
      <c r="AF19944">
        <v>-1.566323332248265</v>
      </c>
      <c r="AG19944">
        <v>-5.6685214051303561</v>
      </c>
      <c r="AH19944">
        <v>8.8759214469207102</v>
      </c>
      <c r="AI19944">
        <v>1.965739708444159</v>
      </c>
      <c r="AJ19944">
        <v>4.8770804012019831</v>
      </c>
      <c r="AK19944">
        <v>1.3504709508690871</v>
      </c>
      <c r="AL19944">
        <v>4.7638074928832319</v>
      </c>
      <c r="AM19944">
        <v>3.6849473911088282</v>
      </c>
      <c r="AN19944">
        <v>-1.64724180069693</v>
      </c>
      <c r="AO19944">
        <v>1.5476509393732349</v>
      </c>
      <c r="AP19944">
        <v>0.8434754190268956</v>
      </c>
      <c r="AQ19944">
        <v>0.72127453910362238</v>
      </c>
      <c r="AR19944">
        <v>1.900313350648863</v>
      </c>
      <c r="AS19944">
        <v>0.85629538468388056</v>
      </c>
      <c r="AT19944">
        <v>2.1775855141916489</v>
      </c>
      <c r="AU19944">
        <v>-0.56394612341742478</v>
      </c>
      <c r="AV19944">
        <v>0.9066682717169039</v>
      </c>
      <c r="AW19944">
        <v>-1.7646792625102829E-2</v>
      </c>
    </row>
    <row r="19945" spans="1:49" x14ac:dyDescent="0.25">
      <c r="A19945" s="1">
        <v>45383</v>
      </c>
      <c r="B19945">
        <v>2017</v>
      </c>
      <c r="C19945">
        <v>160</v>
      </c>
      <c r="D19945">
        <v>6.9985584613729834</v>
      </c>
      <c r="E19945">
        <v>-6.2026584300005627</v>
      </c>
      <c r="F19945">
        <v>-6.9054882594423166</v>
      </c>
      <c r="G19945">
        <v>-3.2631936138034501</v>
      </c>
      <c r="H19945">
        <v>1.1727441575395401</v>
      </c>
      <c r="I19945">
        <v>-0.30319293367327971</v>
      </c>
      <c r="J19945">
        <v>4.9005595040329419</v>
      </c>
      <c r="K19945">
        <v>-6.5380784949658484</v>
      </c>
      <c r="L19945">
        <v>-3.7538067822481258</v>
      </c>
      <c r="M19945">
        <v>0.38207202483708791</v>
      </c>
      <c r="N19945">
        <v>1.3334805800969021</v>
      </c>
      <c r="O19945">
        <v>-8.2230576013982866</v>
      </c>
      <c r="P19945">
        <v>-6.4490660010043444</v>
      </c>
      <c r="Q19945">
        <v>4.1431578940019476</v>
      </c>
      <c r="R19945">
        <v>-5.0087730596229951</v>
      </c>
      <c r="S19945">
        <v>-1.0441018386795009</v>
      </c>
      <c r="T19945">
        <v>11.428683058100409</v>
      </c>
      <c r="U19945">
        <v>-7.322956715419771</v>
      </c>
      <c r="V19945">
        <v>-2.050099815134943</v>
      </c>
      <c r="W19945">
        <v>-6.7123536881567691</v>
      </c>
      <c r="X19945">
        <v>-1.599420188278444</v>
      </c>
      <c r="Y19945">
        <v>-8.7874378474467996</v>
      </c>
      <c r="Z19945">
        <v>0.44128968556638171</v>
      </c>
      <c r="AA19945">
        <v>-14.14047051285033</v>
      </c>
      <c r="AB19945">
        <v>-8.1871496897595435</v>
      </c>
      <c r="AC19945">
        <v>-4.7454234849080068</v>
      </c>
      <c r="AD19945">
        <v>-0.51056072272485098</v>
      </c>
      <c r="AE19945">
        <v>-1.8250054872321679</v>
      </c>
      <c r="AF19945">
        <v>-0.20834337055858351</v>
      </c>
      <c r="AG19945">
        <v>4.8412690746297171</v>
      </c>
      <c r="AH19945">
        <v>-4.8403828221494809</v>
      </c>
      <c r="AI19945">
        <v>-3.100519446815075</v>
      </c>
      <c r="AJ19945">
        <v>-5.1616512930263152</v>
      </c>
      <c r="AK19945">
        <v>-6.2893745026473944</v>
      </c>
      <c r="AL19945">
        <v>-3.5640459512267579</v>
      </c>
      <c r="AM19945">
        <v>-3.0375066299526021</v>
      </c>
      <c r="AN19945">
        <v>-1.2967946391134739</v>
      </c>
      <c r="AO19945">
        <v>-6.0909133327402447</v>
      </c>
      <c r="AP19945">
        <v>0.34650172626309322</v>
      </c>
      <c r="AQ19945">
        <v>-6.2542574314205073</v>
      </c>
      <c r="AR19945">
        <v>-5.8495304703057744</v>
      </c>
      <c r="AS19945">
        <v>-5.2246166939385894</v>
      </c>
      <c r="AT19945">
        <v>-0.72269825796885678</v>
      </c>
      <c r="AU19945">
        <v>-9.867137872122056</v>
      </c>
      <c r="AV19945">
        <v>-6.6117378316678526</v>
      </c>
      <c r="AW19945">
        <v>-2.1397993303378771E-2</v>
      </c>
    </row>
    <row r="19946" spans="1:49" x14ac:dyDescent="0.25">
      <c r="A19946" s="1">
        <v>45413</v>
      </c>
      <c r="B19946">
        <v>2017</v>
      </c>
      <c r="C19946">
        <v>160</v>
      </c>
      <c r="D19946">
        <v>5.9725515600617562</v>
      </c>
      <c r="E19946">
        <v>-4.9560023594544589</v>
      </c>
      <c r="F19946">
        <v>4.4398838939040619</v>
      </c>
      <c r="G19946">
        <v>3.2738600318366511</v>
      </c>
      <c r="H19946">
        <v>1.3864311147108841</v>
      </c>
      <c r="I19946">
        <v>-1.8312373313997381</v>
      </c>
      <c r="J19946">
        <v>2.1011434869972812</v>
      </c>
      <c r="K19946">
        <v>-7.4892303396949966</v>
      </c>
      <c r="L19946">
        <v>-4.1201707119484894</v>
      </c>
      <c r="M19946">
        <v>-2.5975196214012448</v>
      </c>
      <c r="N19946">
        <v>1.1703750628800469</v>
      </c>
      <c r="O19946">
        <v>-8.466717320327021</v>
      </c>
      <c r="P19946">
        <v>6.2611388178322569</v>
      </c>
      <c r="Q19946">
        <v>-1.4645685413688381</v>
      </c>
      <c r="R19946">
        <v>-7.1335744381229809</v>
      </c>
      <c r="S19946">
        <v>0.29915041094052958</v>
      </c>
      <c r="T19946">
        <v>3.7007466579755071</v>
      </c>
      <c r="U19946">
        <v>-1.253396565660259</v>
      </c>
      <c r="V19946">
        <v>1.814964604348845</v>
      </c>
      <c r="W19946">
        <v>5.428995587725316</v>
      </c>
      <c r="X19946">
        <v>4.2417940087199124</v>
      </c>
      <c r="Y19946">
        <v>-6.7683082939413053</v>
      </c>
      <c r="Z19946">
        <v>6.9117626094949536</v>
      </c>
      <c r="AA19946">
        <v>8.7266838900944101</v>
      </c>
      <c r="AB19946">
        <v>-6.1006449630925168</v>
      </c>
      <c r="AC19946">
        <v>4.1522711187880423</v>
      </c>
      <c r="AD19946">
        <v>-3.4009128227546759</v>
      </c>
      <c r="AE19946">
        <v>6.4264107975135154</v>
      </c>
      <c r="AF19946">
        <v>2.8257491211947539</v>
      </c>
      <c r="AG19946">
        <v>6.1481471394005061</v>
      </c>
      <c r="AH19946">
        <v>3.1893361959855149</v>
      </c>
      <c r="AI19946">
        <v>1.151451798097058</v>
      </c>
      <c r="AJ19946">
        <v>2.3521665641357492</v>
      </c>
      <c r="AK19946">
        <v>3.2819262220018519</v>
      </c>
      <c r="AL19946">
        <v>4.2941443734122453</v>
      </c>
      <c r="AM19946">
        <v>2.0957738718124119</v>
      </c>
      <c r="AN19946">
        <v>1.0154597762485511</v>
      </c>
      <c r="AO19946">
        <v>2.0985090285575709</v>
      </c>
      <c r="AP19946">
        <v>6.7312180842491909</v>
      </c>
      <c r="AQ19946">
        <v>0.90065889794062048</v>
      </c>
      <c r="AR19946">
        <v>0.81454402346672339</v>
      </c>
      <c r="AS19946">
        <v>0.68185299482201867</v>
      </c>
      <c r="AT19946">
        <v>0.93498400169198526</v>
      </c>
      <c r="AU19946">
        <v>0.87282231374217201</v>
      </c>
      <c r="AV19946">
        <v>2.0975060860478401</v>
      </c>
      <c r="AW19946">
        <v>-2.0986669797469219E-2</v>
      </c>
    </row>
    <row r="19947" spans="1:49" x14ac:dyDescent="0.25">
      <c r="A19947" s="1">
        <v>45444</v>
      </c>
      <c r="B19947">
        <v>2017</v>
      </c>
      <c r="C19947">
        <v>160</v>
      </c>
      <c r="D19947">
        <v>-12.58656579889322</v>
      </c>
      <c r="E19947">
        <v>-12.447938680937011</v>
      </c>
      <c r="F19947">
        <v>-8.3890503896441935</v>
      </c>
      <c r="G19947">
        <v>-7.4410765387803766</v>
      </c>
      <c r="H19947">
        <v>-7.6118566127230904</v>
      </c>
      <c r="I19947">
        <v>4.79987244647051</v>
      </c>
      <c r="J19947">
        <v>2.1390494525153958</v>
      </c>
      <c r="K19947">
        <v>-5.6404627030585246</v>
      </c>
      <c r="L19947">
        <v>-4.0909264996992656</v>
      </c>
      <c r="M19947">
        <v>6.976341380769191</v>
      </c>
      <c r="N19947">
        <v>-1.2772094390727911</v>
      </c>
      <c r="O19947">
        <v>-1.1324775723931759</v>
      </c>
      <c r="P19947">
        <v>-1.39279439373915</v>
      </c>
      <c r="Q19947">
        <v>-4.0974943350061466</v>
      </c>
      <c r="R19947">
        <v>4.9932418314225568</v>
      </c>
      <c r="S19947">
        <v>-2.2614711025779828</v>
      </c>
      <c r="T19947">
        <v>-2.1332696677248801</v>
      </c>
      <c r="U19947">
        <v>-2.7949957286063531</v>
      </c>
      <c r="V19947">
        <v>-3.8092013768415982</v>
      </c>
      <c r="W19947">
        <v>-2.0723858646001569</v>
      </c>
      <c r="X19947">
        <v>-9.7187167073614855</v>
      </c>
      <c r="Y19947">
        <v>0.81915440382893667</v>
      </c>
      <c r="Z19947">
        <v>-5.6290148528709842</v>
      </c>
      <c r="AA19947">
        <v>-4.5929821888587741</v>
      </c>
      <c r="AB19947">
        <v>6.607417882977451</v>
      </c>
      <c r="AC19947">
        <v>-4.0405456404938311</v>
      </c>
      <c r="AD19947">
        <v>-4.4762394635530667</v>
      </c>
      <c r="AE19947">
        <v>-4.3590716552409203</v>
      </c>
      <c r="AF19947">
        <v>-6.334237522980068</v>
      </c>
      <c r="AG19947">
        <v>-8.7284906893215446</v>
      </c>
      <c r="AH19947">
        <v>-6.6581882014927096</v>
      </c>
      <c r="AI19947">
        <v>-3.7696180102025911</v>
      </c>
      <c r="AJ19947">
        <v>-6.9008771008803986</v>
      </c>
      <c r="AK19947">
        <v>0.95932787922481388</v>
      </c>
      <c r="AL19947">
        <v>3.195603475802633</v>
      </c>
      <c r="AM19947">
        <v>0.9190692941791534</v>
      </c>
      <c r="AN19947">
        <v>-0.68275690708018422</v>
      </c>
      <c r="AO19947">
        <v>-3.8270808090433479</v>
      </c>
      <c r="AP19947">
        <v>-5.312889694454892</v>
      </c>
      <c r="AQ19947">
        <v>-0.1343222761674201</v>
      </c>
      <c r="AR19947">
        <v>-4.0243003124994194</v>
      </c>
      <c r="AS19947">
        <v>-9.4299400039325469</v>
      </c>
      <c r="AT19947">
        <v>-3.8305797816558518</v>
      </c>
      <c r="AU19947">
        <v>-1.9207361694390299</v>
      </c>
      <c r="AV19947">
        <v>1.4003996466791071</v>
      </c>
      <c r="AW19947">
        <v>-1.7872982751053201E-2</v>
      </c>
    </row>
    <row r="19948" spans="1:49" x14ac:dyDescent="0.25">
      <c r="A19948" s="1">
        <v>38749</v>
      </c>
      <c r="B19948">
        <v>2017</v>
      </c>
      <c r="C19948">
        <v>290</v>
      </c>
      <c r="D19948">
        <v>-0.92985443859302519</v>
      </c>
      <c r="E19948">
        <v>-0.80542456915310146</v>
      </c>
      <c r="F19948">
        <v>4.1029364559682202</v>
      </c>
      <c r="G19948">
        <v>-0.65882855349247427</v>
      </c>
      <c r="H19948">
        <v>0.82599980378956772</v>
      </c>
      <c r="I19948">
        <v>-0.27210036276438249</v>
      </c>
      <c r="J19948">
        <v>7.8523430332833044E-2</v>
      </c>
      <c r="K19948">
        <v>-2.5368797093370592</v>
      </c>
      <c r="L19948">
        <v>-2.4836113442768259</v>
      </c>
      <c r="M19948">
        <v>2.5874638605762219</v>
      </c>
      <c r="N19948">
        <v>5.5626040951454181</v>
      </c>
      <c r="O19948">
        <v>-2.9526228932949761</v>
      </c>
      <c r="P19948">
        <v>2.3347375702141182</v>
      </c>
      <c r="Q19948">
        <v>-0.5021515438201174</v>
      </c>
      <c r="R19948">
        <v>4.261230402292715</v>
      </c>
      <c r="S19948">
        <v>-1.569217658638189</v>
      </c>
      <c r="T19948">
        <v>-3.9482047277037302</v>
      </c>
      <c r="U19948">
        <v>-2.2527111552137709</v>
      </c>
      <c r="V19948">
        <v>-2.748854961223401</v>
      </c>
      <c r="W19948">
        <v>1.8975213330047811</v>
      </c>
      <c r="X19948">
        <v>-2.4800646974632139</v>
      </c>
      <c r="Y19948">
        <v>-3.8703266276562842</v>
      </c>
      <c r="Z19948">
        <v>-2.0040062628016941</v>
      </c>
      <c r="AA19948">
        <v>-1.80543540583411</v>
      </c>
      <c r="AB19948">
        <v>5.1011410790495324</v>
      </c>
      <c r="AC19948">
        <v>0.79734203989363373</v>
      </c>
      <c r="AD19948">
        <v>-2.5594106280072642</v>
      </c>
      <c r="AE19948">
        <v>-3.4890318788503132</v>
      </c>
      <c r="AF19948">
        <v>-5.7646156511586444</v>
      </c>
      <c r="AG19948">
        <v>2.7789950132893759</v>
      </c>
      <c r="AH19948">
        <v>3.1330632530284901</v>
      </c>
      <c r="AI19948">
        <v>-3.5373045341061009</v>
      </c>
      <c r="AJ19948">
        <v>-1.0640634583360291</v>
      </c>
      <c r="AK19948">
        <v>1.3184321037640561</v>
      </c>
      <c r="AL19948">
        <v>14.06938022404543</v>
      </c>
      <c r="AM19948">
        <v>-4.4681455130818222</v>
      </c>
      <c r="AN19948">
        <v>-6.7277757548608097</v>
      </c>
      <c r="AO19948">
        <v>1.5647790682239431</v>
      </c>
      <c r="AP19948">
        <v>-1.017425451080378</v>
      </c>
      <c r="AQ19948">
        <v>61.935119251770892</v>
      </c>
      <c r="AR19948">
        <v>3.3622874841746859</v>
      </c>
      <c r="AS19948">
        <v>-18.408315018932829</v>
      </c>
      <c r="AT19948">
        <v>2.3204172765424191</v>
      </c>
      <c r="AU19948">
        <v>2.4477756842096849</v>
      </c>
      <c r="AV19948">
        <v>-10.899876369847069</v>
      </c>
      <c r="AW19948">
        <v>-8.4617069149587332E-3</v>
      </c>
    </row>
    <row r="19949" spans="1:49" x14ac:dyDescent="0.25">
      <c r="A19949" s="1">
        <v>38777</v>
      </c>
      <c r="B19949">
        <v>2017</v>
      </c>
      <c r="C19949">
        <v>290</v>
      </c>
      <c r="D19949">
        <v>-3.6137353650309012</v>
      </c>
      <c r="E19949">
        <v>4.4087393837076272</v>
      </c>
      <c r="F19949">
        <v>-8.9099187611444535</v>
      </c>
      <c r="G19949">
        <v>1.964912687216569</v>
      </c>
      <c r="H19949">
        <v>1.895544565118179</v>
      </c>
      <c r="I19949">
        <v>1.5188245315433949E-2</v>
      </c>
      <c r="J19949">
        <v>-0.4751542669330755</v>
      </c>
      <c r="K19949">
        <v>-1.9111789522810669</v>
      </c>
      <c r="L19949">
        <v>-1.8602458128746839</v>
      </c>
      <c r="M19949">
        <v>-0.39721630630359378</v>
      </c>
      <c r="N19949">
        <v>6.5413339695494566</v>
      </c>
      <c r="O19949">
        <v>-0.827019882507396</v>
      </c>
      <c r="P19949">
        <v>8.4507118185689336</v>
      </c>
      <c r="Q19949">
        <v>8.3760589559897838</v>
      </c>
      <c r="R19949">
        <v>-4.07555358339875</v>
      </c>
      <c r="S19949">
        <v>6.1372349406145332</v>
      </c>
      <c r="T19949">
        <v>-2.761951021908216</v>
      </c>
      <c r="U19949">
        <v>3.4288727213202201</v>
      </c>
      <c r="V19949">
        <v>1.0256751007055249</v>
      </c>
      <c r="W19949">
        <v>2.4711820705908938</v>
      </c>
      <c r="X19949">
        <v>0.123123672170089</v>
      </c>
      <c r="Y19949">
        <v>-1.849293223258264</v>
      </c>
      <c r="Z19949">
        <v>0.1519429026646924</v>
      </c>
      <c r="AA19949">
        <v>0.45421052599285971</v>
      </c>
      <c r="AB19949">
        <v>-14.29114246569914</v>
      </c>
      <c r="AC19949">
        <v>-6.9844739523852404</v>
      </c>
      <c r="AD19949">
        <v>-2.087901313767671</v>
      </c>
      <c r="AE19949">
        <v>-2.9541042551296419</v>
      </c>
      <c r="AF19949">
        <v>5.1064269907358906</v>
      </c>
      <c r="AG19949">
        <v>-1.653466902286105</v>
      </c>
      <c r="AH19949">
        <v>-2.9716552418753479</v>
      </c>
      <c r="AI19949">
        <v>-4.9556777706653783</v>
      </c>
      <c r="AJ19949">
        <v>-1.0995407567194859</v>
      </c>
      <c r="AK19949">
        <v>7.4104016500568859</v>
      </c>
      <c r="AL19949">
        <v>-4.5376794782528762</v>
      </c>
      <c r="AM19949">
        <v>-3.5570341912426029</v>
      </c>
      <c r="AN19949">
        <v>5.2095244788092474</v>
      </c>
      <c r="AO19949">
        <v>-6.0370002850673732E-2</v>
      </c>
      <c r="AP19949">
        <v>3.327589098140904</v>
      </c>
      <c r="AQ19949">
        <v>8.3405376795474773</v>
      </c>
      <c r="AR19949">
        <v>1.0774167399024259</v>
      </c>
      <c r="AS19949">
        <v>1.1613849454910059</v>
      </c>
      <c r="AT19949">
        <v>-0.71097829481846508</v>
      </c>
      <c r="AU19949">
        <v>6.4321861865761054</v>
      </c>
      <c r="AV19949">
        <v>-7.247334407528272</v>
      </c>
      <c r="AW19949">
        <v>-1.9631041905180498E-2</v>
      </c>
    </row>
    <row r="19950" spans="1:49" x14ac:dyDescent="0.25">
      <c r="A19950" s="1">
        <v>38808</v>
      </c>
      <c r="B19950">
        <v>2017</v>
      </c>
      <c r="C19950">
        <v>290</v>
      </c>
      <c r="D19950">
        <v>22.05464999062043</v>
      </c>
      <c r="E19950">
        <v>11.98752474531444</v>
      </c>
      <c r="F19950">
        <v>10.29109589617636</v>
      </c>
      <c r="G19950">
        <v>10.597066961580939</v>
      </c>
      <c r="H19950">
        <v>9.4357902046860787</v>
      </c>
      <c r="I19950">
        <v>10.17317275055656</v>
      </c>
      <c r="J19950">
        <v>11.35228257846941</v>
      </c>
      <c r="K19950">
        <v>5.8217582393764733</v>
      </c>
      <c r="L19950">
        <v>14.997642585775139</v>
      </c>
      <c r="M19950">
        <v>10.13312876701835</v>
      </c>
      <c r="N19950">
        <v>9.1635174804408415</v>
      </c>
      <c r="O19950">
        <v>10.45483295861651</v>
      </c>
      <c r="P19950">
        <v>11.98116437833483</v>
      </c>
      <c r="Q19950">
        <v>14.999293087087301</v>
      </c>
      <c r="R19950">
        <v>9.6334445821383952</v>
      </c>
      <c r="S19950">
        <v>10.78759921893673</v>
      </c>
      <c r="T19950">
        <v>12.465842730532019</v>
      </c>
      <c r="U19950">
        <v>8.8976102411497671</v>
      </c>
      <c r="V19950">
        <v>10.358246387802669</v>
      </c>
      <c r="W19950">
        <v>8.767363752022117</v>
      </c>
      <c r="X19950">
        <v>12.10010213762169</v>
      </c>
      <c r="Y19950">
        <v>12.18668804311385</v>
      </c>
      <c r="Z19950">
        <v>8.3715419248849408</v>
      </c>
      <c r="AA19950">
        <v>11.564497869559069</v>
      </c>
      <c r="AB19950">
        <v>10.859963563311</v>
      </c>
      <c r="AC19950">
        <v>15.481208278535471</v>
      </c>
      <c r="AD19950">
        <v>10.97202868161045</v>
      </c>
      <c r="AE19950">
        <v>9.7482293951897567</v>
      </c>
      <c r="AF19950">
        <v>26.22496198012956</v>
      </c>
      <c r="AG19950">
        <v>2.9147368453461779</v>
      </c>
      <c r="AH19950">
        <v>7.2653498139576564</v>
      </c>
      <c r="AI19950">
        <v>23.328165121976689</v>
      </c>
      <c r="AJ19950">
        <v>6.6884437756228543</v>
      </c>
      <c r="AK19950">
        <v>9.0071376234927225</v>
      </c>
      <c r="AL19950">
        <v>1.6846822462214921</v>
      </c>
      <c r="AM19950">
        <v>14.6420272167765</v>
      </c>
      <c r="AN19950">
        <v>9.3444457334269426</v>
      </c>
      <c r="AO19950">
        <v>12.13614079513434</v>
      </c>
      <c r="AP19950">
        <v>5.456749642737857</v>
      </c>
      <c r="AQ19950">
        <v>14.446067748142919</v>
      </c>
      <c r="AR19950">
        <v>10.193553307894289</v>
      </c>
      <c r="AS19950">
        <v>4.0631969118091424</v>
      </c>
      <c r="AT19950">
        <v>9.8065519186452121</v>
      </c>
      <c r="AU19950">
        <v>20.480837008164102</v>
      </c>
      <c r="AV19950">
        <v>3.53220495749571</v>
      </c>
      <c r="AW19950">
        <v>5.6671083497830572E-2</v>
      </c>
    </row>
    <row r="19951" spans="1:49" x14ac:dyDescent="0.25">
      <c r="A19951" s="1">
        <v>38838</v>
      </c>
      <c r="B19951">
        <v>2017</v>
      </c>
      <c r="C19951">
        <v>290</v>
      </c>
      <c r="D19951">
        <v>-12.435716360225269</v>
      </c>
      <c r="E19951">
        <v>-5.2329739481407067</v>
      </c>
      <c r="F19951">
        <v>-4.4584804756184981</v>
      </c>
      <c r="G19951">
        <v>-4.5149163059363451</v>
      </c>
      <c r="H19951">
        <v>-4.8659259979446867</v>
      </c>
      <c r="I19951">
        <v>-0.84322940884720143</v>
      </c>
      <c r="J19951">
        <v>-3.92797051641901</v>
      </c>
      <c r="K19951">
        <v>-7.8562205434590693</v>
      </c>
      <c r="L19951">
        <v>-6.3618360158570253</v>
      </c>
      <c r="M19951">
        <v>-3.2349809179261668</v>
      </c>
      <c r="N19951">
        <v>-4.3076553048620347</v>
      </c>
      <c r="O19951">
        <v>-3.4687240089106619</v>
      </c>
      <c r="P19951">
        <v>-6.7264957003497212</v>
      </c>
      <c r="Q19951">
        <v>-5.5484398715272887</v>
      </c>
      <c r="R19951">
        <v>-7.8082219472615506</v>
      </c>
      <c r="S19951">
        <v>-7.2413665124000604</v>
      </c>
      <c r="T19951">
        <v>-8.4297691309121454</v>
      </c>
      <c r="U19951">
        <v>-2.259414245346469</v>
      </c>
      <c r="V19951">
        <v>-6.5419812861379993</v>
      </c>
      <c r="W19951">
        <v>-2.5181179208358939</v>
      </c>
      <c r="X19951">
        <v>-3.8234755722481579</v>
      </c>
      <c r="Y19951">
        <v>-8.0671367282626143</v>
      </c>
      <c r="Z19951">
        <v>-7.0371435190363929</v>
      </c>
      <c r="AA19951">
        <v>-2.7613755329371492</v>
      </c>
      <c r="AB19951">
        <v>-28.50853898607896</v>
      </c>
      <c r="AC19951">
        <v>-16.960615504328381</v>
      </c>
      <c r="AD19951">
        <v>-11.77530452600112</v>
      </c>
      <c r="AE19951">
        <v>-7.4404754917534071</v>
      </c>
      <c r="AF19951">
        <v>-18.795236395354031</v>
      </c>
      <c r="AG19951">
        <v>-20.100901144789152</v>
      </c>
      <c r="AH19951">
        <v>-7.5738470672825464</v>
      </c>
      <c r="AI19951">
        <v>-10.920805140707801</v>
      </c>
      <c r="AJ19951">
        <v>-3.7934887639206938</v>
      </c>
      <c r="AK19951">
        <v>-14.954345073408589</v>
      </c>
      <c r="AL19951">
        <v>-16.85060243808298</v>
      </c>
      <c r="AM19951">
        <v>-9.8473289562074573</v>
      </c>
      <c r="AN19951">
        <v>-15.99597178898108</v>
      </c>
      <c r="AO19951">
        <v>-8.9108377213396714</v>
      </c>
      <c r="AP19951">
        <v>-0.47526476432326881</v>
      </c>
      <c r="AQ19951">
        <v>-18.967873244237101</v>
      </c>
      <c r="AR19951">
        <v>-4.5227265052838144</v>
      </c>
      <c r="AS19951">
        <v>-15.77483074148943</v>
      </c>
      <c r="AT19951">
        <v>-3.207911400643138</v>
      </c>
      <c r="AU19951">
        <v>-12.642090310562249</v>
      </c>
      <c r="AV19951">
        <v>-17.86935992773433</v>
      </c>
      <c r="AW19951">
        <v>-4.5553241223033059E-3</v>
      </c>
    </row>
    <row r="19952" spans="1:49" x14ac:dyDescent="0.25">
      <c r="A19952" s="1">
        <v>38869</v>
      </c>
      <c r="B19952">
        <v>2017</v>
      </c>
      <c r="C19952">
        <v>290</v>
      </c>
      <c r="D19952">
        <v>-3.516069976434522</v>
      </c>
      <c r="E19952">
        <v>-4.608821588402412</v>
      </c>
      <c r="F19952">
        <v>-3.3810740184012311</v>
      </c>
      <c r="G19952">
        <v>-4.4895490336744341</v>
      </c>
      <c r="H19952">
        <v>-3.6899059434680188</v>
      </c>
      <c r="I19952">
        <v>-3.0098544244775871</v>
      </c>
      <c r="J19952">
        <v>-4.4854243008970451</v>
      </c>
      <c r="K19952">
        <v>1.288152027228562</v>
      </c>
      <c r="L19952">
        <v>-2.776297761149749</v>
      </c>
      <c r="M19952">
        <v>-2.2656907604332028</v>
      </c>
      <c r="N19952">
        <v>-2.5549527643699328</v>
      </c>
      <c r="O19952">
        <v>-5.077470571549469</v>
      </c>
      <c r="P19952">
        <v>-6.2580905111477074</v>
      </c>
      <c r="Q19952">
        <v>-7.2201113707341502</v>
      </c>
      <c r="R19952">
        <v>-3.1790137908805578</v>
      </c>
      <c r="S19952">
        <v>-3.2551167290937322</v>
      </c>
      <c r="T19952">
        <v>-5.1615654138546407</v>
      </c>
      <c r="U19952">
        <v>-2.4532172781430832</v>
      </c>
      <c r="V19952">
        <v>-4.019239890396431</v>
      </c>
      <c r="W19952">
        <v>-4.9129822467393174</v>
      </c>
      <c r="X19952">
        <v>-3.7248795141081481</v>
      </c>
      <c r="Y19952">
        <v>-9.5281582763511956</v>
      </c>
      <c r="Z19952">
        <v>-4.64147553836961</v>
      </c>
      <c r="AA19952">
        <v>-2.6026381592789689</v>
      </c>
      <c r="AB19952">
        <v>-10.5584971671943</v>
      </c>
      <c r="AC19952">
        <v>2.4172049449435069</v>
      </c>
      <c r="AD19952">
        <v>-1.1034815856931219</v>
      </c>
      <c r="AE19952">
        <v>-12.373577136034619</v>
      </c>
      <c r="AF19952">
        <v>3.2599489768211591</v>
      </c>
      <c r="AG19952">
        <v>-16.08484756810093</v>
      </c>
      <c r="AH19952">
        <v>-4.9689380679101447</v>
      </c>
      <c r="AI19952">
        <v>5.8154293184423453</v>
      </c>
      <c r="AJ19952">
        <v>-3.4617357823672039</v>
      </c>
      <c r="AK19952">
        <v>-1.5739681812394599</v>
      </c>
      <c r="AL19952">
        <v>-0.55081023312147925</v>
      </c>
      <c r="AM19952">
        <v>-7.5070104836318494</v>
      </c>
      <c r="AN19952">
        <v>-6.831688147652204</v>
      </c>
      <c r="AO19952">
        <v>-1.1949176935984189</v>
      </c>
      <c r="AP19952">
        <v>-10.18352644811266</v>
      </c>
      <c r="AQ19952">
        <v>-20.038774644765638</v>
      </c>
      <c r="AR19952">
        <v>0.50447021239381495</v>
      </c>
      <c r="AS19952">
        <v>-4.9027738556191807</v>
      </c>
      <c r="AT19952">
        <v>-6.3566785124912979</v>
      </c>
      <c r="AU19952">
        <v>-2.796505221870194</v>
      </c>
      <c r="AV19952">
        <v>-13.179536369537299</v>
      </c>
      <c r="AW19952">
        <v>-3.165218853492402E-2</v>
      </c>
    </row>
    <row r="19953" spans="1:49" x14ac:dyDescent="0.25">
      <c r="A19953" s="1">
        <v>38899</v>
      </c>
      <c r="B19953">
        <v>2017</v>
      </c>
      <c r="C19953">
        <v>290</v>
      </c>
      <c r="D19953">
        <v>19.883485840298778</v>
      </c>
      <c r="E19953">
        <v>2.2670038499978058</v>
      </c>
      <c r="F19953">
        <v>12.65500899516057</v>
      </c>
      <c r="G19953">
        <v>2.3111209833483142</v>
      </c>
      <c r="H19953">
        <v>5.2368856597314162</v>
      </c>
      <c r="I19953">
        <v>3.1364449303931119</v>
      </c>
      <c r="J19953">
        <v>5.4949932146245439</v>
      </c>
      <c r="K19953">
        <v>7.340924413237393</v>
      </c>
      <c r="L19953">
        <v>3.9232190476047761</v>
      </c>
      <c r="M19953">
        <v>6.0222724262539273</v>
      </c>
      <c r="N19953">
        <v>4.0861870886401253</v>
      </c>
      <c r="O19953">
        <v>2.9849154065396459</v>
      </c>
      <c r="P19953">
        <v>1.648306497019614</v>
      </c>
      <c r="Q19953">
        <v>5.7213546545325622</v>
      </c>
      <c r="R19953">
        <v>3.7770078577148429</v>
      </c>
      <c r="S19953">
        <v>0.99162976112949774</v>
      </c>
      <c r="T19953">
        <v>2.505966321352382</v>
      </c>
      <c r="U19953">
        <v>3.3396721145546819</v>
      </c>
      <c r="V19953">
        <v>2.9644854977296959</v>
      </c>
      <c r="W19953">
        <v>2.0718007793633979</v>
      </c>
      <c r="X19953">
        <v>5.9189376313129261</v>
      </c>
      <c r="Y19953">
        <v>3.0119755471859082</v>
      </c>
      <c r="Z19953">
        <v>2.0960178054887151</v>
      </c>
      <c r="AA19953">
        <v>5.0266206030823657</v>
      </c>
      <c r="AB19953">
        <v>10.955932421446921</v>
      </c>
      <c r="AC19953">
        <v>3.7893622610422728</v>
      </c>
      <c r="AD19953">
        <v>9.7451411352363451</v>
      </c>
      <c r="AE19953">
        <v>4.1995126743914044</v>
      </c>
      <c r="AF19953">
        <v>1.8030121689800229</v>
      </c>
      <c r="AG19953">
        <v>17.289507720893312</v>
      </c>
      <c r="AH19953">
        <v>3.0289889324316421</v>
      </c>
      <c r="AI19953">
        <v>10.12659813446157</v>
      </c>
      <c r="AJ19953">
        <v>3.0101599312860379</v>
      </c>
      <c r="AK19953">
        <v>2.7633442312792189</v>
      </c>
      <c r="AL19953">
        <v>7.4753832364529371</v>
      </c>
      <c r="AM19953">
        <v>6.2422321556948823</v>
      </c>
      <c r="AN19953">
        <v>2.7344092682815901</v>
      </c>
      <c r="AO19953">
        <v>2.889469938490397</v>
      </c>
      <c r="AP19953">
        <v>18.199869818756429</v>
      </c>
      <c r="AQ19953">
        <v>5.1471554932730701</v>
      </c>
      <c r="AR19953">
        <v>7.2421422622051654</v>
      </c>
      <c r="AS19953">
        <v>5.4881063098500604</v>
      </c>
      <c r="AT19953">
        <v>5.4576247739110739</v>
      </c>
      <c r="AU19953">
        <v>9.7012006510503568</v>
      </c>
      <c r="AV19953">
        <v>19.493471453680389</v>
      </c>
      <c r="AW19953">
        <v>3.0543683653304621E-2</v>
      </c>
    </row>
    <row r="19954" spans="1:49" x14ac:dyDescent="0.25">
      <c r="A19954" s="1">
        <v>38930</v>
      </c>
      <c r="B19954">
        <v>2017</v>
      </c>
      <c r="C19954">
        <v>290</v>
      </c>
      <c r="D19954">
        <v>-8.1274190452804262</v>
      </c>
      <c r="E19954">
        <v>6.2495068135774989</v>
      </c>
      <c r="F19954">
        <v>8.2206362148928847E-2</v>
      </c>
      <c r="G19954">
        <v>3.3496798051034342</v>
      </c>
      <c r="H19954">
        <v>4.7522109213129937</v>
      </c>
      <c r="I19954">
        <v>3.8415935145462492</v>
      </c>
      <c r="J19954">
        <v>4.7104629540126508</v>
      </c>
      <c r="K19954">
        <v>0.95224857883504654</v>
      </c>
      <c r="L19954">
        <v>2.784389936639653</v>
      </c>
      <c r="M19954">
        <v>3.0650785287138489</v>
      </c>
      <c r="N19954">
        <v>2.7241761152173809</v>
      </c>
      <c r="O19954">
        <v>3.761853143500971</v>
      </c>
      <c r="P19954">
        <v>4.4956609054927599</v>
      </c>
      <c r="Q19954">
        <v>-2.234120075745849</v>
      </c>
      <c r="R19954">
        <v>3.034451985268527</v>
      </c>
      <c r="S19954">
        <v>3.5158466653856468</v>
      </c>
      <c r="T19954">
        <v>2.1829814363196309</v>
      </c>
      <c r="U19954">
        <v>2.9987850965923268</v>
      </c>
      <c r="V19954">
        <v>0.69819765158536384</v>
      </c>
      <c r="W19954">
        <v>8.0738248473384289</v>
      </c>
      <c r="X19954">
        <v>2.3814272546965221</v>
      </c>
      <c r="Y19954">
        <v>4.3773303894493187</v>
      </c>
      <c r="Z19954">
        <v>1.2051021346183519</v>
      </c>
      <c r="AA19954">
        <v>2.1377468480216599</v>
      </c>
      <c r="AB19954">
        <v>5.8493558863813364</v>
      </c>
      <c r="AC19954">
        <v>-0.83724737770372037</v>
      </c>
      <c r="AD19954">
        <v>3.2107591646411531</v>
      </c>
      <c r="AE19954">
        <v>4.1144288960239361</v>
      </c>
      <c r="AF19954">
        <v>-4.6595661876300269</v>
      </c>
      <c r="AG19954">
        <v>6.7489469966328874</v>
      </c>
      <c r="AH19954">
        <v>3.247404419385203</v>
      </c>
      <c r="AI19954">
        <v>0.3608965972990763</v>
      </c>
      <c r="AJ19954">
        <v>2.1204411891442292</v>
      </c>
      <c r="AK19954">
        <v>9.1363359226538599</v>
      </c>
      <c r="AL19954">
        <v>-4.3802832590317369</v>
      </c>
      <c r="AM19954">
        <v>1.62925315387763</v>
      </c>
      <c r="AN19954">
        <v>-0.51162616920166215</v>
      </c>
      <c r="AO19954">
        <v>3.168195355404646</v>
      </c>
      <c r="AP19954">
        <v>-1.129093381350488</v>
      </c>
      <c r="AQ19954">
        <v>5.4481599177005116</v>
      </c>
      <c r="AR19954">
        <v>2.6089778404823289</v>
      </c>
      <c r="AS19954">
        <v>-4.0242430312171233</v>
      </c>
      <c r="AT19954">
        <v>2.3196601159635621</v>
      </c>
      <c r="AU19954">
        <v>2.9589701080894759</v>
      </c>
      <c r="AV19954">
        <v>9.1666600945232943</v>
      </c>
      <c r="AW19954">
        <v>1.275596999167794E-3</v>
      </c>
    </row>
    <row r="19955" spans="1:49" x14ac:dyDescent="0.25">
      <c r="A19955" s="1">
        <v>38961</v>
      </c>
      <c r="B19955">
        <v>2017</v>
      </c>
      <c r="C19955">
        <v>290</v>
      </c>
      <c r="D19955">
        <v>-4.8423208285995223</v>
      </c>
      <c r="E19955">
        <v>0.2353512760592702</v>
      </c>
      <c r="F19955">
        <v>-1.686432385156045</v>
      </c>
      <c r="G19955">
        <v>-0.70153414155308402</v>
      </c>
      <c r="H19955">
        <v>0.89620834604411392</v>
      </c>
      <c r="I19955">
        <v>-2.324463540837407</v>
      </c>
      <c r="J19955">
        <v>1.126869516138052</v>
      </c>
      <c r="K19955">
        <v>-3.210445874790913</v>
      </c>
      <c r="L19955">
        <v>-3.4578605505633631</v>
      </c>
      <c r="M19955">
        <v>3.0630621570284071</v>
      </c>
      <c r="N19955">
        <v>0.38473162468002359</v>
      </c>
      <c r="O19955">
        <v>-5.1045763221632452</v>
      </c>
      <c r="P19955">
        <v>-4.5952647714813004</v>
      </c>
      <c r="Q19955">
        <v>-9.1429321318142627</v>
      </c>
      <c r="R19955">
        <v>-1.563903889189022</v>
      </c>
      <c r="S19955">
        <v>2.3969642847213151</v>
      </c>
      <c r="T19955">
        <v>0.84504401700231657</v>
      </c>
      <c r="U19955">
        <v>-1.302512400404521</v>
      </c>
      <c r="V19955">
        <v>-0.13236500587711089</v>
      </c>
      <c r="W19955">
        <v>-1.209439578243821</v>
      </c>
      <c r="X19955">
        <v>-0.70859310169290035</v>
      </c>
      <c r="Y19955">
        <v>1.20553135361372</v>
      </c>
      <c r="Z19955">
        <v>-3.7619707365412309</v>
      </c>
      <c r="AA19955">
        <v>-2.674111361463372</v>
      </c>
      <c r="AB19955">
        <v>-6.5978601489817041</v>
      </c>
      <c r="AC19955">
        <v>-3.987636093081071</v>
      </c>
      <c r="AD19955">
        <v>2.6200684710259159</v>
      </c>
      <c r="AE19955">
        <v>-1.3279083700055481</v>
      </c>
      <c r="AF19955">
        <v>-3.7902231448997288</v>
      </c>
      <c r="AG19955">
        <v>-4.044464751187582</v>
      </c>
      <c r="AH19955">
        <v>1.8351787951784939</v>
      </c>
      <c r="AI19955">
        <v>0.72990551961820138</v>
      </c>
      <c r="AJ19955">
        <v>0.31964599564391349</v>
      </c>
      <c r="AK19955">
        <v>5.544767196727185</v>
      </c>
      <c r="AL19955">
        <v>3.964267559859791</v>
      </c>
      <c r="AM19955">
        <v>-1.003291134922901</v>
      </c>
      <c r="AN19955">
        <v>-8.4248623505904341</v>
      </c>
      <c r="AO19955">
        <v>0.83095146393397101</v>
      </c>
      <c r="AP19955">
        <v>9.4017553648365393</v>
      </c>
      <c r="AQ19955">
        <v>5.8766398580013757</v>
      </c>
      <c r="AR19955">
        <v>3.9050782919461962</v>
      </c>
      <c r="AS19955">
        <v>-5.681912026939651</v>
      </c>
      <c r="AT19955">
        <v>-1.7103568192892049</v>
      </c>
      <c r="AU19955">
        <v>1.2691063828906171</v>
      </c>
      <c r="AV19955">
        <v>2.0133716894380038</v>
      </c>
      <c r="AW19955">
        <v>-1.7512074499120071E-2</v>
      </c>
    </row>
    <row r="19956" spans="1:49" x14ac:dyDescent="0.25">
      <c r="A19956" s="1">
        <v>38991</v>
      </c>
      <c r="B19956">
        <v>2017</v>
      </c>
      <c r="C19956">
        <v>290</v>
      </c>
      <c r="D19956">
        <v>12.54078065592876</v>
      </c>
      <c r="E19956">
        <v>7.5965744360103171</v>
      </c>
      <c r="F19956">
        <v>13.606252777455021</v>
      </c>
      <c r="G19956">
        <v>8.2382537700933298</v>
      </c>
      <c r="H19956">
        <v>3.5127728459491081</v>
      </c>
      <c r="I19956">
        <v>7.3019219114070832</v>
      </c>
      <c r="J19956">
        <v>6.0745427502625349</v>
      </c>
      <c r="K19956">
        <v>11.83600334120087</v>
      </c>
      <c r="L19956">
        <v>11.5960899615418</v>
      </c>
      <c r="M19956">
        <v>10.728693468794861</v>
      </c>
      <c r="N19956">
        <v>5.6799121051249957</v>
      </c>
      <c r="O19956">
        <v>8.0275413854139046</v>
      </c>
      <c r="P19956">
        <v>6.9985221980379819</v>
      </c>
      <c r="Q19956">
        <v>11.920089355952721</v>
      </c>
      <c r="R19956">
        <v>9.768141705797607</v>
      </c>
      <c r="S19956">
        <v>9.6500752440964241</v>
      </c>
      <c r="T19956">
        <v>2.6203370260983179</v>
      </c>
      <c r="U19956">
        <v>5.8497213059895303</v>
      </c>
      <c r="V19956">
        <v>8.6719947378620645</v>
      </c>
      <c r="W19956">
        <v>7.4685614059821992</v>
      </c>
      <c r="X19956">
        <v>5.8219175883015284</v>
      </c>
      <c r="Y19956">
        <v>11.160269946482851</v>
      </c>
      <c r="Z19956">
        <v>4.857171255372128</v>
      </c>
      <c r="AA19956">
        <v>8.2211151071067476</v>
      </c>
      <c r="AB19956">
        <v>18.599381913388392</v>
      </c>
      <c r="AC19956">
        <v>11.89320336243158</v>
      </c>
      <c r="AD19956">
        <v>10.14225492673755</v>
      </c>
      <c r="AE19956">
        <v>6.1485276983265233</v>
      </c>
      <c r="AF19956">
        <v>12.7285659378876</v>
      </c>
      <c r="AG19956">
        <v>11.8805208462375</v>
      </c>
      <c r="AH19956">
        <v>10.5014319505238</v>
      </c>
      <c r="AI19956">
        <v>8.1723491927236722</v>
      </c>
      <c r="AJ19956">
        <v>6.5914063778521603</v>
      </c>
      <c r="AK19956">
        <v>9.9277998243812995</v>
      </c>
      <c r="AL19956">
        <v>9.9515532365597181</v>
      </c>
      <c r="AM19956">
        <v>11.154818338253421</v>
      </c>
      <c r="AN19956">
        <v>14.532834381792229</v>
      </c>
      <c r="AO19956">
        <v>11.653003503563889</v>
      </c>
      <c r="AP19956">
        <v>9.9812886227802942</v>
      </c>
      <c r="AQ19956">
        <v>4.514158538789137</v>
      </c>
      <c r="AR19956">
        <v>12.799444766793361</v>
      </c>
      <c r="AS19956">
        <v>-1.2876667530811849</v>
      </c>
      <c r="AT19956">
        <v>7.2509792554531272</v>
      </c>
      <c r="AU19956">
        <v>4.3781163717627534</v>
      </c>
      <c r="AV19956">
        <v>5.2543079048597896</v>
      </c>
      <c r="AW19956">
        <v>3.452196675468322E-2</v>
      </c>
    </row>
    <row r="19957" spans="1:49" x14ac:dyDescent="0.25">
      <c r="A19957" s="1">
        <v>39022</v>
      </c>
      <c r="B19957">
        <v>2017</v>
      </c>
      <c r="C19957">
        <v>290</v>
      </c>
      <c r="D19957">
        <v>15.74821831913542</v>
      </c>
      <c r="E19957">
        <v>11.608115557120801</v>
      </c>
      <c r="F19957">
        <v>4.6144252154532772</v>
      </c>
      <c r="G19957">
        <v>9.575256515930386</v>
      </c>
      <c r="H19957">
        <v>7.6741149004131204</v>
      </c>
      <c r="I19957">
        <v>10.6438565339158</v>
      </c>
      <c r="J19957">
        <v>6.8266352771433336</v>
      </c>
      <c r="K19957">
        <v>12.27632013578908</v>
      </c>
      <c r="L19957">
        <v>9.0712636883046649</v>
      </c>
      <c r="M19957">
        <v>9.7533272004777682</v>
      </c>
      <c r="N19957">
        <v>10.2557608760492</v>
      </c>
      <c r="O19957">
        <v>7.7871669114419673</v>
      </c>
      <c r="P19957">
        <v>8.3095780833261514</v>
      </c>
      <c r="Q19957">
        <v>14.45197654144603</v>
      </c>
      <c r="R19957">
        <v>10.800420587879399</v>
      </c>
      <c r="S19957">
        <v>8.9885193281041165</v>
      </c>
      <c r="T19957">
        <v>10.618955850909201</v>
      </c>
      <c r="U19957">
        <v>8.9182497665801552</v>
      </c>
      <c r="V19957">
        <v>9.7078207583911613</v>
      </c>
      <c r="W19957">
        <v>9.15250721868588</v>
      </c>
      <c r="X19957">
        <v>8.1026887870981881</v>
      </c>
      <c r="Y19957">
        <v>9.4378882618735727</v>
      </c>
      <c r="Z19957">
        <v>5.4883542445029576</v>
      </c>
      <c r="AA19957">
        <v>7.312393699454689</v>
      </c>
      <c r="AB19957">
        <v>-2.5926787579609871</v>
      </c>
      <c r="AC19957">
        <v>11.134193324119691</v>
      </c>
      <c r="AD19957">
        <v>9.455371878247254</v>
      </c>
      <c r="AE19957">
        <v>7.4096836483397164</v>
      </c>
      <c r="AF19957">
        <v>21.469485854566049</v>
      </c>
      <c r="AG19957">
        <v>1.4995724561158279</v>
      </c>
      <c r="AH19957">
        <v>11.191100145652721</v>
      </c>
      <c r="AI19957">
        <v>11.37406610229716</v>
      </c>
      <c r="AJ19957">
        <v>6.8282591885399091</v>
      </c>
      <c r="AK19957">
        <v>10.75516598069388</v>
      </c>
      <c r="AL19957">
        <v>-0.4980622084302278</v>
      </c>
      <c r="AM19957">
        <v>9.8005563728315259</v>
      </c>
      <c r="AN19957">
        <v>12.8328157668812</v>
      </c>
      <c r="AO19957">
        <v>12.24857411761811</v>
      </c>
      <c r="AP19957">
        <v>7.6888533795721026</v>
      </c>
      <c r="AQ19957">
        <v>24.450890480829511</v>
      </c>
      <c r="AR19957">
        <v>15.96581298615285</v>
      </c>
      <c r="AS19957">
        <v>-12.471861064572209</v>
      </c>
      <c r="AT19957">
        <v>16.41864260557924</v>
      </c>
      <c r="AU19957">
        <v>14.545499176903039</v>
      </c>
      <c r="AV19957">
        <v>5.7124291106741776</v>
      </c>
      <c r="AW19957">
        <v>5.1862256667825957E-2</v>
      </c>
    </row>
    <row r="19958" spans="1:49" x14ac:dyDescent="0.25">
      <c r="A19958" s="1">
        <v>39052</v>
      </c>
      <c r="B19958">
        <v>2017</v>
      </c>
      <c r="C19958">
        <v>290</v>
      </c>
      <c r="D19958">
        <v>0.69039573909150942</v>
      </c>
      <c r="E19958">
        <v>3.1438579148115759</v>
      </c>
      <c r="F19958">
        <v>-3.1090840419016219</v>
      </c>
      <c r="G19958">
        <v>2.865998088473698</v>
      </c>
      <c r="H19958">
        <v>2.5909423506777829</v>
      </c>
      <c r="I19958">
        <v>0.78506739639923051</v>
      </c>
      <c r="J19958">
        <v>3.6758548022141291</v>
      </c>
      <c r="K19958">
        <v>0.38461341654283387</v>
      </c>
      <c r="L19958">
        <v>2.0902494309248181</v>
      </c>
      <c r="M19958">
        <v>0.39996189387283548</v>
      </c>
      <c r="N19958">
        <v>3.3789667361152409</v>
      </c>
      <c r="O19958">
        <v>-1.875603578790408</v>
      </c>
      <c r="P19958">
        <v>1.638876120257815</v>
      </c>
      <c r="Q19958">
        <v>5.1289562771095873</v>
      </c>
      <c r="R19958">
        <v>0.92585862757412762</v>
      </c>
      <c r="S19958">
        <v>7.0208121819888669</v>
      </c>
      <c r="T19958">
        <v>-1.5238149601422779</v>
      </c>
      <c r="U19958">
        <v>2.2800138275395292</v>
      </c>
      <c r="V19958">
        <v>6.35291833946805</v>
      </c>
      <c r="W19958">
        <v>6.8969641187359043</v>
      </c>
      <c r="X19958">
        <v>0.53543603003713969</v>
      </c>
      <c r="Y19958">
        <v>7.0022384333009891</v>
      </c>
      <c r="Z19958">
        <v>1.234199360590527</v>
      </c>
      <c r="AA19958">
        <v>1.2849473676185721</v>
      </c>
      <c r="AB19958">
        <v>4.1563740704162022</v>
      </c>
      <c r="AC19958">
        <v>6.9120636863087448</v>
      </c>
      <c r="AD19958">
        <v>4.7302397829495746</v>
      </c>
      <c r="AE19958">
        <v>-2.6686369961542939</v>
      </c>
      <c r="AF19958">
        <v>4.1764024684287424</v>
      </c>
      <c r="AG19958">
        <v>10.44932871773754</v>
      </c>
      <c r="AH19958">
        <v>3.1028897426111701</v>
      </c>
      <c r="AI19958">
        <v>0.79469775135982967</v>
      </c>
      <c r="AJ19958">
        <v>-2.9884334321461651E-2</v>
      </c>
      <c r="AK19958">
        <v>1.8618382089990779</v>
      </c>
      <c r="AL19958">
        <v>-7.6219405611088531</v>
      </c>
      <c r="AM19958">
        <v>-10.962722723109</v>
      </c>
      <c r="AN19958">
        <v>6.0596350933173726</v>
      </c>
      <c r="AO19958">
        <v>4.9748922858777966</v>
      </c>
      <c r="AP19958">
        <v>8.3931581997870541</v>
      </c>
      <c r="AQ19958">
        <v>23.318853383955961</v>
      </c>
      <c r="AR19958">
        <v>14.37060798185386</v>
      </c>
      <c r="AS19958">
        <v>14.17965596531352</v>
      </c>
      <c r="AT19958">
        <v>3.2301095311361609</v>
      </c>
      <c r="AU19958">
        <v>3.933198932620829</v>
      </c>
      <c r="AV19958">
        <v>6.1884871228411464</v>
      </c>
      <c r="AW19958">
        <v>-7.7330406962027309E-3</v>
      </c>
    </row>
    <row r="19959" spans="1:49" x14ac:dyDescent="0.25">
      <c r="A19959" s="1">
        <v>39083</v>
      </c>
      <c r="B19959">
        <v>2017</v>
      </c>
      <c r="C19959">
        <v>290</v>
      </c>
      <c r="D19959">
        <v>0.2165839142619142</v>
      </c>
      <c r="E19959">
        <v>-0.80321892769844583</v>
      </c>
      <c r="F19959">
        <v>2.9484240766882501</v>
      </c>
      <c r="G19959">
        <v>-2.042422647100139</v>
      </c>
      <c r="H19959">
        <v>-3.1941751773242659</v>
      </c>
      <c r="I19959">
        <v>-3.5111283142140852</v>
      </c>
      <c r="J19959">
        <v>-3.196032397364279</v>
      </c>
      <c r="K19959">
        <v>-4.1745593947776438</v>
      </c>
      <c r="L19959">
        <v>-3.2334370180670979</v>
      </c>
      <c r="M19959">
        <v>-1.4795380632046551</v>
      </c>
      <c r="N19959">
        <v>-2.0157847648887168</v>
      </c>
      <c r="O19959">
        <v>-3.7062584991566561</v>
      </c>
      <c r="P19959">
        <v>0.23881390442048731</v>
      </c>
      <c r="Q19959">
        <v>0.58231482357959941</v>
      </c>
      <c r="R19959">
        <v>2.5422069975820079</v>
      </c>
      <c r="S19959">
        <v>-2.2383822921830498</v>
      </c>
      <c r="T19959">
        <v>-7.7001417412438711</v>
      </c>
      <c r="U19959">
        <v>-3.7455291288207682</v>
      </c>
      <c r="V19959">
        <v>-2.9744336135681282</v>
      </c>
      <c r="W19959">
        <v>-8.1255902314736002</v>
      </c>
      <c r="X19959">
        <v>-1.638419945794034</v>
      </c>
      <c r="Y19959">
        <v>-3.5162117204175951</v>
      </c>
      <c r="Z19959">
        <v>-2.6314423835376299</v>
      </c>
      <c r="AA19959">
        <v>-3.602881898722099</v>
      </c>
      <c r="AB19959">
        <v>3.6675308785241612</v>
      </c>
      <c r="AC19959">
        <v>-2.4576774231500398</v>
      </c>
      <c r="AD19959">
        <v>-1.036881148856061</v>
      </c>
      <c r="AE19959">
        <v>1.773321829719432</v>
      </c>
      <c r="AF19959">
        <v>-4.8760854805778742</v>
      </c>
      <c r="AG19959">
        <v>-7.9017249019197822</v>
      </c>
      <c r="AH19959">
        <v>0.73135666826735779</v>
      </c>
      <c r="AI19959">
        <v>5.316142758536313</v>
      </c>
      <c r="AJ19959">
        <v>-1.6950928336363029</v>
      </c>
      <c r="AK19959">
        <v>-0.98038884341742349</v>
      </c>
      <c r="AL19959">
        <v>11.917210706775411</v>
      </c>
      <c r="AM19959">
        <v>-3.3624334609752231</v>
      </c>
      <c r="AN19959">
        <v>-3.1639731913665758</v>
      </c>
      <c r="AO19959">
        <v>0.35048834711235433</v>
      </c>
      <c r="AP19959">
        <v>6.2658835800925461</v>
      </c>
      <c r="AQ19959">
        <v>-12.114518951643911</v>
      </c>
      <c r="AR19959">
        <v>-7.5728922038679087</v>
      </c>
      <c r="AS19959">
        <v>-12.333438793184181</v>
      </c>
      <c r="AT19959">
        <v>6.6018177473132544</v>
      </c>
      <c r="AU19959">
        <v>-10.382534363194971</v>
      </c>
      <c r="AV19959">
        <v>-6.7031630243669316</v>
      </c>
      <c r="AW19959">
        <v>-3.0740785102561171E-2</v>
      </c>
    </row>
    <row r="19960" spans="1:49" x14ac:dyDescent="0.25">
      <c r="A19960" s="1">
        <v>39114</v>
      </c>
      <c r="B19960">
        <v>2017</v>
      </c>
      <c r="C19960">
        <v>290</v>
      </c>
      <c r="D19960">
        <v>-5.0498822287803442</v>
      </c>
      <c r="E19960">
        <v>1.202991971152612</v>
      </c>
      <c r="F19960">
        <v>3.6693548326127918</v>
      </c>
      <c r="G19960">
        <v>1.9421140734903859</v>
      </c>
      <c r="H19960">
        <v>1.1506413959426749</v>
      </c>
      <c r="I19960">
        <v>-7.3896711285381667E-2</v>
      </c>
      <c r="J19960">
        <v>0.43926618499872122</v>
      </c>
      <c r="K19960">
        <v>-0.97699982778414185</v>
      </c>
      <c r="L19960">
        <v>4.6611699534392814</v>
      </c>
      <c r="M19960">
        <v>0.48629917595806038</v>
      </c>
      <c r="N19960">
        <v>3.686943123365793</v>
      </c>
      <c r="O19960">
        <v>1.7709612907444769</v>
      </c>
      <c r="P19960">
        <v>1.924382962492333</v>
      </c>
      <c r="Q19960">
        <v>-1.292358577244501</v>
      </c>
      <c r="R19960">
        <v>-2.7206365062690812</v>
      </c>
      <c r="S19960">
        <v>-2.084702976677177</v>
      </c>
      <c r="T19960">
        <v>5.5482634991500754</v>
      </c>
      <c r="U19960">
        <v>1.0762441898324979</v>
      </c>
      <c r="V19960">
        <v>-0.78158988617338387</v>
      </c>
      <c r="W19960">
        <v>4.6173695754098354</v>
      </c>
      <c r="X19960">
        <v>-0.96337237074121118</v>
      </c>
      <c r="Y19960">
        <v>-0.90604917900043436</v>
      </c>
      <c r="Z19960">
        <v>5.1010986838250449</v>
      </c>
      <c r="AA19960">
        <v>0.88268733949461442</v>
      </c>
      <c r="AB19960">
        <v>1.3169275716254261</v>
      </c>
      <c r="AC19960">
        <v>-1.806367510821105</v>
      </c>
      <c r="AD19960">
        <v>-2.9192557151786369</v>
      </c>
      <c r="AE19960">
        <v>3.0071584653716288</v>
      </c>
      <c r="AF19960">
        <v>-0.81908060095521318</v>
      </c>
      <c r="AG19960">
        <v>-4.2321121597007743</v>
      </c>
      <c r="AH19960">
        <v>-0.36303908384338612</v>
      </c>
      <c r="AI19960">
        <v>11.64269923960582</v>
      </c>
      <c r="AJ19960">
        <v>-0.83419949265006732</v>
      </c>
      <c r="AK19960">
        <v>-7.7342456149233847</v>
      </c>
      <c r="AL19960">
        <v>-0.36634390852047227</v>
      </c>
      <c r="AM19960">
        <v>7.6920957103750354</v>
      </c>
      <c r="AN19960">
        <v>1.4290628346769421</v>
      </c>
      <c r="AO19960">
        <v>1.6179458048557469</v>
      </c>
      <c r="AP19960">
        <v>-4.9208141144738597</v>
      </c>
      <c r="AQ19960">
        <v>4.1035679106482092</v>
      </c>
      <c r="AR19960">
        <v>-1.022797619664062</v>
      </c>
      <c r="AS19960">
        <v>3.9421364540937369</v>
      </c>
      <c r="AT19960">
        <v>1.534762566613046</v>
      </c>
      <c r="AU19960">
        <v>-4.2802122636073534</v>
      </c>
      <c r="AV19960">
        <v>8.4120750593281493</v>
      </c>
      <c r="AW19960">
        <v>1.41190471637056E-2</v>
      </c>
    </row>
    <row r="19961" spans="1:49" x14ac:dyDescent="0.25">
      <c r="A19961" s="1">
        <v>39142</v>
      </c>
      <c r="B19961">
        <v>2017</v>
      </c>
      <c r="C19961">
        <v>290</v>
      </c>
      <c r="D19961">
        <v>13.48016362519882</v>
      </c>
      <c r="E19961">
        <v>6.9838924668716329</v>
      </c>
      <c r="F19961">
        <v>-0.2741726868552341</v>
      </c>
      <c r="G19961">
        <v>6.0449945578525677</v>
      </c>
      <c r="H19961">
        <v>8.9443171589021819</v>
      </c>
      <c r="I19961">
        <v>3.6667987666622941</v>
      </c>
      <c r="J19961">
        <v>5.9466749057425883</v>
      </c>
      <c r="K19961">
        <v>10.7232617987169</v>
      </c>
      <c r="L19961">
        <v>7.2257053629588341</v>
      </c>
      <c r="M19961">
        <v>4.6559286023362789</v>
      </c>
      <c r="N19961">
        <v>1.984205185920374</v>
      </c>
      <c r="O19961">
        <v>4.4198957773698311</v>
      </c>
      <c r="P19961">
        <v>7.5836617831186892</v>
      </c>
      <c r="Q19961">
        <v>7.0051682495803513</v>
      </c>
      <c r="R19961">
        <v>4.9237936172304986</v>
      </c>
      <c r="S19961">
        <v>7.76239550235307</v>
      </c>
      <c r="T19961">
        <v>4.7932598986420114</v>
      </c>
      <c r="U19961">
        <v>4.7182594415461132</v>
      </c>
      <c r="V19961">
        <v>8.9147990477679961</v>
      </c>
      <c r="W19961">
        <v>2.2648605082703059</v>
      </c>
      <c r="X19961">
        <v>4.4041699638068366</v>
      </c>
      <c r="Y19961">
        <v>4.9069615539749867</v>
      </c>
      <c r="Z19961">
        <v>0.26225846094263261</v>
      </c>
      <c r="AA19961">
        <v>4.9570607545777126</v>
      </c>
      <c r="AB19961">
        <v>8.216118966345821</v>
      </c>
      <c r="AC19961">
        <v>9.8533184677232164</v>
      </c>
      <c r="AD19961">
        <v>9.2695780406678594</v>
      </c>
      <c r="AE19961">
        <v>4.8636099158290813</v>
      </c>
      <c r="AF19961">
        <v>2.6302708917479212</v>
      </c>
      <c r="AG19961">
        <v>6.01310680168885</v>
      </c>
      <c r="AH19961">
        <v>5.6144539381741909</v>
      </c>
      <c r="AI19961">
        <v>5.4341132114143598</v>
      </c>
      <c r="AJ19961">
        <v>2.6753411139242229</v>
      </c>
      <c r="AK19961">
        <v>4.7818318293239024</v>
      </c>
      <c r="AL19961">
        <v>2.7062410754126409</v>
      </c>
      <c r="AM19961">
        <v>-1.4383377307622851</v>
      </c>
      <c r="AN19961">
        <v>8.0620375437920231</v>
      </c>
      <c r="AO19961">
        <v>7.2254750036563786</v>
      </c>
      <c r="AP19961">
        <v>6.860237963763427</v>
      </c>
      <c r="AQ19961">
        <v>5.4519202997386662</v>
      </c>
      <c r="AR19961">
        <v>5.2174504880648787</v>
      </c>
      <c r="AS19961">
        <v>1.493694450537286</v>
      </c>
      <c r="AT19961">
        <v>8.3414909013725946</v>
      </c>
      <c r="AU19961">
        <v>9.1482592920889783</v>
      </c>
      <c r="AV19961">
        <v>1.4388003829504341</v>
      </c>
      <c r="AW19961">
        <v>2.043071980743405E-2</v>
      </c>
    </row>
    <row r="19962" spans="1:49" x14ac:dyDescent="0.25">
      <c r="A19962" s="1">
        <v>39173</v>
      </c>
      <c r="B19962">
        <v>2017</v>
      </c>
      <c r="C19962">
        <v>290</v>
      </c>
      <c r="D19962">
        <v>10.550302865688391</v>
      </c>
      <c r="E19962">
        <v>11.15541450662421</v>
      </c>
      <c r="F19962">
        <v>9.7579059238003918</v>
      </c>
      <c r="G19962">
        <v>13.93765282276622</v>
      </c>
      <c r="H19962">
        <v>13.66969113283707</v>
      </c>
      <c r="I19962">
        <v>11.992812708353149</v>
      </c>
      <c r="J19962">
        <v>9.31371478074694</v>
      </c>
      <c r="K19962">
        <v>13.918109544449759</v>
      </c>
      <c r="L19962">
        <v>10.099098743569931</v>
      </c>
      <c r="M19962">
        <v>5.2105444589890748</v>
      </c>
      <c r="N19962">
        <v>12.96209697572877</v>
      </c>
      <c r="O19962">
        <v>10.1887921661157</v>
      </c>
      <c r="P19962">
        <v>13.221725692295291</v>
      </c>
      <c r="Q19962">
        <v>10.252087401680949</v>
      </c>
      <c r="R19962">
        <v>8.577922051400888</v>
      </c>
      <c r="S19962">
        <v>16.36463319941268</v>
      </c>
      <c r="T19962">
        <v>10.1753415758562</v>
      </c>
      <c r="U19962">
        <v>12.38909333084883</v>
      </c>
      <c r="V19962">
        <v>8.5553323967738635</v>
      </c>
      <c r="W19962">
        <v>7.0922165721655439</v>
      </c>
      <c r="X19962">
        <v>11.652416375985061</v>
      </c>
      <c r="Y19962">
        <v>10.34039705288026</v>
      </c>
      <c r="Z19962">
        <v>1.824854691189626</v>
      </c>
      <c r="AA19962">
        <v>8.4733752238130844</v>
      </c>
      <c r="AB19962">
        <v>10.032401521764809</v>
      </c>
      <c r="AC19962">
        <v>10.4399078747144</v>
      </c>
      <c r="AD19962">
        <v>5.7420254109324942</v>
      </c>
      <c r="AE19962">
        <v>11.12572516693027</v>
      </c>
      <c r="AF19962">
        <v>6.79398519384804</v>
      </c>
      <c r="AG19962">
        <v>8.2491220687433753</v>
      </c>
      <c r="AH19962">
        <v>15.98298934134765</v>
      </c>
      <c r="AI19962">
        <v>20.04614041736545</v>
      </c>
      <c r="AJ19962">
        <v>8.3220864372734127</v>
      </c>
      <c r="AK19962">
        <v>16.485535490511481</v>
      </c>
      <c r="AL19962">
        <v>14.59805913779833</v>
      </c>
      <c r="AM19962">
        <v>10.12349349522135</v>
      </c>
      <c r="AN19962">
        <v>12.421887771636239</v>
      </c>
      <c r="AO19962">
        <v>8.3461919139540051</v>
      </c>
      <c r="AP19962">
        <v>7.0343919268163857</v>
      </c>
      <c r="AQ19962">
        <v>3.0105687412495419</v>
      </c>
      <c r="AR19962">
        <v>7.8009618364940359</v>
      </c>
      <c r="AS19962">
        <v>10.34970909978224</v>
      </c>
      <c r="AT19962">
        <v>10.816946979371879</v>
      </c>
      <c r="AU19962">
        <v>13.05165163527313</v>
      </c>
      <c r="AV19962">
        <v>7.9884368099550462</v>
      </c>
      <c r="AW19962">
        <v>4.2892171604588913E-2</v>
      </c>
    </row>
    <row r="19963" spans="1:49" x14ac:dyDescent="0.25">
      <c r="A19963" s="1">
        <v>39203</v>
      </c>
      <c r="B19963">
        <v>2017</v>
      </c>
      <c r="C19963">
        <v>290</v>
      </c>
      <c r="D19963">
        <v>-1.4469573471437509</v>
      </c>
      <c r="E19963">
        <v>-0.29877641264344218</v>
      </c>
      <c r="F19963">
        <v>0.56583854583407422</v>
      </c>
      <c r="G19963">
        <v>1.942380262982635</v>
      </c>
      <c r="H19963">
        <v>-2.905784243640674</v>
      </c>
      <c r="I19963">
        <v>-3.1908441802106058</v>
      </c>
      <c r="J19963">
        <v>-1.988652429379578</v>
      </c>
      <c r="K19963">
        <v>-1.1453526806106451</v>
      </c>
      <c r="L19963">
        <v>-0.89175846591108554</v>
      </c>
      <c r="M19963">
        <v>3.227330173920762</v>
      </c>
      <c r="N19963">
        <v>4.7303915215440204</v>
      </c>
      <c r="O19963">
        <v>5.9782692881519051</v>
      </c>
      <c r="P19963">
        <v>3.8915098957115419</v>
      </c>
      <c r="Q19963">
        <v>0.28941680824599031</v>
      </c>
      <c r="R19963">
        <v>1.7669286268702229</v>
      </c>
      <c r="S19963">
        <v>-3.584847155611703</v>
      </c>
      <c r="T19963">
        <v>5.6712865678488322</v>
      </c>
      <c r="U19963">
        <v>7.0255569114685557E-2</v>
      </c>
      <c r="V19963">
        <v>-0.87329933549274985</v>
      </c>
      <c r="W19963">
        <v>2.1263781301826601</v>
      </c>
      <c r="X19963">
        <v>-3.4402659234126332</v>
      </c>
      <c r="Y19963">
        <v>0.40214876659672161</v>
      </c>
      <c r="Z19963">
        <v>-0.83568041160128059</v>
      </c>
      <c r="AA19963">
        <v>-0.76328220280839076</v>
      </c>
      <c r="AB19963">
        <v>5.9162759189046232</v>
      </c>
      <c r="AC19963">
        <v>9.0820339614060117</v>
      </c>
      <c r="AD19963">
        <v>9.0955694073453497</v>
      </c>
      <c r="AE19963">
        <v>0.97354938722531426</v>
      </c>
      <c r="AF19963">
        <v>4.9912120905655666</v>
      </c>
      <c r="AG19963">
        <v>5.3918876373916236</v>
      </c>
      <c r="AH19963">
        <v>-9.3383349323150622E-2</v>
      </c>
      <c r="AI19963">
        <v>4.0943322817221786</v>
      </c>
      <c r="AJ19963">
        <v>0.9948351062001537</v>
      </c>
      <c r="AK19963">
        <v>4.3689082850228322</v>
      </c>
      <c r="AL19963">
        <v>1.956471445336927</v>
      </c>
      <c r="AM19963">
        <v>3.7541749639901978</v>
      </c>
      <c r="AN19963">
        <v>-5.6606224700428527</v>
      </c>
      <c r="AO19963">
        <v>2.3887468204044642</v>
      </c>
      <c r="AP19963">
        <v>8.2489351259552137</v>
      </c>
      <c r="AQ19963">
        <v>-6.0903053163535281</v>
      </c>
      <c r="AR19963">
        <v>1.1129251815592771</v>
      </c>
      <c r="AS19963">
        <v>10.503028917750809</v>
      </c>
      <c r="AT19963">
        <v>1.1038500086365091</v>
      </c>
      <c r="AU19963">
        <v>-4.3769909663813671</v>
      </c>
      <c r="AV19963">
        <v>3.6095107199467291</v>
      </c>
      <c r="AW19963">
        <v>-2.0225577278309651E-2</v>
      </c>
    </row>
    <row r="19964" spans="1:49" x14ac:dyDescent="0.25">
      <c r="A19964" s="1">
        <v>39234</v>
      </c>
      <c r="B19964">
        <v>2017</v>
      </c>
      <c r="C19964">
        <v>290</v>
      </c>
      <c r="D19964">
        <v>7.366499966573925</v>
      </c>
      <c r="E19964">
        <v>-1.176597374177446</v>
      </c>
      <c r="F19964">
        <v>16.43027483052002</v>
      </c>
      <c r="G19964">
        <v>3.3119149589746271</v>
      </c>
      <c r="H19964">
        <v>1.137219438857473</v>
      </c>
      <c r="I19964">
        <v>-0.31181751993742962</v>
      </c>
      <c r="J19964">
        <v>0.86197829000023152</v>
      </c>
      <c r="K19964">
        <v>2.911544021964763</v>
      </c>
      <c r="L19964">
        <v>4.1422772765339344</v>
      </c>
      <c r="M19964">
        <v>-1.0919503255982681</v>
      </c>
      <c r="N19964">
        <v>2.7988517979302019</v>
      </c>
      <c r="O19964">
        <v>1.2744801065328379</v>
      </c>
      <c r="P19964">
        <v>1.4918712225139299</v>
      </c>
      <c r="Q19964">
        <v>7.3095660880952762</v>
      </c>
      <c r="R19964">
        <v>-0.90200431095367462</v>
      </c>
      <c r="S19964">
        <v>-5.3299632272019171E-2</v>
      </c>
      <c r="T19964">
        <v>4.4435632233009503</v>
      </c>
      <c r="U19964">
        <v>0.97983002035473277</v>
      </c>
      <c r="V19964">
        <v>0.56126787176133952</v>
      </c>
      <c r="W19964">
        <v>-2.5398375570243159</v>
      </c>
      <c r="X19964">
        <v>-1.1643240632278951</v>
      </c>
      <c r="Y19964">
        <v>4.9944881937702856</v>
      </c>
      <c r="Z19964">
        <v>1.0885057522104</v>
      </c>
      <c r="AA19964">
        <v>2.7153121532071278</v>
      </c>
      <c r="AB19964">
        <v>2.1032565831903942</v>
      </c>
      <c r="AC19964">
        <v>5.742791022367455</v>
      </c>
      <c r="AD19964">
        <v>0.69001080796522452</v>
      </c>
      <c r="AE19964">
        <v>0.75428544204836356</v>
      </c>
      <c r="AF19964">
        <v>-2.1272778975069961</v>
      </c>
      <c r="AG19964">
        <v>6.0131744879051041</v>
      </c>
      <c r="AH19964">
        <v>7.0339610512202944</v>
      </c>
      <c r="AI19964">
        <v>10.00195128634676</v>
      </c>
      <c r="AJ19964">
        <v>-0.30856904502957189</v>
      </c>
      <c r="AK19964">
        <v>2.192621267523176</v>
      </c>
      <c r="AL19964">
        <v>8.4073127223958757</v>
      </c>
      <c r="AM19964">
        <v>6.2910029978892057</v>
      </c>
      <c r="AN19964">
        <v>-0.50259279410920232</v>
      </c>
      <c r="AO19964">
        <v>2.3962314882116642</v>
      </c>
      <c r="AP19964">
        <v>7.3770471589613473</v>
      </c>
      <c r="AQ19964">
        <v>9.7265184085759682</v>
      </c>
      <c r="AR19964">
        <v>14.44731976708775</v>
      </c>
      <c r="AS19964">
        <v>1.8668719811886001</v>
      </c>
      <c r="AT19964">
        <v>-0.18366691301738849</v>
      </c>
      <c r="AU19964">
        <v>6.241464690068943</v>
      </c>
      <c r="AV19964">
        <v>1.2025721810466019</v>
      </c>
      <c r="AW19964">
        <v>1.8177423106494169E-2</v>
      </c>
    </row>
    <row r="19965" spans="1:49" x14ac:dyDescent="0.25">
      <c r="A19965" s="1">
        <v>39264</v>
      </c>
      <c r="B19965">
        <v>2017</v>
      </c>
      <c r="C19965">
        <v>290</v>
      </c>
      <c r="D19965">
        <v>0.59953874510056959</v>
      </c>
      <c r="E19965">
        <v>3.8024444444897831</v>
      </c>
      <c r="F19965">
        <v>4.7387540503531334</v>
      </c>
      <c r="G19965">
        <v>-3.6350250054603679</v>
      </c>
      <c r="H19965">
        <v>1.0789962944346421E-2</v>
      </c>
      <c r="I19965">
        <v>-2.8566992559526438</v>
      </c>
      <c r="J19965">
        <v>-4.0189823644881333</v>
      </c>
      <c r="K19965">
        <v>1.1327956205942069</v>
      </c>
      <c r="L19965">
        <v>-1.350178129719515</v>
      </c>
      <c r="M19965">
        <v>1.996182308360694</v>
      </c>
      <c r="N19965">
        <v>0.5202873096838756</v>
      </c>
      <c r="O19965">
        <v>-0.21057164564476369</v>
      </c>
      <c r="P19965">
        <v>0.7555430760520121</v>
      </c>
      <c r="Q19965">
        <v>-0.72039997650519272</v>
      </c>
      <c r="R19965">
        <v>2.3979645374123448</v>
      </c>
      <c r="S19965">
        <v>0.34296023785902457</v>
      </c>
      <c r="T19965">
        <v>11.085158265269371</v>
      </c>
      <c r="U19965">
        <v>-3.5028099975964229</v>
      </c>
      <c r="V19965">
        <v>-4.8965712066271214</v>
      </c>
      <c r="W19965">
        <v>-7.9963556141567924</v>
      </c>
      <c r="X19965">
        <v>-1.6355881831415899</v>
      </c>
      <c r="Y19965">
        <v>-0.88936125547585121</v>
      </c>
      <c r="Z19965">
        <v>-0.13842112897188841</v>
      </c>
      <c r="AA19965">
        <v>-2.4924765579803609</v>
      </c>
      <c r="AB19965">
        <v>15.117236917670491</v>
      </c>
      <c r="AC19965">
        <v>4.2709454552576132</v>
      </c>
      <c r="AD19965">
        <v>-4.1009972136626054</v>
      </c>
      <c r="AE19965">
        <v>2.0740132773747759</v>
      </c>
      <c r="AF19965">
        <v>-0.89989130295065056</v>
      </c>
      <c r="AG19965">
        <v>7.4945311010303772</v>
      </c>
      <c r="AH19965">
        <v>-2.4164535909059541</v>
      </c>
      <c r="AI19965">
        <v>13.67222053123975</v>
      </c>
      <c r="AJ19965">
        <v>-3.0856528068795912</v>
      </c>
      <c r="AK19965">
        <v>6.2771776212247943</v>
      </c>
      <c r="AL19965">
        <v>-2.8586745398829549</v>
      </c>
      <c r="AM19965">
        <v>14.396787842716961</v>
      </c>
      <c r="AN19965">
        <v>-0.19343142598624569</v>
      </c>
      <c r="AO19965">
        <v>1.031276926428415</v>
      </c>
      <c r="AP19965">
        <v>-1.6240576246307481</v>
      </c>
      <c r="AQ19965">
        <v>-0.26633127887690788</v>
      </c>
      <c r="AR19965">
        <v>13.62478020201525</v>
      </c>
      <c r="AS19965">
        <v>5.2874105869080479</v>
      </c>
      <c r="AT19965">
        <v>1.6170898093187169</v>
      </c>
      <c r="AU19965">
        <v>10.297959179736131</v>
      </c>
      <c r="AV19965">
        <v>5.5571215908325264</v>
      </c>
      <c r="AW19965">
        <v>3.9332697301839303E-3</v>
      </c>
    </row>
    <row r="19966" spans="1:49" x14ac:dyDescent="0.25">
      <c r="A19966" s="1">
        <v>39295</v>
      </c>
      <c r="B19966">
        <v>2017</v>
      </c>
      <c r="C19966">
        <v>290</v>
      </c>
      <c r="D19966">
        <v>-6.8095513824684701</v>
      </c>
      <c r="E19966">
        <v>-1.987878223264306</v>
      </c>
      <c r="F19966">
        <v>-6.317842332326884</v>
      </c>
      <c r="G19966">
        <v>-1.399518054806836</v>
      </c>
      <c r="H19966">
        <v>-3.9420238116680721</v>
      </c>
      <c r="I19966">
        <v>-1.9970778479690641</v>
      </c>
      <c r="J19966">
        <v>-4.4672565845049972</v>
      </c>
      <c r="K19966">
        <v>5.0593409512034171E-2</v>
      </c>
      <c r="L19966">
        <v>-3.2071207560847141</v>
      </c>
      <c r="M19966">
        <v>-3.5222270151374691</v>
      </c>
      <c r="N19966">
        <v>-7.0366761463209082</v>
      </c>
      <c r="O19966">
        <v>-1.508830085109192</v>
      </c>
      <c r="P19966">
        <v>4.2328107409356219</v>
      </c>
      <c r="Q19966">
        <v>-6.1105050156648799</v>
      </c>
      <c r="R19966">
        <v>-1.417054642818405</v>
      </c>
      <c r="S19966">
        <v>-6.0776038010039279</v>
      </c>
      <c r="T19966">
        <v>-5.9609716418699499</v>
      </c>
      <c r="U19966">
        <v>-3.3897751210212208</v>
      </c>
      <c r="V19966">
        <v>-5.5547102079082533</v>
      </c>
      <c r="W19966">
        <v>-3.5470719503331578</v>
      </c>
      <c r="X19966">
        <v>-2.099216591614006</v>
      </c>
      <c r="Y19966">
        <v>-13.28787923608655</v>
      </c>
      <c r="Z19966">
        <v>-4.4681911053139567</v>
      </c>
      <c r="AA19966">
        <v>-2.3893796973960102</v>
      </c>
      <c r="AB19966">
        <v>-8.6720404061874099</v>
      </c>
      <c r="AC19966">
        <v>-5.0431161741364079</v>
      </c>
      <c r="AD19966">
        <v>-2.7215467100599859</v>
      </c>
      <c r="AE19966">
        <v>-2.7921417175837631</v>
      </c>
      <c r="AF19966">
        <v>-4.6519998485298757</v>
      </c>
      <c r="AG19966">
        <v>-12.546069655934421</v>
      </c>
      <c r="AH19966">
        <v>-2.1670918499917091</v>
      </c>
      <c r="AI19966">
        <v>-8.9103356324340517</v>
      </c>
      <c r="AJ19966">
        <v>-6.137668657022477E-2</v>
      </c>
      <c r="AK19966">
        <v>-4.6692356007342672</v>
      </c>
      <c r="AL19966">
        <v>-13.091131226297639</v>
      </c>
      <c r="AM19966">
        <v>-7.4114573420991814</v>
      </c>
      <c r="AN19966">
        <v>-2.019062636586999</v>
      </c>
      <c r="AO19966">
        <v>-4.9892520849604383</v>
      </c>
      <c r="AP19966">
        <v>-7.7838882907667051</v>
      </c>
      <c r="AQ19966">
        <v>-11.643593820198589</v>
      </c>
      <c r="AR19966">
        <v>6.5220540276367478</v>
      </c>
      <c r="AS19966">
        <v>-3.742846263691002</v>
      </c>
      <c r="AT19966">
        <v>-9.7189317612570552</v>
      </c>
      <c r="AU19966">
        <v>-6.8380280162683498</v>
      </c>
      <c r="AV19966">
        <v>-8.0992545711550576</v>
      </c>
      <c r="AW19966">
        <v>-1.0764084903686969E-2</v>
      </c>
    </row>
    <row r="19967" spans="1:49" x14ac:dyDescent="0.25">
      <c r="A19967" s="1">
        <v>39326</v>
      </c>
      <c r="B19967">
        <v>2017</v>
      </c>
      <c r="C19967">
        <v>290</v>
      </c>
      <c r="D19967">
        <v>12.109316835382479</v>
      </c>
      <c r="E19967">
        <v>11.548374123687459</v>
      </c>
      <c r="F19967">
        <v>1.712829392781257</v>
      </c>
      <c r="G19967">
        <v>13.59301735031422</v>
      </c>
      <c r="H19967">
        <v>14.24669681677622</v>
      </c>
      <c r="I19967">
        <v>9.6807871347048824</v>
      </c>
      <c r="J19967">
        <v>8.2968898695525475</v>
      </c>
      <c r="K19967">
        <v>16.83027005633026</v>
      </c>
      <c r="L19967">
        <v>21.593349237133189</v>
      </c>
      <c r="M19967">
        <v>11.307018071672941</v>
      </c>
      <c r="N19967">
        <v>4.4802807596967087</v>
      </c>
      <c r="O19967">
        <v>16.140094931946809</v>
      </c>
      <c r="P19967">
        <v>18.037992734093748</v>
      </c>
      <c r="Q19967">
        <v>20.148008663460111</v>
      </c>
      <c r="R19967">
        <v>14.557942249679151</v>
      </c>
      <c r="S19967">
        <v>13.074289636777079</v>
      </c>
      <c r="T19967">
        <v>13.614493505387189</v>
      </c>
      <c r="U19967">
        <v>11.175031496334389</v>
      </c>
      <c r="V19967">
        <v>6.1608882839579548</v>
      </c>
      <c r="W19967">
        <v>2.9366445771060961</v>
      </c>
      <c r="X19967">
        <v>9.8001194239581313</v>
      </c>
      <c r="Y19967">
        <v>20.278999558428669</v>
      </c>
      <c r="Z19967">
        <v>8.1966566167970925</v>
      </c>
      <c r="AA19967">
        <v>9.5405088933826931</v>
      </c>
      <c r="AB19967">
        <v>23.235016624376769</v>
      </c>
      <c r="AC19967">
        <v>27.009829544169239</v>
      </c>
      <c r="AD19967">
        <v>6.6876772656143446</v>
      </c>
      <c r="AE19967">
        <v>13.484435863274721</v>
      </c>
      <c r="AF19967">
        <v>13.58186540104769</v>
      </c>
      <c r="AG19967">
        <v>10.133782830142261</v>
      </c>
      <c r="AH19967">
        <v>6.2572547916039056</v>
      </c>
      <c r="AI19967">
        <v>22.828611057204</v>
      </c>
      <c r="AJ19967">
        <v>9.7354323680107768</v>
      </c>
      <c r="AK19967">
        <v>23.547546407670801</v>
      </c>
      <c r="AL19967">
        <v>16.15448506778905</v>
      </c>
      <c r="AM19967">
        <v>11.589878444682199</v>
      </c>
      <c r="AN19967">
        <v>12.87660986214558</v>
      </c>
      <c r="AO19967">
        <v>18.161002011675858</v>
      </c>
      <c r="AP19967">
        <v>14.46000966082959</v>
      </c>
      <c r="AQ19967">
        <v>14.80963865037597</v>
      </c>
      <c r="AR19967">
        <v>26.096806283277768</v>
      </c>
      <c r="AS19967">
        <v>16.225124472135469</v>
      </c>
      <c r="AT19967">
        <v>14.61104657905403</v>
      </c>
      <c r="AU19967">
        <v>21.17802199598351</v>
      </c>
      <c r="AV19967">
        <v>19.852879410764391</v>
      </c>
      <c r="AW19967">
        <v>6.0572502648744919E-2</v>
      </c>
    </row>
    <row r="19968" spans="1:49" x14ac:dyDescent="0.25">
      <c r="A19968" s="1">
        <v>39356</v>
      </c>
      <c r="B19968">
        <v>2017</v>
      </c>
      <c r="C19968">
        <v>290</v>
      </c>
      <c r="D19968">
        <v>18.42079210200485</v>
      </c>
      <c r="E19968">
        <v>9.6349486590416653</v>
      </c>
      <c r="F19968">
        <v>10.665469225427991</v>
      </c>
      <c r="G19968">
        <v>10.22637524493204</v>
      </c>
      <c r="H19968">
        <v>7.3347482002696474</v>
      </c>
      <c r="I19968">
        <v>9.3185213305865489</v>
      </c>
      <c r="J19968">
        <v>10.093069840189941</v>
      </c>
      <c r="K19968">
        <v>18.768388880187238</v>
      </c>
      <c r="L19968">
        <v>13.282459602945901</v>
      </c>
      <c r="M19968">
        <v>17.585181305398681</v>
      </c>
      <c r="N19968">
        <v>16.868810484768339</v>
      </c>
      <c r="O19968">
        <v>15.23231618376197</v>
      </c>
      <c r="P19968">
        <v>8.9111651372395748</v>
      </c>
      <c r="Q19968">
        <v>9.592794176463082</v>
      </c>
      <c r="R19968">
        <v>11.879258317493241</v>
      </c>
      <c r="S19968">
        <v>2.7441702774475769</v>
      </c>
      <c r="T19968">
        <v>12.80403963875427</v>
      </c>
      <c r="U19968">
        <v>9.3562721286552186</v>
      </c>
      <c r="V19968">
        <v>13.381056163984169</v>
      </c>
      <c r="W19968">
        <v>7.8192242599238071</v>
      </c>
      <c r="X19968">
        <v>7.3398277668435652</v>
      </c>
      <c r="Y19968">
        <v>3.8625976159084141</v>
      </c>
      <c r="Z19968">
        <v>4.9091842338805591</v>
      </c>
      <c r="AA19968">
        <v>11.67268885990083</v>
      </c>
      <c r="AB19968">
        <v>17.257240325412269</v>
      </c>
      <c r="AC19968">
        <v>21.894578679752328</v>
      </c>
      <c r="AD19968">
        <v>10.390152046714981</v>
      </c>
      <c r="AE19968">
        <v>10.00740020062358</v>
      </c>
      <c r="AF19968">
        <v>9.2861689029682495</v>
      </c>
      <c r="AG19968">
        <v>10.45866883450031</v>
      </c>
      <c r="AH19968">
        <v>16.011766408355442</v>
      </c>
      <c r="AI19968">
        <v>18.83590170953422</v>
      </c>
      <c r="AJ19968">
        <v>7.0903463466839733</v>
      </c>
      <c r="AK19968">
        <v>23.267035683549711</v>
      </c>
      <c r="AL19968">
        <v>13.311545850581989</v>
      </c>
      <c r="AM19968">
        <v>16.58741752888686</v>
      </c>
      <c r="AN19968">
        <v>20.112675875059299</v>
      </c>
      <c r="AO19968">
        <v>10.11101891324158</v>
      </c>
      <c r="AP19968">
        <v>14.17809465087181</v>
      </c>
      <c r="AQ19968">
        <v>5.6508286279253861</v>
      </c>
      <c r="AR19968">
        <v>21.327304652945081</v>
      </c>
      <c r="AS19968">
        <v>27.447086951036081</v>
      </c>
      <c r="AT19968">
        <v>13.967604198404951</v>
      </c>
      <c r="AU19968">
        <v>20.499891400733048</v>
      </c>
      <c r="AV19968">
        <v>15.39179466405194</v>
      </c>
      <c r="AW19968">
        <v>5.6321509096193489E-2</v>
      </c>
    </row>
    <row r="19969" spans="1:49" x14ac:dyDescent="0.25">
      <c r="A19969" s="1">
        <v>39387</v>
      </c>
      <c r="B19969">
        <v>2017</v>
      </c>
      <c r="C19969">
        <v>290</v>
      </c>
      <c r="D19969">
        <v>-6.7288937403631284</v>
      </c>
      <c r="E19969">
        <v>-2.8829818232993909</v>
      </c>
      <c r="F19969">
        <v>-10.40851290439384</v>
      </c>
      <c r="G19969">
        <v>-0.1849167100483218</v>
      </c>
      <c r="H19969">
        <v>-2.7149540379196919</v>
      </c>
      <c r="I19969">
        <v>-0.44472438726890218</v>
      </c>
      <c r="J19969">
        <v>-7.4314863355446574</v>
      </c>
      <c r="K19969">
        <v>0.65041018653257954</v>
      </c>
      <c r="L19969">
        <v>-6.4524878540037971</v>
      </c>
      <c r="M19969">
        <v>1.492638021574155</v>
      </c>
      <c r="N19969">
        <v>1.464754831073489</v>
      </c>
      <c r="O19969">
        <v>-10.169671514471951</v>
      </c>
      <c r="P19969">
        <v>-1.014177068774835</v>
      </c>
      <c r="Q19969">
        <v>-4.8668651010154047</v>
      </c>
      <c r="R19969">
        <v>-1.762765285206003</v>
      </c>
      <c r="S19969">
        <v>-7.1242738351354644</v>
      </c>
      <c r="T19969">
        <v>-8.5936348815476844</v>
      </c>
      <c r="U19969">
        <v>-0.51900701284592898</v>
      </c>
      <c r="V19969">
        <v>-5.5656854481477502</v>
      </c>
      <c r="W19969">
        <v>-7.4178702434631871</v>
      </c>
      <c r="X19969">
        <v>1.2088075427386209</v>
      </c>
      <c r="Y19969">
        <v>-0.92316719078772147</v>
      </c>
      <c r="Z19969">
        <v>-0.78288012234658533</v>
      </c>
      <c r="AA19969">
        <v>-4.3794583399490827</v>
      </c>
      <c r="AB19969">
        <v>-6.617551506265551</v>
      </c>
      <c r="AC19969">
        <v>-3.8579228391311671</v>
      </c>
      <c r="AD19969">
        <v>-4.6031480573504808</v>
      </c>
      <c r="AE19969">
        <v>-1.4847909137323589</v>
      </c>
      <c r="AF19969">
        <v>-8.7350353918396735</v>
      </c>
      <c r="AG19969">
        <v>3.6855929867954269</v>
      </c>
      <c r="AH19969">
        <v>-8.3899259583576917</v>
      </c>
      <c r="AI19969">
        <v>-12.792913475954119</v>
      </c>
      <c r="AJ19969">
        <v>-3.2069763757365588</v>
      </c>
      <c r="AK19969">
        <v>-0.95121772395911908</v>
      </c>
      <c r="AL19969">
        <v>-2.9287877418588741</v>
      </c>
      <c r="AM19969">
        <v>-5.6391055576556433</v>
      </c>
      <c r="AN19969">
        <v>-6.575092605122479</v>
      </c>
      <c r="AO19969">
        <v>-6.6976916235045092</v>
      </c>
      <c r="AP19969">
        <v>-3.4436554790134521</v>
      </c>
      <c r="AQ19969">
        <v>0.49963679331483929</v>
      </c>
      <c r="AR19969">
        <v>-12.471638642520309</v>
      </c>
      <c r="AS19969">
        <v>-0.20300572156424221</v>
      </c>
      <c r="AT19969">
        <v>-1.455088917413683</v>
      </c>
      <c r="AU19969">
        <v>4.6069558588255344</v>
      </c>
      <c r="AV19969">
        <v>4.0937824377072394</v>
      </c>
      <c r="AW19969">
        <v>1.454844869790573E-2</v>
      </c>
    </row>
    <row r="19970" spans="1:49" x14ac:dyDescent="0.25">
      <c r="A19970" s="1">
        <v>39417</v>
      </c>
      <c r="B19970">
        <v>2017</v>
      </c>
      <c r="C19970">
        <v>290</v>
      </c>
      <c r="D19970">
        <v>-2.416386209594978</v>
      </c>
      <c r="E19970">
        <v>-0.31599683959328001</v>
      </c>
      <c r="F19970">
        <v>5.8857343762960044</v>
      </c>
      <c r="G19970">
        <v>1.2192794850762081</v>
      </c>
      <c r="H19970">
        <v>-0.3022407406940264</v>
      </c>
      <c r="I19970">
        <v>-1.913892151642649</v>
      </c>
      <c r="J19970">
        <v>-2.2384514379264702</v>
      </c>
      <c r="K19970">
        <v>1.874857458178014</v>
      </c>
      <c r="L19970">
        <v>-3.9737047791654549</v>
      </c>
      <c r="M19970">
        <v>-3.7319180687217739</v>
      </c>
      <c r="N19970">
        <v>-3.9552886248855561</v>
      </c>
      <c r="O19970">
        <v>2.312412530785513</v>
      </c>
      <c r="P19970">
        <v>-3.786794054316311</v>
      </c>
      <c r="Q19970">
        <v>1.088742978406732</v>
      </c>
      <c r="R19970">
        <v>2.5069048511763281</v>
      </c>
      <c r="S19970">
        <v>-3.167204148646563</v>
      </c>
      <c r="T19970">
        <v>-1.956306774690886</v>
      </c>
      <c r="U19970">
        <v>-1.8540652640876341</v>
      </c>
      <c r="V19970">
        <v>-0.53532502906393775</v>
      </c>
      <c r="W19970">
        <v>-5.6653911277330993</v>
      </c>
      <c r="X19970">
        <v>-4.3524443122000767</v>
      </c>
      <c r="Y19970">
        <v>-0.69588529034768642</v>
      </c>
      <c r="Z19970">
        <v>-4.402963200520615</v>
      </c>
      <c r="AA19970">
        <v>-3.1455686681242661</v>
      </c>
      <c r="AB19970">
        <v>2.4399896293055829</v>
      </c>
      <c r="AC19970">
        <v>2.4659233155795102</v>
      </c>
      <c r="AD19970">
        <v>-1.4644926537890179</v>
      </c>
      <c r="AE19970">
        <v>3.7443350001175268</v>
      </c>
      <c r="AF19970">
        <v>-5.3116074961827238</v>
      </c>
      <c r="AG19970">
        <v>-3.7168577711483848</v>
      </c>
      <c r="AH19970">
        <v>-1.9856149219491861</v>
      </c>
      <c r="AI19970">
        <v>-2.4712192794751449</v>
      </c>
      <c r="AJ19970">
        <v>-1.026515094856761</v>
      </c>
      <c r="AK19970">
        <v>7.0745174830082247</v>
      </c>
      <c r="AL19970">
        <v>-0.63303139351505999</v>
      </c>
      <c r="AM19970">
        <v>1.7192100067603411</v>
      </c>
      <c r="AN19970">
        <v>-4.3711246276995963</v>
      </c>
      <c r="AO19970">
        <v>-0.3620666399647865</v>
      </c>
      <c r="AP19970">
        <v>3.5327926850467368</v>
      </c>
      <c r="AQ19970">
        <v>4.3764179521282864</v>
      </c>
      <c r="AR19970">
        <v>-5.5918693939912112</v>
      </c>
      <c r="AS19970">
        <v>0.67503563886452955</v>
      </c>
      <c r="AT19970">
        <v>5.9901373119518384</v>
      </c>
      <c r="AU19970">
        <v>0.4848078360882857</v>
      </c>
      <c r="AV19970">
        <v>9.7437392245917742</v>
      </c>
      <c r="AW19970">
        <v>-1.946938904953899E-3</v>
      </c>
    </row>
    <row r="19971" spans="1:49" x14ac:dyDescent="0.25">
      <c r="A19971" s="1">
        <v>39448</v>
      </c>
      <c r="B19971">
        <v>2017</v>
      </c>
      <c r="C19971">
        <v>290</v>
      </c>
      <c r="D19971">
        <v>-12.487454611220951</v>
      </c>
      <c r="E19971">
        <v>-9.9796870679574887</v>
      </c>
      <c r="F19971">
        <v>-24.740863582677001</v>
      </c>
      <c r="G19971">
        <v>-12.342810131878929</v>
      </c>
      <c r="H19971">
        <v>-10.35038476971177</v>
      </c>
      <c r="I19971">
        <v>-8.1880296208633911</v>
      </c>
      <c r="J19971">
        <v>-8.4162610550694179</v>
      </c>
      <c r="K19971">
        <v>-9.3054533642182076</v>
      </c>
      <c r="L19971">
        <v>-7.6734360677183862</v>
      </c>
      <c r="M19971">
        <v>-10.436763084574309</v>
      </c>
      <c r="N19971">
        <v>-9.4693294686087341</v>
      </c>
      <c r="O19971">
        <v>-4.7525112746754203</v>
      </c>
      <c r="P19971">
        <v>-6.0880638542150418</v>
      </c>
      <c r="Q19971">
        <v>-19.774813907156929</v>
      </c>
      <c r="R19971">
        <v>-12.60972943548601</v>
      </c>
      <c r="S19971">
        <v>-10.224010943249111</v>
      </c>
      <c r="T19971">
        <v>-12.17739874561024</v>
      </c>
      <c r="U19971">
        <v>-10.57815671197989</v>
      </c>
      <c r="V19971">
        <v>-11.93781201192011</v>
      </c>
      <c r="W19971">
        <v>0.37388715459520938</v>
      </c>
      <c r="X19971">
        <v>-3.999807722343474</v>
      </c>
      <c r="Y19971">
        <v>-5.7484386125668534</v>
      </c>
      <c r="Z19971">
        <v>-2.9330303470232022</v>
      </c>
      <c r="AA19971">
        <v>-7.3852889081452826</v>
      </c>
      <c r="AB19971">
        <v>-22.340614821569901</v>
      </c>
      <c r="AC19971">
        <v>-6.7026162824806113</v>
      </c>
      <c r="AD19971">
        <v>0.39858240370427289</v>
      </c>
      <c r="AE19971">
        <v>-2.3883110524825839</v>
      </c>
      <c r="AF19971">
        <v>-6.2171757009890749</v>
      </c>
      <c r="AG19971">
        <v>-5.5418639579269744</v>
      </c>
      <c r="AH19971">
        <v>-1.8457839460173101E-2</v>
      </c>
      <c r="AI19971">
        <v>-2.8503489150467298</v>
      </c>
      <c r="AJ19971">
        <v>-4.4635355947824191</v>
      </c>
      <c r="AK19971">
        <v>-12.90960457656641</v>
      </c>
      <c r="AL19971">
        <v>0.64526010422962798</v>
      </c>
      <c r="AM19971">
        <v>-5.0801108986271544</v>
      </c>
      <c r="AN19971">
        <v>-11.700698573889859</v>
      </c>
      <c r="AO19971">
        <v>-11.075859301672009</v>
      </c>
      <c r="AP19971">
        <v>-5.9920164519942638</v>
      </c>
      <c r="AQ19971">
        <v>-2.4278084973177521</v>
      </c>
      <c r="AR19971">
        <v>-23.521932043891901</v>
      </c>
      <c r="AS19971">
        <v>0.85980261649292178</v>
      </c>
      <c r="AT19971">
        <v>0.864000843758439</v>
      </c>
      <c r="AU19971">
        <v>2.5182454117026469</v>
      </c>
      <c r="AV19971">
        <v>-1.0453359074424571</v>
      </c>
      <c r="AW19971">
        <v>2.1039960181819639E-2</v>
      </c>
    </row>
    <row r="19972" spans="1:49" x14ac:dyDescent="0.25">
      <c r="A19972" s="1">
        <v>39479</v>
      </c>
      <c r="B19972">
        <v>2017</v>
      </c>
      <c r="C19972">
        <v>290</v>
      </c>
      <c r="D19972">
        <v>7.6545357200650264</v>
      </c>
      <c r="E19972">
        <v>13.27228060762793</v>
      </c>
      <c r="F19972">
        <v>9.6238218339143025</v>
      </c>
      <c r="G19972">
        <v>5.3423034403052414</v>
      </c>
      <c r="H19972">
        <v>6.4177641617414682</v>
      </c>
      <c r="I19972">
        <v>3.7559880021661218</v>
      </c>
      <c r="J19972">
        <v>6.4685604067411528</v>
      </c>
      <c r="K19972">
        <v>15.137034474439499</v>
      </c>
      <c r="L19972">
        <v>7.3159899633929104</v>
      </c>
      <c r="M19972">
        <v>6.0037561293849304</v>
      </c>
      <c r="N19972">
        <v>1.641745714686027</v>
      </c>
      <c r="O19972">
        <v>10.433079936140221</v>
      </c>
      <c r="P19972">
        <v>7.2902835592902671</v>
      </c>
      <c r="Q19972">
        <v>18.811005755057231</v>
      </c>
      <c r="R19972">
        <v>-0.64630807510744903</v>
      </c>
      <c r="S19972">
        <v>11.238110014513831</v>
      </c>
      <c r="T19972">
        <v>9.7490525500270699</v>
      </c>
      <c r="U19972">
        <v>5.6955069061962904</v>
      </c>
      <c r="V19972">
        <v>7.4931972166704996</v>
      </c>
      <c r="W19972">
        <v>2.6928587865334919</v>
      </c>
      <c r="X19972">
        <v>6.4990834841056833</v>
      </c>
      <c r="Y19972">
        <v>2.0815667071087058</v>
      </c>
      <c r="Z19972">
        <v>4.6909641757924669</v>
      </c>
      <c r="AA19972">
        <v>4.4058336970782319</v>
      </c>
      <c r="AB19972">
        <v>5.0088791929577603</v>
      </c>
      <c r="AC19972">
        <v>16.537334478975961</v>
      </c>
      <c r="AD19972">
        <v>4.6195490662850336</v>
      </c>
      <c r="AE19972">
        <v>9.7215852971303427</v>
      </c>
      <c r="AF19972">
        <v>13.935629331662531</v>
      </c>
      <c r="AG19972">
        <v>4.8098522456706316</v>
      </c>
      <c r="AH19972">
        <v>7.8130952789732033</v>
      </c>
      <c r="AI19972">
        <v>20.849083161296011</v>
      </c>
      <c r="AJ19972">
        <v>0.73398787144256517</v>
      </c>
      <c r="AK19972">
        <v>1.480025419980979</v>
      </c>
      <c r="AL19972">
        <v>15.94750142492507</v>
      </c>
      <c r="AM19972">
        <v>17.913181915772761</v>
      </c>
      <c r="AN19972">
        <v>10.049190274900321</v>
      </c>
      <c r="AO19972">
        <v>8.1545760363335162</v>
      </c>
      <c r="AP19972">
        <v>-0.2949763832713948</v>
      </c>
      <c r="AQ19972">
        <v>5.94385111548561</v>
      </c>
      <c r="AR19972">
        <v>17.814298962051652</v>
      </c>
      <c r="AS19972">
        <v>14.984679654367451</v>
      </c>
      <c r="AT19972">
        <v>3.6307185658762231</v>
      </c>
      <c r="AU19972">
        <v>16.20745242561474</v>
      </c>
      <c r="AV19972">
        <v>14.33208465211364</v>
      </c>
      <c r="AW19972">
        <v>4.1401003463050763E-2</v>
      </c>
    </row>
    <row r="19973" spans="1:49" x14ac:dyDescent="0.25">
      <c r="A19973" s="1">
        <v>39508</v>
      </c>
      <c r="B19973">
        <v>2017</v>
      </c>
      <c r="C19973">
        <v>290</v>
      </c>
      <c r="D19973">
        <v>12.394805967417931</v>
      </c>
      <c r="E19973">
        <v>8.4292090028175171</v>
      </c>
      <c r="F19973">
        <v>9.0548348480096852</v>
      </c>
      <c r="G19973">
        <v>5.3396019030464537</v>
      </c>
      <c r="H19973">
        <v>7.9425033158123881</v>
      </c>
      <c r="I19973">
        <v>2.090569138644605</v>
      </c>
      <c r="J19973">
        <v>9.5224402174775911</v>
      </c>
      <c r="K19973">
        <v>5.1045011701982501</v>
      </c>
      <c r="L19973">
        <v>-1.4706743721810911</v>
      </c>
      <c r="M19973">
        <v>9.6388417877238517</v>
      </c>
      <c r="N19973">
        <v>3.962537988617032</v>
      </c>
      <c r="O19973">
        <v>-1.511759857447359</v>
      </c>
      <c r="P19973">
        <v>-1.8098204788481229</v>
      </c>
      <c r="Q19973">
        <v>3.4775458884545469</v>
      </c>
      <c r="R19973">
        <v>6.7774277315535869</v>
      </c>
      <c r="S19973">
        <v>6.5599286777742627</v>
      </c>
      <c r="T19973">
        <v>-0.28196318610458349</v>
      </c>
      <c r="U19973">
        <v>6.8357729458875083</v>
      </c>
      <c r="V19973">
        <v>4.867845161928841</v>
      </c>
      <c r="W19973">
        <v>5.8637840367218752</v>
      </c>
      <c r="X19973">
        <v>5.8193567618970432</v>
      </c>
      <c r="Y19973">
        <v>-2.0274761396382619</v>
      </c>
      <c r="Z19973">
        <v>2.4250045121720909E-2</v>
      </c>
      <c r="AA19973">
        <v>1.9498551349086399</v>
      </c>
      <c r="AB19973">
        <v>-16.8016266584393</v>
      </c>
      <c r="AC19973">
        <v>-3.7304583849048329</v>
      </c>
      <c r="AD19973">
        <v>10.25136789203049</v>
      </c>
      <c r="AE19973">
        <v>-1.9361972922248389</v>
      </c>
      <c r="AF19973">
        <v>10.26646187567699</v>
      </c>
      <c r="AG19973">
        <v>6.3822587528900243</v>
      </c>
      <c r="AH19973">
        <v>12.27343155274532</v>
      </c>
      <c r="AI19973">
        <v>-1.1376630750731811</v>
      </c>
      <c r="AJ19973">
        <v>3.8088496133199761</v>
      </c>
      <c r="AK19973">
        <v>-9.0380914810254893</v>
      </c>
      <c r="AL19973">
        <v>5.1881371594936887</v>
      </c>
      <c r="AM19973">
        <v>1.7753170900172139</v>
      </c>
      <c r="AN19973">
        <v>-3.6131835324930361</v>
      </c>
      <c r="AO19973">
        <v>6.0341351811051602</v>
      </c>
      <c r="AP19973">
        <v>-2.3923423773545731</v>
      </c>
      <c r="AQ19973">
        <v>1.094771590045962</v>
      </c>
      <c r="AR19973">
        <v>-10.548090188951729</v>
      </c>
      <c r="AS19973">
        <v>-4.728241814621148</v>
      </c>
      <c r="AT19973">
        <v>-4.4162357710010092</v>
      </c>
      <c r="AU19973">
        <v>-9.3214077386548855</v>
      </c>
      <c r="AV19973">
        <v>5.1130994746685143</v>
      </c>
      <c r="AW19973">
        <v>4.3708028577667653E-2</v>
      </c>
    </row>
    <row r="19974" spans="1:49" x14ac:dyDescent="0.25">
      <c r="A19974" s="1">
        <v>39539</v>
      </c>
      <c r="B19974">
        <v>2017</v>
      </c>
      <c r="C19974">
        <v>290</v>
      </c>
      <c r="D19974">
        <v>-0.92049531352852432</v>
      </c>
      <c r="E19974">
        <v>0.12525864420471769</v>
      </c>
      <c r="F19974">
        <v>8.0947957553959569</v>
      </c>
      <c r="G19974">
        <v>5.3605602203337543</v>
      </c>
      <c r="H19974">
        <v>5.1515992613675454</v>
      </c>
      <c r="I19974">
        <v>6.9849346596431827</v>
      </c>
      <c r="J19974">
        <v>6.0457220514238186</v>
      </c>
      <c r="K19974">
        <v>-0.31503560556431781</v>
      </c>
      <c r="L19974">
        <v>9.2051985469799202</v>
      </c>
      <c r="M19974">
        <v>3.8922054204700629</v>
      </c>
      <c r="N19974">
        <v>5.1923755132327276</v>
      </c>
      <c r="O19974">
        <v>7.8305058573256758</v>
      </c>
      <c r="P19974">
        <v>-0.46901856464262037</v>
      </c>
      <c r="Q19974">
        <v>13.812094847014089</v>
      </c>
      <c r="R19974">
        <v>5.2683983061391881</v>
      </c>
      <c r="S19974">
        <v>5.7670307766533924</v>
      </c>
      <c r="T19974">
        <v>7.9309881515986502</v>
      </c>
      <c r="U19974">
        <v>5.2856181825688742</v>
      </c>
      <c r="V19974">
        <v>12.471705878122251</v>
      </c>
      <c r="W19974">
        <v>2.128801761508536</v>
      </c>
      <c r="X19974">
        <v>1.134779122374785</v>
      </c>
      <c r="Y19974">
        <v>3.3083554992375812</v>
      </c>
      <c r="Z19974">
        <v>8.003992143694294</v>
      </c>
      <c r="AA19974">
        <v>7.2028112610618811</v>
      </c>
      <c r="AB19974">
        <v>17.410115081035428</v>
      </c>
      <c r="AC19974">
        <v>16.164903324827499</v>
      </c>
      <c r="AD19974">
        <v>-1.098285530646659</v>
      </c>
      <c r="AE19974">
        <v>9.8802121229673467</v>
      </c>
      <c r="AF19974">
        <v>3.0027393739119779</v>
      </c>
      <c r="AG19974">
        <v>19.43874206104741</v>
      </c>
      <c r="AH19974">
        <v>-0.39867881812221118</v>
      </c>
      <c r="AI19974">
        <v>5.8439012080109931</v>
      </c>
      <c r="AJ19974">
        <v>5.66869825063816</v>
      </c>
      <c r="AK19974">
        <v>11.84463195982379</v>
      </c>
      <c r="AL19974">
        <v>-3.454573711748588</v>
      </c>
      <c r="AM19974">
        <v>2.5933259708782019</v>
      </c>
      <c r="AN19974">
        <v>13.456405266614</v>
      </c>
      <c r="AO19974">
        <v>7.1984560269246822</v>
      </c>
      <c r="AP19974">
        <v>-9.0624607695568677</v>
      </c>
      <c r="AQ19974">
        <v>6.3735158714625104</v>
      </c>
      <c r="AR19974">
        <v>15.76497530199044</v>
      </c>
      <c r="AS19974">
        <v>24.236254602948868</v>
      </c>
      <c r="AT19974">
        <v>3.3763535993225351</v>
      </c>
      <c r="AU19974">
        <v>-2.4529830853738388</v>
      </c>
      <c r="AV19974">
        <v>6.2373927340339197</v>
      </c>
      <c r="AW19974">
        <v>7.8032580605706947E-3</v>
      </c>
    </row>
    <row r="19975" spans="1:49" x14ac:dyDescent="0.25">
      <c r="A19975" s="1">
        <v>39569</v>
      </c>
      <c r="B19975">
        <v>2017</v>
      </c>
      <c r="C19975">
        <v>290</v>
      </c>
      <c r="D19975">
        <v>4.9503298478245972</v>
      </c>
      <c r="E19975">
        <v>8.103665873435407</v>
      </c>
      <c r="F19975">
        <v>15.37517751362196</v>
      </c>
      <c r="G19975">
        <v>3.7319623285747778</v>
      </c>
      <c r="H19975">
        <v>2.3065305265262741</v>
      </c>
      <c r="I19975">
        <v>2.6118877122558448</v>
      </c>
      <c r="J19975">
        <v>-3.0420511577900822</v>
      </c>
      <c r="K19975">
        <v>13.066629725130859</v>
      </c>
      <c r="L19975">
        <v>4.2703681134389724</v>
      </c>
      <c r="M19975">
        <v>1.0053285222574979</v>
      </c>
      <c r="N19975">
        <v>-0.28380725674632679</v>
      </c>
      <c r="O19975">
        <v>9.5316673199053135</v>
      </c>
      <c r="P19975">
        <v>2.4306117273864341</v>
      </c>
      <c r="Q19975">
        <v>10.052526505797671</v>
      </c>
      <c r="R19975">
        <v>2.2714646260086009</v>
      </c>
      <c r="S19975">
        <v>4.1779348051076424</v>
      </c>
      <c r="T19975">
        <v>-1.7605981588830762E-2</v>
      </c>
      <c r="U19975">
        <v>4.4659019445409509</v>
      </c>
      <c r="V19975">
        <v>5.6715221828989471</v>
      </c>
      <c r="W19975">
        <v>-2.5353504567185881</v>
      </c>
      <c r="X19975">
        <v>1.623669783829107</v>
      </c>
      <c r="Y19975">
        <v>2.4205770872875791</v>
      </c>
      <c r="Z19975">
        <v>4.3347386952490083</v>
      </c>
      <c r="AA19975">
        <v>1.1675514906156259</v>
      </c>
      <c r="AB19975">
        <v>-1.4130087445611279</v>
      </c>
      <c r="AC19975">
        <v>13.477571764429809</v>
      </c>
      <c r="AD19975">
        <v>8.3494277010557116</v>
      </c>
      <c r="AE19975">
        <v>6.7253373322668342</v>
      </c>
      <c r="AF19975">
        <v>17.96145385832051</v>
      </c>
      <c r="AG19975">
        <v>5.9459881561928718</v>
      </c>
      <c r="AH19975">
        <v>0.70575695925623183</v>
      </c>
      <c r="AI19975">
        <v>1.4387385651823961</v>
      </c>
      <c r="AJ19975">
        <v>3.3952326563045481</v>
      </c>
      <c r="AK19975">
        <v>-8.5451168970307023</v>
      </c>
      <c r="AL19975">
        <v>-22.203604305562909</v>
      </c>
      <c r="AM19975">
        <v>-1.2379300934895141</v>
      </c>
      <c r="AN19975">
        <v>4.1624947721027317</v>
      </c>
      <c r="AO19975">
        <v>2.4793325800190229</v>
      </c>
      <c r="AP19975">
        <v>1.5501916295519</v>
      </c>
      <c r="AQ19975">
        <v>7.4626117885855603</v>
      </c>
      <c r="AR19975">
        <v>-1.9856558489816269</v>
      </c>
      <c r="AS19975">
        <v>7.0288164400617026</v>
      </c>
      <c r="AT19975">
        <v>-1.323620401186532</v>
      </c>
      <c r="AU19975">
        <v>12.33253349247561</v>
      </c>
      <c r="AV19975">
        <v>-4.9327442407344542</v>
      </c>
      <c r="AW19975">
        <v>1.856803772296511E-2</v>
      </c>
    </row>
    <row r="19976" spans="1:49" x14ac:dyDescent="0.25">
      <c r="A19976" s="1">
        <v>39600</v>
      </c>
      <c r="B19976">
        <v>2017</v>
      </c>
      <c r="C19976">
        <v>290</v>
      </c>
      <c r="D19976">
        <v>-7.9189116872905974</v>
      </c>
      <c r="E19976">
        <v>-4.57789500186363</v>
      </c>
      <c r="F19976">
        <v>-15.522411117710099</v>
      </c>
      <c r="G19976">
        <v>-6.3665473621727138</v>
      </c>
      <c r="H19976">
        <v>-11.372360738543049</v>
      </c>
      <c r="I19976">
        <v>-9.1000474696399163</v>
      </c>
      <c r="J19976">
        <v>-17.642944968660409</v>
      </c>
      <c r="K19976">
        <v>3.8602849982116272</v>
      </c>
      <c r="L19976">
        <v>-4.5519744095177117</v>
      </c>
      <c r="M19976">
        <v>-8.920523357757471</v>
      </c>
      <c r="N19976">
        <v>-13.964047652642209</v>
      </c>
      <c r="O19976">
        <v>-1.9159059843560811</v>
      </c>
      <c r="P19976">
        <v>-11.17752951433353</v>
      </c>
      <c r="Q19976">
        <v>-4.8123000742609001</v>
      </c>
      <c r="R19976">
        <v>-15.761017624968799</v>
      </c>
      <c r="S19976">
        <v>-13.976650210379001</v>
      </c>
      <c r="T19976">
        <v>-10.76122540957874</v>
      </c>
      <c r="U19976">
        <v>-8.3166392568982275</v>
      </c>
      <c r="V19976">
        <v>-7.4753625551921123</v>
      </c>
      <c r="W19976">
        <v>-13.64986319083043</v>
      </c>
      <c r="X19976">
        <v>-3.7739827994620829</v>
      </c>
      <c r="Y19976">
        <v>-15.57490606089352</v>
      </c>
      <c r="Z19976">
        <v>-5.2252597588521859</v>
      </c>
      <c r="AA19976">
        <v>-4.6686054489282869</v>
      </c>
      <c r="AB19976">
        <v>-10.97495793119724</v>
      </c>
      <c r="AC19976">
        <v>-6.3642188627132228</v>
      </c>
      <c r="AD19976">
        <v>-7.1527803678126283</v>
      </c>
      <c r="AE19976">
        <v>-0.57763255607478081</v>
      </c>
      <c r="AF19976">
        <v>16.145296145181341</v>
      </c>
      <c r="AG19976">
        <v>-14.46391632045477</v>
      </c>
      <c r="AH19976">
        <v>-8.1991145294318493</v>
      </c>
      <c r="AI19976">
        <v>-0.58832304270213243</v>
      </c>
      <c r="AJ19976">
        <v>-6.5884014110934253</v>
      </c>
      <c r="AK19976">
        <v>-18.219121004254209</v>
      </c>
      <c r="AL19976">
        <v>1.926500182412072</v>
      </c>
      <c r="AM19976">
        <v>-9.3006784905534712</v>
      </c>
      <c r="AN19976">
        <v>-7.820988149262198</v>
      </c>
      <c r="AO19976">
        <v>-5.9568681051807681</v>
      </c>
      <c r="AP19976">
        <v>-15.144791802393391</v>
      </c>
      <c r="AQ19976">
        <v>-1.682111837525802</v>
      </c>
      <c r="AR19976">
        <v>-11.194007603966259</v>
      </c>
      <c r="AS19976">
        <v>0.98227747640735608</v>
      </c>
      <c r="AT19976">
        <v>-7.1437670284263071</v>
      </c>
      <c r="AU19976">
        <v>1.2795994446427541</v>
      </c>
      <c r="AV19976">
        <v>-7.4069292295894664</v>
      </c>
      <c r="AW19976">
        <v>1.8889119254435149E-2</v>
      </c>
    </row>
    <row r="19977" spans="1:49" x14ac:dyDescent="0.25">
      <c r="A19977" s="1">
        <v>39630</v>
      </c>
      <c r="B19977">
        <v>2017</v>
      </c>
      <c r="C19977">
        <v>290</v>
      </c>
      <c r="D19977">
        <v>16.492453416714611</v>
      </c>
      <c r="E19977">
        <v>0.29898440123128373</v>
      </c>
      <c r="F19977">
        <v>-2.5824735438623292</v>
      </c>
      <c r="G19977">
        <v>2.022560484459146</v>
      </c>
      <c r="H19977">
        <v>-1.001570240974647</v>
      </c>
      <c r="I19977">
        <v>-1.565695167056758</v>
      </c>
      <c r="J19977">
        <v>-5.5686668708732512</v>
      </c>
      <c r="K19977">
        <v>-0.143728009862687</v>
      </c>
      <c r="L19977">
        <v>-4.1375802104520742</v>
      </c>
      <c r="M19977">
        <v>2.2206898452945549</v>
      </c>
      <c r="N19977">
        <v>-0.48333187427990199</v>
      </c>
      <c r="O19977">
        <v>-4.0700564280787503</v>
      </c>
      <c r="P19977">
        <v>4.4815947875713524</v>
      </c>
      <c r="Q19977">
        <v>-7.4009999309229357</v>
      </c>
      <c r="R19977">
        <v>3.7551043160961579</v>
      </c>
      <c r="S19977">
        <v>2.2236543493597831</v>
      </c>
      <c r="T19977">
        <v>1.4418272903059299</v>
      </c>
      <c r="U19977">
        <v>1.074789788987851</v>
      </c>
      <c r="V19977">
        <v>-6.5270605435526319</v>
      </c>
      <c r="W19977">
        <v>-17.09255788620959</v>
      </c>
      <c r="X19977">
        <v>2.5544890187407132</v>
      </c>
      <c r="Y19977">
        <v>4.6394527934242147</v>
      </c>
      <c r="Z19977">
        <v>-0.41428835465218139</v>
      </c>
      <c r="AA19977">
        <v>-1.1289331179640369</v>
      </c>
      <c r="AB19977">
        <v>32.310983016318893</v>
      </c>
      <c r="AC19977">
        <v>-7.6195376824124583</v>
      </c>
      <c r="AD19977">
        <v>-1.2635175808736969</v>
      </c>
      <c r="AE19977">
        <v>-4.4439060475175101</v>
      </c>
      <c r="AF19977">
        <v>-16.830796376465059</v>
      </c>
      <c r="AG19977">
        <v>10.600058026962531</v>
      </c>
      <c r="AH19977">
        <v>9.3372532041664957</v>
      </c>
      <c r="AI19977">
        <v>-13.72101897052034</v>
      </c>
      <c r="AJ19977">
        <v>1.9237041600908671</v>
      </c>
      <c r="AK19977">
        <v>10.04043529892293</v>
      </c>
      <c r="AL19977">
        <v>-15.84910086214416</v>
      </c>
      <c r="AM19977">
        <v>-10.681463249283659</v>
      </c>
      <c r="AN19977">
        <v>6.1283678234663519</v>
      </c>
      <c r="AO19977">
        <v>2.4555925701688301</v>
      </c>
      <c r="AP19977">
        <v>11.61415957618213</v>
      </c>
      <c r="AQ19977">
        <v>-8.7531559986948171</v>
      </c>
      <c r="AR19977">
        <v>6.3822132543469126</v>
      </c>
      <c r="AS19977">
        <v>0.47199269014845951</v>
      </c>
      <c r="AT19977">
        <v>1.7548401049569451</v>
      </c>
      <c r="AU19977">
        <v>-6.0482935189866254</v>
      </c>
      <c r="AV19977">
        <v>-0.86021485001207543</v>
      </c>
      <c r="AW19977">
        <v>3.2589256297801412E-2</v>
      </c>
    </row>
    <row r="19978" spans="1:49" x14ac:dyDescent="0.25">
      <c r="A19978" s="1">
        <v>39661</v>
      </c>
      <c r="B19978">
        <v>2017</v>
      </c>
      <c r="C19978">
        <v>290</v>
      </c>
      <c r="D19978">
        <v>-21.537920332552542</v>
      </c>
      <c r="E19978">
        <v>-13.40044540045443</v>
      </c>
      <c r="F19978">
        <v>-22.609904523282321</v>
      </c>
      <c r="G19978">
        <v>-14.91084783587843</v>
      </c>
      <c r="H19978">
        <v>-8.0518160484581927</v>
      </c>
      <c r="I19978">
        <v>-13.294313528603199</v>
      </c>
      <c r="J19978">
        <v>-9.613335313734817</v>
      </c>
      <c r="K19978">
        <v>-17.519151042366222</v>
      </c>
      <c r="L19978">
        <v>-13.060501911878831</v>
      </c>
      <c r="M19978">
        <v>-15.68374317048028</v>
      </c>
      <c r="N19978">
        <v>-15.88489149081882</v>
      </c>
      <c r="O19978">
        <v>-11.12135139655687</v>
      </c>
      <c r="P19978">
        <v>-14.39965036394727</v>
      </c>
      <c r="Q19978">
        <v>-14.052729566808271</v>
      </c>
      <c r="R19978">
        <v>-16.878669961454872</v>
      </c>
      <c r="S19978">
        <v>-13.359378842929191</v>
      </c>
      <c r="T19978">
        <v>-21.89329133817148</v>
      </c>
      <c r="U19978">
        <v>-12.531971999517509</v>
      </c>
      <c r="V19978">
        <v>-14.71983328506184</v>
      </c>
      <c r="W19978">
        <v>-11.78203946749078</v>
      </c>
      <c r="X19978">
        <v>-12.012697578792149</v>
      </c>
      <c r="Y19978">
        <v>-14.510498254714181</v>
      </c>
      <c r="Z19978">
        <v>-12.97602784768273</v>
      </c>
      <c r="AA19978">
        <v>-12.286230367266549</v>
      </c>
      <c r="AB19978">
        <v>-18.02695067005196</v>
      </c>
      <c r="AC19978">
        <v>-18.334329160681879</v>
      </c>
      <c r="AD19978">
        <v>-13.20313145172428</v>
      </c>
      <c r="AE19978">
        <v>-9.9145153566284616</v>
      </c>
      <c r="AF19978">
        <v>-16.43425985180545</v>
      </c>
      <c r="AG19978">
        <v>-11.995912342423191</v>
      </c>
      <c r="AH19978">
        <v>-14.4265410459249</v>
      </c>
      <c r="AI19978">
        <v>-16.03875673736102</v>
      </c>
      <c r="AJ19978">
        <v>-8.1233359568387407</v>
      </c>
      <c r="AK19978">
        <v>-10.426427475977061</v>
      </c>
      <c r="AL19978">
        <v>-26.789937831134878</v>
      </c>
      <c r="AM19978">
        <v>-7.8884307767272288</v>
      </c>
      <c r="AN19978">
        <v>-13.64804888608432</v>
      </c>
      <c r="AO19978">
        <v>-16.577453640026569</v>
      </c>
      <c r="AP19978">
        <v>-7.3789291909861943</v>
      </c>
      <c r="AQ19978">
        <v>-25.229826500686489</v>
      </c>
      <c r="AR19978">
        <v>-17.861681927483819</v>
      </c>
      <c r="AS19978">
        <v>-20.03357642503746</v>
      </c>
      <c r="AT19978">
        <v>-17.3048472911867</v>
      </c>
      <c r="AU19978">
        <v>-18.25274007170994</v>
      </c>
      <c r="AV19978">
        <v>-17.777329736481668</v>
      </c>
      <c r="AW19978">
        <v>-9.2358195649343555E-2</v>
      </c>
    </row>
    <row r="19979" spans="1:49" x14ac:dyDescent="0.25">
      <c r="A19979" s="1">
        <v>39692</v>
      </c>
      <c r="B19979">
        <v>2017</v>
      </c>
      <c r="C19979">
        <v>290</v>
      </c>
      <c r="D19979">
        <v>-18.651764667806528</v>
      </c>
      <c r="E19979">
        <v>-25.45199286654729</v>
      </c>
      <c r="F19979">
        <v>-33.118545363949877</v>
      </c>
      <c r="G19979">
        <v>-19.569312709865638</v>
      </c>
      <c r="H19979">
        <v>-23.67899628962407</v>
      </c>
      <c r="I19979">
        <v>-19.727534615967588</v>
      </c>
      <c r="J19979">
        <v>-29.80234995835761</v>
      </c>
      <c r="K19979">
        <v>-20.582452008057011</v>
      </c>
      <c r="L19979">
        <v>-22.205170201727761</v>
      </c>
      <c r="M19979">
        <v>-15.332593681753989</v>
      </c>
      <c r="N19979">
        <v>-14.484649824022931</v>
      </c>
      <c r="O19979">
        <v>-19.276979797655532</v>
      </c>
      <c r="P19979">
        <v>-28.544340977574642</v>
      </c>
      <c r="Q19979">
        <v>-34.463299748325738</v>
      </c>
      <c r="R19979">
        <v>-19.890319978517059</v>
      </c>
      <c r="S19979">
        <v>-23.383266538790181</v>
      </c>
      <c r="T19979">
        <v>-15.93658663153678</v>
      </c>
      <c r="U19979">
        <v>-19.354469381138511</v>
      </c>
      <c r="V19979">
        <v>-35.151061348314919</v>
      </c>
      <c r="W19979">
        <v>-30.457232103367311</v>
      </c>
      <c r="X19979">
        <v>-15.449676282998571</v>
      </c>
      <c r="Y19979">
        <v>-17.958830453448591</v>
      </c>
      <c r="Z19979">
        <v>-16.422814416374031</v>
      </c>
      <c r="AA19979">
        <v>-19.90122167463975</v>
      </c>
      <c r="AB19979">
        <v>-19.467684944995799</v>
      </c>
      <c r="AC19979">
        <v>-27.649502047597739</v>
      </c>
      <c r="AD19979">
        <v>-16.64109211574069</v>
      </c>
      <c r="AE19979">
        <v>-13.52209735326506</v>
      </c>
      <c r="AF19979">
        <v>-29.174886230900889</v>
      </c>
      <c r="AG19979">
        <v>-17.2754305783759</v>
      </c>
      <c r="AH19979">
        <v>-15.715337894524319</v>
      </c>
      <c r="AI19979">
        <v>-20.316126579317821</v>
      </c>
      <c r="AJ19979">
        <v>-14.55124083287952</v>
      </c>
      <c r="AK19979">
        <v>-23.244830006538589</v>
      </c>
      <c r="AL19979">
        <v>-8.8986753429203489</v>
      </c>
      <c r="AM19979">
        <v>-17.183382811371349</v>
      </c>
      <c r="AN19979">
        <v>-19.938772980471391</v>
      </c>
      <c r="AO19979">
        <v>-19.981534781242171</v>
      </c>
      <c r="AP19979">
        <v>-11.843048695982491</v>
      </c>
      <c r="AQ19979">
        <v>-33.763067722102257</v>
      </c>
      <c r="AR19979">
        <v>-26.535757093605351</v>
      </c>
      <c r="AS19979">
        <v>-15.15593642598003</v>
      </c>
      <c r="AT19979">
        <v>-14.20262534248949</v>
      </c>
      <c r="AU19979">
        <v>-33.952803602700719</v>
      </c>
      <c r="AV19979">
        <v>-21.787496570918439</v>
      </c>
      <c r="AW19979">
        <v>-5.7228798116904511E-2</v>
      </c>
    </row>
    <row r="19980" spans="1:49" x14ac:dyDescent="0.25">
      <c r="A19980" s="1">
        <v>39722</v>
      </c>
      <c r="B19980">
        <v>2017</v>
      </c>
      <c r="C19980">
        <v>290</v>
      </c>
      <c r="D19980">
        <v>-42.64447407769886</v>
      </c>
      <c r="E19980">
        <v>-35.544065042226222</v>
      </c>
      <c r="F19980">
        <v>-40.956264920709742</v>
      </c>
      <c r="G19980">
        <v>-33.196898369375397</v>
      </c>
      <c r="H19980">
        <v>-35.056985142571548</v>
      </c>
      <c r="I19980">
        <v>-33.745376264421637</v>
      </c>
      <c r="J19980">
        <v>-44.992672960020137</v>
      </c>
      <c r="K19980">
        <v>-38.818814083657159</v>
      </c>
      <c r="L19980">
        <v>-35.402957978345192</v>
      </c>
      <c r="M19980">
        <v>-35.193449424335</v>
      </c>
      <c r="N19980">
        <v>-36.045208005053112</v>
      </c>
      <c r="O19980">
        <v>-36.647348780976287</v>
      </c>
      <c r="P19980">
        <v>-28.616943138745761</v>
      </c>
      <c r="Q19980">
        <v>-42.218628793083887</v>
      </c>
      <c r="R19980">
        <v>-45.120917540639368</v>
      </c>
      <c r="S19980">
        <v>-36.397706474979692</v>
      </c>
      <c r="T19980">
        <v>-35.9351521979099</v>
      </c>
      <c r="U19980">
        <v>-32.715439710112292</v>
      </c>
      <c r="V19980">
        <v>-45.414257007543057</v>
      </c>
      <c r="W19980">
        <v>-33.823985707234293</v>
      </c>
      <c r="X19980">
        <v>-23.905472240932959</v>
      </c>
      <c r="Y19980">
        <v>-32.735041494495299</v>
      </c>
      <c r="Z19980">
        <v>-26.088947739396708</v>
      </c>
      <c r="AA19980">
        <v>-29.717006166790359</v>
      </c>
      <c r="AB19980">
        <v>-43.011883445332231</v>
      </c>
      <c r="AC19980">
        <v>-41.078312261482992</v>
      </c>
      <c r="AD19980">
        <v>-39.887644360486313</v>
      </c>
      <c r="AE19980">
        <v>-28.700072541622159</v>
      </c>
      <c r="AF19980">
        <v>-49.440266659782218</v>
      </c>
      <c r="AG19980">
        <v>-37.707005031291118</v>
      </c>
      <c r="AH19980">
        <v>-35.494251896686379</v>
      </c>
      <c r="AI19980">
        <v>-44.54822348841622</v>
      </c>
      <c r="AJ19980">
        <v>-28.103051164836739</v>
      </c>
      <c r="AK19980">
        <v>-37.977569810071557</v>
      </c>
      <c r="AL19980">
        <v>-16.614913320705941</v>
      </c>
      <c r="AM19980">
        <v>-41.913509944991567</v>
      </c>
      <c r="AN19980">
        <v>-35.987664823040213</v>
      </c>
      <c r="AO19980">
        <v>-38.426731192586871</v>
      </c>
      <c r="AP19980">
        <v>-34.37785064961961</v>
      </c>
      <c r="AQ19980">
        <v>-33.547068919905868</v>
      </c>
      <c r="AR19980">
        <v>-31.641680996299449</v>
      </c>
      <c r="AS19980">
        <v>-36.248739398202588</v>
      </c>
      <c r="AT19980">
        <v>-28.42242898515444</v>
      </c>
      <c r="AU19980">
        <v>-47.728682043467053</v>
      </c>
      <c r="AV19980">
        <v>-41.424277027431437</v>
      </c>
      <c r="AW19980">
        <v>-0.1317997469357563</v>
      </c>
    </row>
    <row r="19981" spans="1:49" x14ac:dyDescent="0.25">
      <c r="A19981" s="1">
        <v>39753</v>
      </c>
      <c r="B19981">
        <v>2017</v>
      </c>
      <c r="C19981">
        <v>290</v>
      </c>
      <c r="D19981">
        <v>-17.85126906206888</v>
      </c>
      <c r="E19981">
        <v>-13.170644754492621</v>
      </c>
      <c r="F19981">
        <v>-4.9882474619069814</v>
      </c>
      <c r="G19981">
        <v>-15.15854868010096</v>
      </c>
      <c r="H19981">
        <v>-12.19957340902101</v>
      </c>
      <c r="I19981">
        <v>-11.96716795575243</v>
      </c>
      <c r="J19981">
        <v>-16.486554870566639</v>
      </c>
      <c r="K19981">
        <v>-13.145677707383481</v>
      </c>
      <c r="L19981">
        <v>-13.666685981079929</v>
      </c>
      <c r="M19981">
        <v>-8.1689985638767499</v>
      </c>
      <c r="N19981">
        <v>-9.0263577623683311</v>
      </c>
      <c r="O19981">
        <v>-12.0777139337353</v>
      </c>
      <c r="P19981">
        <v>-14.76445835531416</v>
      </c>
      <c r="Q19981">
        <v>-20.911143575573028</v>
      </c>
      <c r="R19981">
        <v>-15.982779182787439</v>
      </c>
      <c r="S19981">
        <v>-10.206382199034451</v>
      </c>
      <c r="T19981">
        <v>-22.608861977331429</v>
      </c>
      <c r="U19981">
        <v>-11.913889064171441</v>
      </c>
      <c r="V19981">
        <v>-20.38803843231269</v>
      </c>
      <c r="W19981">
        <v>-24.220133686942969</v>
      </c>
      <c r="X19981">
        <v>-15.287910444323821</v>
      </c>
      <c r="Y19981">
        <v>-13.173075881578839</v>
      </c>
      <c r="Z19981">
        <v>-7.9764677158175594</v>
      </c>
      <c r="AA19981">
        <v>-12.80551173851099</v>
      </c>
      <c r="AB19981">
        <v>-16.533725961204478</v>
      </c>
      <c r="AC19981">
        <v>-15.40097887722645</v>
      </c>
      <c r="AD19981">
        <v>-10.129167964624759</v>
      </c>
      <c r="AE19981">
        <v>-14.203561828433831</v>
      </c>
      <c r="AF19981">
        <v>-8.4419176327344978</v>
      </c>
      <c r="AG19981">
        <v>-1.9331574258697359</v>
      </c>
      <c r="AH19981">
        <v>-9.3930383411129696</v>
      </c>
      <c r="AI19981">
        <v>5.0314640856101054</v>
      </c>
      <c r="AJ19981">
        <v>-13.692487348877</v>
      </c>
      <c r="AK19981">
        <v>-16.759743534929619</v>
      </c>
      <c r="AL19981">
        <v>-3.829333487420961</v>
      </c>
      <c r="AM19981">
        <v>-10.69365056283541</v>
      </c>
      <c r="AN19981">
        <v>-6.9835371793334211</v>
      </c>
      <c r="AO19981">
        <v>-9.3522990374885868</v>
      </c>
      <c r="AP19981">
        <v>-7.3526791486778764</v>
      </c>
      <c r="AQ19981">
        <v>2.4406769799640848</v>
      </c>
      <c r="AR19981">
        <v>-3.8784268776401731</v>
      </c>
      <c r="AS19981">
        <v>-21.936059461003239</v>
      </c>
      <c r="AT19981">
        <v>-7.9388712381231796</v>
      </c>
      <c r="AU19981">
        <v>-22.81061732837469</v>
      </c>
      <c r="AV19981">
        <v>-20.324480136510161</v>
      </c>
      <c r="AW19981">
        <v>-6.7717177783081395E-2</v>
      </c>
    </row>
    <row r="19982" spans="1:49" x14ac:dyDescent="0.25">
      <c r="A19982" s="1">
        <v>39783</v>
      </c>
      <c r="B19982">
        <v>2017</v>
      </c>
      <c r="C19982">
        <v>290</v>
      </c>
      <c r="D19982">
        <v>4.7215355419755856</v>
      </c>
      <c r="E19982">
        <v>4.053483700002003</v>
      </c>
      <c r="F19982">
        <v>2.3471680432953108</v>
      </c>
      <c r="G19982">
        <v>13.10600825671979</v>
      </c>
      <c r="H19982">
        <v>9.5355229393022221</v>
      </c>
      <c r="I19982">
        <v>7.0792069165703131</v>
      </c>
      <c r="J19982">
        <v>11.10752620989102</v>
      </c>
      <c r="K19982">
        <v>4.8309302985298341</v>
      </c>
      <c r="L19982">
        <v>6.6271278174573354</v>
      </c>
      <c r="M19982">
        <v>13.422199932786221</v>
      </c>
      <c r="N19982">
        <v>9.6277168691540247</v>
      </c>
      <c r="O19982">
        <v>-2.5098567564592611</v>
      </c>
      <c r="P19982">
        <v>6.3627236982157109</v>
      </c>
      <c r="Q19982">
        <v>5.1625457270304098</v>
      </c>
      <c r="R19982">
        <v>3.6896558918129818</v>
      </c>
      <c r="S19982">
        <v>6.2949626281762816</v>
      </c>
      <c r="T19982">
        <v>20.134526546345558</v>
      </c>
      <c r="U19982">
        <v>8.849826928572968</v>
      </c>
      <c r="V19982">
        <v>5.8353501361327664</v>
      </c>
      <c r="W19982">
        <v>-3.4002792467753511</v>
      </c>
      <c r="X19982">
        <v>8.9731253430282987</v>
      </c>
      <c r="Y19982">
        <v>5.6525975819430307</v>
      </c>
      <c r="Z19982">
        <v>8.4221912303539259</v>
      </c>
      <c r="AA19982">
        <v>-2.6159663825019002</v>
      </c>
      <c r="AB19982">
        <v>6.5624734243586058</v>
      </c>
      <c r="AC19982">
        <v>2.1705743309683219</v>
      </c>
      <c r="AD19982">
        <v>4.9517503315856581</v>
      </c>
      <c r="AE19982">
        <v>4.3990089733873861</v>
      </c>
      <c r="AF19982">
        <v>-1.7245000787474369</v>
      </c>
      <c r="AG19982">
        <v>9.2472296558979252</v>
      </c>
      <c r="AH19982">
        <v>2.9312029829382968</v>
      </c>
      <c r="AI19982">
        <v>17.565778689238812</v>
      </c>
      <c r="AJ19982">
        <v>1.5660291152138179</v>
      </c>
      <c r="AK19982">
        <v>9.9901443859799386</v>
      </c>
      <c r="AL19982">
        <v>-49.818103524910008</v>
      </c>
      <c r="AM19982">
        <v>14.30348973211504</v>
      </c>
      <c r="AN19982">
        <v>13.90245486302377</v>
      </c>
      <c r="AO19982">
        <v>7.0418176327084137</v>
      </c>
      <c r="AP19982">
        <v>-0.9414747407904045</v>
      </c>
      <c r="AQ19982">
        <v>-4.5297594233578709</v>
      </c>
      <c r="AR19982">
        <v>12.745253333817709</v>
      </c>
      <c r="AS19982">
        <v>19.740999078016628</v>
      </c>
      <c r="AT19982">
        <v>6.7958866677366503</v>
      </c>
      <c r="AU19982">
        <v>22.02404454100553</v>
      </c>
      <c r="AV19982">
        <v>17.723063666376131</v>
      </c>
      <c r="AW19982">
        <v>2.6795554473031391E-3</v>
      </c>
    </row>
    <row r="19983" spans="1:49" x14ac:dyDescent="0.25">
      <c r="A19983" s="1">
        <v>39814</v>
      </c>
      <c r="B19983">
        <v>2017</v>
      </c>
      <c r="C19983">
        <v>290</v>
      </c>
      <c r="D19983">
        <v>-35.990953910195373</v>
      </c>
      <c r="E19983">
        <v>-16.65024457079166</v>
      </c>
      <c r="F19983">
        <v>-56.776447262583517</v>
      </c>
      <c r="G19983">
        <v>-29.006628986873491</v>
      </c>
      <c r="H19983">
        <v>-21.833752175646708</v>
      </c>
      <c r="I19983">
        <v>-26.61792710982634</v>
      </c>
      <c r="J19983">
        <v>-15.908760794794899</v>
      </c>
      <c r="K19983">
        <v>-30.106986646546321</v>
      </c>
      <c r="L19983">
        <v>-25.99088050258171</v>
      </c>
      <c r="M19983">
        <v>-27.513955266395349</v>
      </c>
      <c r="N19983">
        <v>-19.700569133914389</v>
      </c>
      <c r="O19983">
        <v>-17.727493036327139</v>
      </c>
      <c r="P19983">
        <v>-28.388564763299769</v>
      </c>
      <c r="Q19983">
        <v>-12.64361936664082</v>
      </c>
      <c r="R19983">
        <v>-21.201206757736148</v>
      </c>
      <c r="S19983">
        <v>-24.348700665713402</v>
      </c>
      <c r="T19983">
        <v>-18.07940742406069</v>
      </c>
      <c r="U19983">
        <v>-26.90712824104633</v>
      </c>
      <c r="V19983">
        <v>-23.898564987503018</v>
      </c>
      <c r="W19983">
        <v>-20.09982138512304</v>
      </c>
      <c r="X19983">
        <v>-25.112540339228051</v>
      </c>
      <c r="Y19983">
        <v>-21.924545599655879</v>
      </c>
      <c r="Z19983">
        <v>-20.544900916203769</v>
      </c>
      <c r="AA19983">
        <v>-20.053392475342779</v>
      </c>
      <c r="AB19983">
        <v>-22.9483817163621</v>
      </c>
      <c r="AC19983">
        <v>-10.81878750727453</v>
      </c>
      <c r="AD19983">
        <v>-25.59109597342702</v>
      </c>
      <c r="AE19983">
        <v>-17.043459014265519</v>
      </c>
      <c r="AF19983">
        <v>-18.162464725281058</v>
      </c>
      <c r="AG19983">
        <v>-19.976617479878659</v>
      </c>
      <c r="AH19983">
        <v>-5.5306455799373104</v>
      </c>
      <c r="AI19983">
        <v>-25.337449467297152</v>
      </c>
      <c r="AJ19983">
        <v>-21.69582643860813</v>
      </c>
      <c r="AK19983">
        <v>-16.467329456737911</v>
      </c>
      <c r="AL19983">
        <v>-18.501887416728898</v>
      </c>
      <c r="AM19983">
        <v>-18.167319987332959</v>
      </c>
      <c r="AN19983">
        <v>-25.471133964246341</v>
      </c>
      <c r="AO19983">
        <v>-19.501445234007779</v>
      </c>
      <c r="AP19983">
        <v>-16.56087447430264</v>
      </c>
      <c r="AQ19983">
        <v>-29.234122923300831</v>
      </c>
      <c r="AR19983">
        <v>-21.35769987235102</v>
      </c>
      <c r="AS19983">
        <v>-34.1715159324986</v>
      </c>
      <c r="AT19983">
        <v>-16.609411902562361</v>
      </c>
      <c r="AU19983">
        <v>-23.863609510381409</v>
      </c>
      <c r="AV19983">
        <v>-29.575432641903301</v>
      </c>
      <c r="AW19983">
        <v>-0.14756583619860539</v>
      </c>
    </row>
    <row r="19984" spans="1:49" x14ac:dyDescent="0.25">
      <c r="A19984" s="1">
        <v>39845</v>
      </c>
      <c r="B19984">
        <v>2017</v>
      </c>
      <c r="C19984">
        <v>290</v>
      </c>
      <c r="D19984">
        <v>-24.38299826162822</v>
      </c>
      <c r="E19984">
        <v>-14.77189413864391</v>
      </c>
      <c r="F19984">
        <v>-28.41887592777643</v>
      </c>
      <c r="G19984">
        <v>-16.942132913806031</v>
      </c>
      <c r="H19984">
        <v>-16.87978699163077</v>
      </c>
      <c r="I19984">
        <v>-18.094006116302548</v>
      </c>
      <c r="J19984">
        <v>-13.752901439508349</v>
      </c>
      <c r="K19984">
        <v>-18.53059256801226</v>
      </c>
      <c r="L19984">
        <v>-8.5514258289676732</v>
      </c>
      <c r="M19984">
        <v>-15.085877801959089</v>
      </c>
      <c r="N19984">
        <v>-12.633892167016811</v>
      </c>
      <c r="O19984">
        <v>-13.15272235387747</v>
      </c>
      <c r="P19984">
        <v>-22.4539109753375</v>
      </c>
      <c r="Q19984">
        <v>-12.460113026117339</v>
      </c>
      <c r="R19984">
        <v>-23.059675974403898</v>
      </c>
      <c r="S19984">
        <v>-8.3466616085851477</v>
      </c>
      <c r="T19984">
        <v>-21.858550540412178</v>
      </c>
      <c r="U19984">
        <v>-14.04967195518555</v>
      </c>
      <c r="V19984">
        <v>-21.591300583634439</v>
      </c>
      <c r="W19984">
        <v>-16.934726492607769</v>
      </c>
      <c r="X19984">
        <v>-15.124788220236059</v>
      </c>
      <c r="Y19984">
        <v>-14.493606239876341</v>
      </c>
      <c r="Z19984">
        <v>-16.79269476956371</v>
      </c>
      <c r="AA19984">
        <v>-12.79834309112495</v>
      </c>
      <c r="AB19984">
        <v>-15.45493158500979</v>
      </c>
      <c r="AC19984">
        <v>-7.7920459670526414</v>
      </c>
      <c r="AD19984">
        <v>-17.647616581118399</v>
      </c>
      <c r="AE19984">
        <v>2.0879180571348628</v>
      </c>
      <c r="AF19984">
        <v>-17.461281172487929</v>
      </c>
      <c r="AG19984">
        <v>-11.626272111517769</v>
      </c>
      <c r="AH19984">
        <v>-5.5941337696020064</v>
      </c>
      <c r="AI19984">
        <v>-9.0701510844142916</v>
      </c>
      <c r="AJ19984">
        <v>-14.76895739413232</v>
      </c>
      <c r="AK19984">
        <v>-14.8803848583798</v>
      </c>
      <c r="AL19984">
        <v>10.72839319549113</v>
      </c>
      <c r="AM19984">
        <v>-9.155463089681227</v>
      </c>
      <c r="AN19984">
        <v>-11.25507584001058</v>
      </c>
      <c r="AO19984">
        <v>-15.60655080002204</v>
      </c>
      <c r="AP19984">
        <v>-4.7772440490246648</v>
      </c>
      <c r="AQ19984">
        <v>-7.3054014258791771</v>
      </c>
      <c r="AR19984">
        <v>-6.9211355062608231</v>
      </c>
      <c r="AS19984">
        <v>-17.397003323322821</v>
      </c>
      <c r="AT19984">
        <v>-6.2045148703841928</v>
      </c>
      <c r="AU19984">
        <v>-11.93368530016525</v>
      </c>
      <c r="AV19984">
        <v>-11.137805648134149</v>
      </c>
      <c r="AW19984">
        <v>-5.0154883803457562E-2</v>
      </c>
    </row>
    <row r="19985" spans="1:49" x14ac:dyDescent="0.25">
      <c r="A19985" s="1">
        <v>39873</v>
      </c>
      <c r="B19985">
        <v>2017</v>
      </c>
      <c r="C19985">
        <v>290</v>
      </c>
      <c r="D19985">
        <v>20.150885025775452</v>
      </c>
      <c r="E19985">
        <v>6.2056981771154263</v>
      </c>
      <c r="F19985">
        <v>44.573995898703032</v>
      </c>
      <c r="G19985">
        <v>15.894867913879461</v>
      </c>
      <c r="H19985">
        <v>9.21542142172731</v>
      </c>
      <c r="I19985">
        <v>12.09511848148219</v>
      </c>
      <c r="J19985">
        <v>11.9128046487949</v>
      </c>
      <c r="K19985">
        <v>25.62062889916827</v>
      </c>
      <c r="L19985">
        <v>23.434125182131861</v>
      </c>
      <c r="M19985">
        <v>12.57321109104006</v>
      </c>
      <c r="N19985">
        <v>11.489314014001019</v>
      </c>
      <c r="O19985">
        <v>14.678139902181099</v>
      </c>
      <c r="P19985">
        <v>19.28211415684817</v>
      </c>
      <c r="Q19985">
        <v>14.5374279290575</v>
      </c>
      <c r="R19985">
        <v>22.34125945153826</v>
      </c>
      <c r="S19985">
        <v>14.701396410161729</v>
      </c>
      <c r="T19985">
        <v>32.430844454313622</v>
      </c>
      <c r="U19985">
        <v>13.47922127255052</v>
      </c>
      <c r="V19985">
        <v>30.618150277347269</v>
      </c>
      <c r="W19985">
        <v>16.476556271963471</v>
      </c>
      <c r="X19985">
        <v>13.499751530785639</v>
      </c>
      <c r="Y19985">
        <v>23.684722755737901</v>
      </c>
      <c r="Z19985">
        <v>7.0542503433945747</v>
      </c>
      <c r="AA19985">
        <v>8.686059626358734</v>
      </c>
      <c r="AB19985">
        <v>13.718276646798261</v>
      </c>
      <c r="AC19985">
        <v>16.058981599180889</v>
      </c>
      <c r="AD19985">
        <v>19.118511444286419</v>
      </c>
      <c r="AE19985">
        <v>5.8954818938687037</v>
      </c>
      <c r="AF19985">
        <v>6.6594319298275639</v>
      </c>
      <c r="AG19985">
        <v>7.8150343857655402</v>
      </c>
      <c r="AH19985">
        <v>8.0985981519878347</v>
      </c>
      <c r="AI19985">
        <v>33.139453207933478</v>
      </c>
      <c r="AJ19985">
        <v>13.76497326726847</v>
      </c>
      <c r="AK19985">
        <v>17.523495246124291</v>
      </c>
      <c r="AL19985">
        <v>29.420139045559029</v>
      </c>
      <c r="AM19985">
        <v>8.4722489582955482</v>
      </c>
      <c r="AN19985">
        <v>23.185112692431488</v>
      </c>
      <c r="AO19985">
        <v>13.594926699955611</v>
      </c>
      <c r="AP19985">
        <v>13.91496057951551</v>
      </c>
      <c r="AQ19985">
        <v>17.871475061625159</v>
      </c>
      <c r="AR19985">
        <v>18.572034150000569</v>
      </c>
      <c r="AS19985">
        <v>17.864468366146991</v>
      </c>
      <c r="AT19985">
        <v>5.1486702316529742</v>
      </c>
      <c r="AU19985">
        <v>25.5830143959145</v>
      </c>
      <c r="AV19985">
        <v>20.04590330776859</v>
      </c>
      <c r="AW19985">
        <v>4.804003838097004E-2</v>
      </c>
    </row>
    <row r="19986" spans="1:49" x14ac:dyDescent="0.25">
      <c r="A19986" s="1">
        <v>39904</v>
      </c>
      <c r="B19986">
        <v>2017</v>
      </c>
      <c r="C19986">
        <v>290</v>
      </c>
      <c r="D19986">
        <v>31.904698462555771</v>
      </c>
      <c r="E19986">
        <v>23.578363088015731</v>
      </c>
      <c r="F19986">
        <v>32.26581735691019</v>
      </c>
      <c r="G19986">
        <v>22.36022935555793</v>
      </c>
      <c r="H19986">
        <v>17.782837263421069</v>
      </c>
      <c r="I19986">
        <v>24.42977282557959</v>
      </c>
      <c r="J19986">
        <v>17.768448006557129</v>
      </c>
      <c r="K19986">
        <v>23.351484628810319</v>
      </c>
      <c r="L19986">
        <v>16.1762540832977</v>
      </c>
      <c r="M19986">
        <v>21.604885445482999</v>
      </c>
      <c r="N19986">
        <v>15.5225786827242</v>
      </c>
      <c r="O19986">
        <v>19.004758320764761</v>
      </c>
      <c r="P19986">
        <v>33.978118927736553</v>
      </c>
      <c r="Q19986">
        <v>17.822301734088029</v>
      </c>
      <c r="R19986">
        <v>30.1743804932286</v>
      </c>
      <c r="S19986">
        <v>31.04304549420047</v>
      </c>
      <c r="T19986">
        <v>26.795779015019551</v>
      </c>
      <c r="U19986">
        <v>18.33901449878827</v>
      </c>
      <c r="V19986">
        <v>14.869733023991261</v>
      </c>
      <c r="W19986">
        <v>18.962284432158441</v>
      </c>
      <c r="X19986">
        <v>12.51497291126662</v>
      </c>
      <c r="Y19986">
        <v>14.706524238529671</v>
      </c>
      <c r="Z19986">
        <v>14.47451299679514</v>
      </c>
      <c r="AA19986">
        <v>17.588123721052941</v>
      </c>
      <c r="AB19986">
        <v>35.426207359880557</v>
      </c>
      <c r="AC19986">
        <v>25.537358248151872</v>
      </c>
      <c r="AD19986">
        <v>19.617716981285469</v>
      </c>
      <c r="AE19986">
        <v>8.8262460065221759</v>
      </c>
      <c r="AF19986">
        <v>12.38516106505336</v>
      </c>
      <c r="AG19986">
        <v>23.89647810344584</v>
      </c>
      <c r="AH19986">
        <v>12.405015614054911</v>
      </c>
      <c r="AI19986">
        <v>5.9618416009703301</v>
      </c>
      <c r="AJ19986">
        <v>14.450119578857841</v>
      </c>
      <c r="AK19986">
        <v>24.83419934047317</v>
      </c>
      <c r="AL19986">
        <v>12.351515371889811</v>
      </c>
      <c r="AM19986">
        <v>24.245538011357851</v>
      </c>
      <c r="AN19986">
        <v>16.527434343814541</v>
      </c>
      <c r="AO19986">
        <v>22.70454946668854</v>
      </c>
      <c r="AP19986">
        <v>11.696415909920431</v>
      </c>
      <c r="AQ19986">
        <v>21.27357625737525</v>
      </c>
      <c r="AR19986">
        <v>14.063621976331509</v>
      </c>
      <c r="AS19986">
        <v>20.589221462047249</v>
      </c>
      <c r="AT19986">
        <v>21.225174357784368</v>
      </c>
      <c r="AU19986">
        <v>36.717938977214693</v>
      </c>
      <c r="AV19986">
        <v>28.535636010299399</v>
      </c>
      <c r="AW19986">
        <v>4.4438903368961613E-2</v>
      </c>
    </row>
    <row r="19987" spans="1:49" x14ac:dyDescent="0.25">
      <c r="A19987" s="1">
        <v>39934</v>
      </c>
      <c r="B19987">
        <v>2017</v>
      </c>
      <c r="C19987">
        <v>290</v>
      </c>
      <c r="D19987">
        <v>9.0506726938772033</v>
      </c>
      <c r="E19987">
        <v>19.180902001371191</v>
      </c>
      <c r="F19987">
        <v>31.781221301213659</v>
      </c>
      <c r="G19987">
        <v>15.9748929386363</v>
      </c>
      <c r="H19987">
        <v>18.537502151326549</v>
      </c>
      <c r="I19987">
        <v>19.341094227042781</v>
      </c>
      <c r="J19987">
        <v>20.34462073110927</v>
      </c>
      <c r="K19987">
        <v>15.026206586731019</v>
      </c>
      <c r="L19987">
        <v>15.628800019464631</v>
      </c>
      <c r="M19987">
        <v>19.013917880580639</v>
      </c>
      <c r="N19987">
        <v>21.772435639428721</v>
      </c>
      <c r="O19987">
        <v>27.550506004709941</v>
      </c>
      <c r="P19987">
        <v>14.05299914532503</v>
      </c>
      <c r="Q19987">
        <v>27.767548541097579</v>
      </c>
      <c r="R19987">
        <v>25.047834313520799</v>
      </c>
      <c r="S19987">
        <v>14.31186699333624</v>
      </c>
      <c r="T19987">
        <v>9.4851316780346195</v>
      </c>
      <c r="U19987">
        <v>18.571669540479459</v>
      </c>
      <c r="V19987">
        <v>32.047117584545312</v>
      </c>
      <c r="W19987">
        <v>3.0023768900605319</v>
      </c>
      <c r="X19987">
        <v>15.2076746995736</v>
      </c>
      <c r="Y19987">
        <v>13.696988246795129</v>
      </c>
      <c r="Z19987">
        <v>16.02419210500177</v>
      </c>
      <c r="AA19987">
        <v>19.774658125196851</v>
      </c>
      <c r="AB19987">
        <v>21.06108209577673</v>
      </c>
      <c r="AC19987">
        <v>28.402573752784569</v>
      </c>
      <c r="AD19987">
        <v>23.311299065660069</v>
      </c>
      <c r="AE19987">
        <v>15.456264951868519</v>
      </c>
      <c r="AF19987">
        <v>7.0673082855139846</v>
      </c>
      <c r="AG19987">
        <v>26.693559160438738</v>
      </c>
      <c r="AH19987">
        <v>25.4913430407214</v>
      </c>
      <c r="AI19987">
        <v>24.773454043379921</v>
      </c>
      <c r="AJ19987">
        <v>10.97066700857645</v>
      </c>
      <c r="AK19987">
        <v>43.765366159092189</v>
      </c>
      <c r="AL19987">
        <v>5.3693153883659583</v>
      </c>
      <c r="AM19987">
        <v>22.923545316003452</v>
      </c>
      <c r="AN19987">
        <v>22.316115723649911</v>
      </c>
      <c r="AO19987">
        <v>31.330678343479761</v>
      </c>
      <c r="AP19987">
        <v>22.71544167460895</v>
      </c>
      <c r="AQ19987">
        <v>38.560491177883719</v>
      </c>
      <c r="AR19987">
        <v>21.11477479817432</v>
      </c>
      <c r="AS19987">
        <v>21.77991456815278</v>
      </c>
      <c r="AT19987">
        <v>12.53553128046709</v>
      </c>
      <c r="AU19987">
        <v>17.32537187496996</v>
      </c>
      <c r="AV19987">
        <v>16.51646131642925</v>
      </c>
      <c r="AW19987">
        <v>5.1927227468496762E-2</v>
      </c>
    </row>
    <row r="19988" spans="1:49" x14ac:dyDescent="0.25">
      <c r="A19988" s="1">
        <v>39965</v>
      </c>
      <c r="B19988">
        <v>2017</v>
      </c>
      <c r="C19988">
        <v>290</v>
      </c>
      <c r="D19988">
        <v>5.0802341670151296</v>
      </c>
      <c r="E19988">
        <v>0.61367368516598297</v>
      </c>
      <c r="F19988">
        <v>-0.1653954852995132</v>
      </c>
      <c r="G19988">
        <v>-3.0093428908829489</v>
      </c>
      <c r="H19988">
        <v>-0.84775320481297323</v>
      </c>
      <c r="I19988">
        <v>-3.351896840773172</v>
      </c>
      <c r="J19988">
        <v>-1.3804364431736269</v>
      </c>
      <c r="K19988">
        <v>2.86083774384982</v>
      </c>
      <c r="L19988">
        <v>5.4613599753724928</v>
      </c>
      <c r="M19988">
        <v>4.4993125116006727</v>
      </c>
      <c r="N19988">
        <v>-0.15453231604969361</v>
      </c>
      <c r="O19988">
        <v>-4.9828636838050278</v>
      </c>
      <c r="P19988">
        <v>-4.2692654077808871</v>
      </c>
      <c r="Q19988">
        <v>-7.9447847051394067</v>
      </c>
      <c r="R19988">
        <v>-5.7446843844633282</v>
      </c>
      <c r="S19988">
        <v>0.27696317193475212</v>
      </c>
      <c r="T19988">
        <v>-0.56571258336691743</v>
      </c>
      <c r="U19988">
        <v>-3.7053549917027251</v>
      </c>
      <c r="V19988">
        <v>-1.6742627099789129</v>
      </c>
      <c r="W19988">
        <v>-3.9935474429243611</v>
      </c>
      <c r="X19988">
        <v>-0.51442179447049874</v>
      </c>
      <c r="Y19988">
        <v>4.6832298276830997</v>
      </c>
      <c r="Z19988">
        <v>2.206042446127654</v>
      </c>
      <c r="AA19988">
        <v>-0.84173393430628796</v>
      </c>
      <c r="AB19988">
        <v>5.7750364060217496</v>
      </c>
      <c r="AC19988">
        <v>-3.5224160790799259</v>
      </c>
      <c r="AD19988">
        <v>1.39311135809983</v>
      </c>
      <c r="AE19988">
        <v>1.8667139565589519</v>
      </c>
      <c r="AF19988">
        <v>25.601191528460699</v>
      </c>
      <c r="AG19988">
        <v>7.2568865484591294</v>
      </c>
      <c r="AH19988">
        <v>5.3783841285531819</v>
      </c>
      <c r="AI19988">
        <v>-7.2047189237617442</v>
      </c>
      <c r="AJ19988">
        <v>0.66422022505632228</v>
      </c>
      <c r="AK19988">
        <v>-1.7460814954615049</v>
      </c>
      <c r="AL19988">
        <v>-2.344985689117574</v>
      </c>
      <c r="AM19988">
        <v>11.06635726393419</v>
      </c>
      <c r="AN19988">
        <v>1.6508489898805709</v>
      </c>
      <c r="AO19988">
        <v>-5.0073669636607747E-2</v>
      </c>
      <c r="AP19988">
        <v>0.15158429241128871</v>
      </c>
      <c r="AQ19988">
        <v>-10.324938713887111</v>
      </c>
      <c r="AR19988">
        <v>4.4643130778879492</v>
      </c>
      <c r="AS19988">
        <v>1.1586275531631831</v>
      </c>
      <c r="AT19988">
        <v>3.54884340152879</v>
      </c>
      <c r="AU19988">
        <v>7.1919335518312533</v>
      </c>
      <c r="AV19988">
        <v>1.0984365821890221</v>
      </c>
      <c r="AW19988">
        <v>4.4594860240290144E-3</v>
      </c>
    </row>
    <row r="19989" spans="1:49" x14ac:dyDescent="0.25">
      <c r="A19989" s="1">
        <v>39995</v>
      </c>
      <c r="B19989">
        <v>2017</v>
      </c>
      <c r="C19989">
        <v>290</v>
      </c>
      <c r="D19989">
        <v>40.200235998346677</v>
      </c>
      <c r="E19989">
        <v>16.832074697746791</v>
      </c>
      <c r="F19989">
        <v>27.181858764362548</v>
      </c>
      <c r="G19989">
        <v>21.863686444297461</v>
      </c>
      <c r="H19989">
        <v>24.707833699837071</v>
      </c>
      <c r="I19989">
        <v>18.114624945460431</v>
      </c>
      <c r="J19989">
        <v>18.45202504324131</v>
      </c>
      <c r="K19989">
        <v>30.15776360654727</v>
      </c>
      <c r="L19989">
        <v>20.18412726568128</v>
      </c>
      <c r="M19989">
        <v>24.506418481958161</v>
      </c>
      <c r="N19989">
        <v>12.66627871821415</v>
      </c>
      <c r="O19989">
        <v>22.134451920411919</v>
      </c>
      <c r="P19989">
        <v>8.8437353404122945</v>
      </c>
      <c r="Q19989">
        <v>20.705824102699811</v>
      </c>
      <c r="R19989">
        <v>19.657653612173309</v>
      </c>
      <c r="S19989">
        <v>28.568890078608479</v>
      </c>
      <c r="T19989">
        <v>29.318037396212059</v>
      </c>
      <c r="U19989">
        <v>20.535006150550931</v>
      </c>
      <c r="V19989">
        <v>18.097298828832571</v>
      </c>
      <c r="W19989">
        <v>14.70885037611542</v>
      </c>
      <c r="X19989">
        <v>21.139475632687098</v>
      </c>
      <c r="Y19989">
        <v>18.965665319639211</v>
      </c>
      <c r="Z19989">
        <v>13.68623724144167</v>
      </c>
      <c r="AA19989">
        <v>19.125016922466241</v>
      </c>
      <c r="AB19989">
        <v>31.66496189435442</v>
      </c>
      <c r="AC19989">
        <v>18.639657478511769</v>
      </c>
      <c r="AD19989">
        <v>20.600597325724681</v>
      </c>
      <c r="AE19989">
        <v>21.971743157581329</v>
      </c>
      <c r="AF19989">
        <v>17.36260929530307</v>
      </c>
      <c r="AG19989">
        <v>21.780133771640958</v>
      </c>
      <c r="AH19989">
        <v>12.146388195892269</v>
      </c>
      <c r="AI19989">
        <v>26.759972447314269</v>
      </c>
      <c r="AJ19989">
        <v>17.239381791150009</v>
      </c>
      <c r="AK19989">
        <v>18.74665976708971</v>
      </c>
      <c r="AL19989">
        <v>15.390958882826761</v>
      </c>
      <c r="AM19989">
        <v>13.306945638411969</v>
      </c>
      <c r="AN19989">
        <v>14.602432121780099</v>
      </c>
      <c r="AO19989">
        <v>26.01665917788949</v>
      </c>
      <c r="AP19989">
        <v>26.771384063656601</v>
      </c>
      <c r="AQ19989">
        <v>23.54651110648582</v>
      </c>
      <c r="AR19989">
        <v>21.842877802321951</v>
      </c>
      <c r="AS19989">
        <v>13.06786256039889</v>
      </c>
      <c r="AT19989">
        <v>20.26133357869768</v>
      </c>
      <c r="AU19989">
        <v>30.33997443094605</v>
      </c>
      <c r="AV19989">
        <v>19.866273620958172</v>
      </c>
      <c r="AW19989">
        <v>9.0363017150164371E-2</v>
      </c>
    </row>
    <row r="19990" spans="1:49" x14ac:dyDescent="0.25">
      <c r="A19990" s="1">
        <v>40026</v>
      </c>
      <c r="B19990">
        <v>2017</v>
      </c>
      <c r="C19990">
        <v>290</v>
      </c>
      <c r="D19990">
        <v>8.1635857571060519</v>
      </c>
      <c r="E19990">
        <v>9.7640212834154916</v>
      </c>
      <c r="F19990">
        <v>11.21996053882126</v>
      </c>
      <c r="G19990">
        <v>5.9392570613522988</v>
      </c>
      <c r="H19990">
        <v>7.8037354898718334</v>
      </c>
      <c r="I19990">
        <v>11.19318001342211</v>
      </c>
      <c r="J19990">
        <v>12.233574871288599</v>
      </c>
      <c r="K19990">
        <v>3.328169015603577</v>
      </c>
      <c r="L19990">
        <v>10.04814351847125</v>
      </c>
      <c r="M19990">
        <v>8.0201243386154317</v>
      </c>
      <c r="N19990">
        <v>9.1209993532502374</v>
      </c>
      <c r="O19990">
        <v>0.25164829883679302</v>
      </c>
      <c r="P19990">
        <v>10.268139995778739</v>
      </c>
      <c r="Q19990">
        <v>4.4217748638126109</v>
      </c>
      <c r="R19990">
        <v>10.28739772641814</v>
      </c>
      <c r="S19990">
        <v>7.1890838935991566</v>
      </c>
      <c r="T19990">
        <v>2.8935001029227299</v>
      </c>
      <c r="U19990">
        <v>9.7824629698250334</v>
      </c>
      <c r="V19990">
        <v>14.36948602787103</v>
      </c>
      <c r="W19990">
        <v>7.1320805166264156</v>
      </c>
      <c r="X19990">
        <v>8.3202148113321162</v>
      </c>
      <c r="Y19990">
        <v>8.7432727126021561</v>
      </c>
      <c r="Z19990">
        <v>5.7019923145851692</v>
      </c>
      <c r="AA19990">
        <v>7.3271223204422142</v>
      </c>
      <c r="AB19990">
        <v>7.9269940281272877</v>
      </c>
      <c r="AC19990">
        <v>3.4370574255053521</v>
      </c>
      <c r="AD19990">
        <v>6.8120811991569052</v>
      </c>
      <c r="AE19990">
        <v>-0.1729144151430218</v>
      </c>
      <c r="AF19990">
        <v>14.71202044162132</v>
      </c>
      <c r="AG19990">
        <v>6.4569529897248623</v>
      </c>
      <c r="AH19990">
        <v>-2.7998785499845469</v>
      </c>
      <c r="AI19990">
        <v>6.6256536053235449</v>
      </c>
      <c r="AJ19990">
        <v>5.2353271720106287</v>
      </c>
      <c r="AK19990">
        <v>0.59374635898701289</v>
      </c>
      <c r="AL19990">
        <v>20.592106479807249</v>
      </c>
      <c r="AM19990">
        <v>4.2671412299174039</v>
      </c>
      <c r="AN19990">
        <v>7.4667571245413233</v>
      </c>
      <c r="AO19990">
        <v>-0.73532376406909572</v>
      </c>
      <c r="AP19990">
        <v>1.0025031042382619</v>
      </c>
      <c r="AQ19990">
        <v>6.3458145010713674</v>
      </c>
      <c r="AR19990">
        <v>-5.7588757969402113</v>
      </c>
      <c r="AS19990">
        <v>7.5301794372585107</v>
      </c>
      <c r="AT19990">
        <v>1.68571844502674</v>
      </c>
      <c r="AU19990">
        <v>1.252716016688127</v>
      </c>
      <c r="AV19990">
        <v>11.520166534145959</v>
      </c>
      <c r="AW19990">
        <v>1.715794665480197E-2</v>
      </c>
    </row>
    <row r="19991" spans="1:49" x14ac:dyDescent="0.25">
      <c r="A19991" s="1">
        <v>40057</v>
      </c>
      <c r="B19991">
        <v>2017</v>
      </c>
      <c r="C19991">
        <v>290</v>
      </c>
      <c r="D19991">
        <v>-2.2331387771921341</v>
      </c>
      <c r="E19991">
        <v>1.518673127601744</v>
      </c>
      <c r="F19991">
        <v>3.8195290286932919</v>
      </c>
      <c r="G19991">
        <v>5.2795330088011294</v>
      </c>
      <c r="H19991">
        <v>7.7047418658692246</v>
      </c>
      <c r="I19991">
        <v>6.7696511893341249</v>
      </c>
      <c r="J19991">
        <v>6.8183192025302652</v>
      </c>
      <c r="K19991">
        <v>0.88796422186137036</v>
      </c>
      <c r="L19991">
        <v>11.05657005665433</v>
      </c>
      <c r="M19991">
        <v>4.5807470192356536</v>
      </c>
      <c r="N19991">
        <v>7.7898713874320133</v>
      </c>
      <c r="O19991">
        <v>6.7157534810637021</v>
      </c>
      <c r="P19991">
        <v>3.631469493394146</v>
      </c>
      <c r="Q19991">
        <v>10.7103823538645</v>
      </c>
      <c r="R19991">
        <v>10.97313608195998</v>
      </c>
      <c r="S19991">
        <v>0.34673047943081242</v>
      </c>
      <c r="T19991">
        <v>11.467916005363231</v>
      </c>
      <c r="U19991">
        <v>5.5602408982472262</v>
      </c>
      <c r="V19991">
        <v>5.5318848377735383</v>
      </c>
      <c r="W19991">
        <v>7.0880332220485398</v>
      </c>
      <c r="X19991">
        <v>3.095998966198521</v>
      </c>
      <c r="Y19991">
        <v>7.2766346897787049</v>
      </c>
      <c r="Z19991">
        <v>-2.194876165480431</v>
      </c>
      <c r="AA19991">
        <v>2.245193084581421</v>
      </c>
      <c r="AB19991">
        <v>2.801988804651101</v>
      </c>
      <c r="AC19991">
        <v>14.596437482280789</v>
      </c>
      <c r="AD19991">
        <v>1.1435367495130191</v>
      </c>
      <c r="AE19991">
        <v>1.435364394253291E-2</v>
      </c>
      <c r="AF19991">
        <v>4.0824951593112946</v>
      </c>
      <c r="AG19991">
        <v>15.58112274999035</v>
      </c>
      <c r="AH19991">
        <v>6.8834645357652944</v>
      </c>
      <c r="AI19991">
        <v>17.505633458901841</v>
      </c>
      <c r="AJ19991">
        <v>3.3315382229624602</v>
      </c>
      <c r="AK19991">
        <v>10.4246960802471</v>
      </c>
      <c r="AL19991">
        <v>6.8040212712829007</v>
      </c>
      <c r="AM19991">
        <v>12.0592554885677</v>
      </c>
      <c r="AN19991">
        <v>2.4641809310667728</v>
      </c>
      <c r="AO19991">
        <v>5.2344050029769162</v>
      </c>
      <c r="AP19991">
        <v>-0.7566287945500183</v>
      </c>
      <c r="AQ19991">
        <v>4.9002218165357991</v>
      </c>
      <c r="AR19991">
        <v>4.5122005865268822</v>
      </c>
      <c r="AS19991">
        <v>2.691939333197491</v>
      </c>
      <c r="AT19991">
        <v>3.5521931592915168</v>
      </c>
      <c r="AU19991">
        <v>9.4405679231150295</v>
      </c>
      <c r="AV19991">
        <v>1.1727167713060589</v>
      </c>
      <c r="AW19991">
        <v>-5.1445030342865961E-3</v>
      </c>
    </row>
    <row r="19992" spans="1:49" x14ac:dyDescent="0.25">
      <c r="A19992" s="1">
        <v>40087</v>
      </c>
      <c r="B19992">
        <v>2017</v>
      </c>
      <c r="C19992">
        <v>290</v>
      </c>
      <c r="D19992">
        <v>6.1027169705966564</v>
      </c>
      <c r="E19992">
        <v>-3.3197195556912922</v>
      </c>
      <c r="F19992">
        <v>-0.43084171480655131</v>
      </c>
      <c r="G19992">
        <v>-4.4579992658735357</v>
      </c>
      <c r="H19992">
        <v>-2.452026636212246</v>
      </c>
      <c r="I19992">
        <v>-5.3998373678626148</v>
      </c>
      <c r="J19992">
        <v>-2.4014505821481791</v>
      </c>
      <c r="K19992">
        <v>-4.7068458422026556</v>
      </c>
      <c r="L19992">
        <v>-0.43113379525294698</v>
      </c>
      <c r="M19992">
        <v>-1.2309599266275839</v>
      </c>
      <c r="N19992">
        <v>-0.43135810617742631</v>
      </c>
      <c r="O19992">
        <v>-5.5951001679177548</v>
      </c>
      <c r="P19992">
        <v>-8.4254563164733671</v>
      </c>
      <c r="Q19992">
        <v>2.994040005242149</v>
      </c>
      <c r="R19992">
        <v>1.340925169873586</v>
      </c>
      <c r="S19992">
        <v>4.087193552784929</v>
      </c>
      <c r="T19992">
        <v>-6.7433486714889144</v>
      </c>
      <c r="U19992">
        <v>-4.4742430087162273</v>
      </c>
      <c r="V19992">
        <v>-6.0793838928205552</v>
      </c>
      <c r="W19992">
        <v>-11.28910653301393</v>
      </c>
      <c r="X19992">
        <v>-2.638704957916849E-2</v>
      </c>
      <c r="Y19992">
        <v>0.87038397401666412</v>
      </c>
      <c r="Z19992">
        <v>-2.9932450569595148</v>
      </c>
      <c r="AA19992">
        <v>0.78325592330288352</v>
      </c>
      <c r="AB19992">
        <v>-2.824535277821083</v>
      </c>
      <c r="AC19992">
        <v>2.2529068566245591</v>
      </c>
      <c r="AD19992">
        <v>-1.288162903596568E-2</v>
      </c>
      <c r="AE19992">
        <v>1.208822988959368</v>
      </c>
      <c r="AF19992">
        <v>7.0805622109084698</v>
      </c>
      <c r="AG19992">
        <v>-9.5568179904782387</v>
      </c>
      <c r="AH19992">
        <v>0.2861504981516827</v>
      </c>
      <c r="AI19992">
        <v>-4.4349579990250021</v>
      </c>
      <c r="AJ19992">
        <v>-2.42491101331529</v>
      </c>
      <c r="AK19992">
        <v>-4.4925393922844332</v>
      </c>
      <c r="AL19992">
        <v>-3.1538820580306099</v>
      </c>
      <c r="AM19992">
        <v>-6.9006676963280222</v>
      </c>
      <c r="AN19992">
        <v>-1.691294845392344</v>
      </c>
      <c r="AO19992">
        <v>-1.264189074757982</v>
      </c>
      <c r="AP19992">
        <v>1.121493024594922</v>
      </c>
      <c r="AQ19992">
        <v>4.4786236441973326</v>
      </c>
      <c r="AR19992">
        <v>4.7512421153347972</v>
      </c>
      <c r="AS19992">
        <v>-3.0468049195531921</v>
      </c>
      <c r="AT19992">
        <v>4.1439543352104646</v>
      </c>
      <c r="AU19992">
        <v>-0.74763600234747374</v>
      </c>
      <c r="AV19992">
        <v>3.6788052842898988</v>
      </c>
      <c r="AW19992">
        <v>-4.8841789009816949E-3</v>
      </c>
    </row>
    <row r="19993" spans="1:49" x14ac:dyDescent="0.25">
      <c r="A19993" s="1">
        <v>40118</v>
      </c>
      <c r="B19993">
        <v>2017</v>
      </c>
      <c r="C19993">
        <v>290</v>
      </c>
      <c r="D19993">
        <v>12.98367323840597</v>
      </c>
      <c r="E19993">
        <v>7.4897215516626758</v>
      </c>
      <c r="F19993">
        <v>18.213137766385891</v>
      </c>
      <c r="G19993">
        <v>9.4766173986452031</v>
      </c>
      <c r="H19993">
        <v>6.2747394519285793</v>
      </c>
      <c r="I19993">
        <v>5.5774270841115747</v>
      </c>
      <c r="J19993">
        <v>8.0287678839606293</v>
      </c>
      <c r="K19993">
        <v>6.7155688533890423</v>
      </c>
      <c r="L19993">
        <v>7.3626594344612606</v>
      </c>
      <c r="M19993">
        <v>8.7942527290615793</v>
      </c>
      <c r="N19993">
        <v>5.6015629115639287</v>
      </c>
      <c r="O19993">
        <v>11.88284597905669</v>
      </c>
      <c r="P19993">
        <v>8.4759466313666607</v>
      </c>
      <c r="Q19993">
        <v>10.16546907187195</v>
      </c>
      <c r="R19993">
        <v>-12.65045111303986</v>
      </c>
      <c r="S19993">
        <v>4.1000831158689577</v>
      </c>
      <c r="T19993">
        <v>4.9414815518519228</v>
      </c>
      <c r="U19993">
        <v>8.2636110086607317</v>
      </c>
      <c r="V19993">
        <v>5.4248124174822721</v>
      </c>
      <c r="W19993">
        <v>8.1304922339795471</v>
      </c>
      <c r="X19993">
        <v>5.8646068188388689</v>
      </c>
      <c r="Y19993">
        <v>-1.0921957830202671</v>
      </c>
      <c r="Z19993">
        <v>3.0571184325334011</v>
      </c>
      <c r="AA19993">
        <v>7.1533584611022327</v>
      </c>
      <c r="AB19993">
        <v>-2.7199778516485358</v>
      </c>
      <c r="AC19993">
        <v>12.71355418839579</v>
      </c>
      <c r="AD19993">
        <v>14.56468110768752</v>
      </c>
      <c r="AE19993">
        <v>10.42713381824338</v>
      </c>
      <c r="AF19993">
        <v>2.8214856805932169</v>
      </c>
      <c r="AG19993">
        <v>9.7126934760007657</v>
      </c>
      <c r="AH19993">
        <v>9.8313754394680366</v>
      </c>
      <c r="AI19993">
        <v>16.987373805421701</v>
      </c>
      <c r="AJ19993">
        <v>10.32042933012651</v>
      </c>
      <c r="AK19993">
        <v>12.884059739846339</v>
      </c>
      <c r="AL19993">
        <v>3.865875164000832</v>
      </c>
      <c r="AM19993">
        <v>4.782124816795319</v>
      </c>
      <c r="AN19993">
        <v>9.7716016343004632</v>
      </c>
      <c r="AO19993">
        <v>9.2006751484751348</v>
      </c>
      <c r="AP19993">
        <v>9.505964843793091</v>
      </c>
      <c r="AQ19993">
        <v>11.712565723347801</v>
      </c>
      <c r="AR19993">
        <v>7.9495061489407881</v>
      </c>
      <c r="AS19993">
        <v>4.0549806256880316</v>
      </c>
      <c r="AT19993">
        <v>5.4597846497032476</v>
      </c>
      <c r="AU19993">
        <v>9.644476529442759</v>
      </c>
      <c r="AV19993">
        <v>-12.653060096112471</v>
      </c>
      <c r="AW19993">
        <v>4.1294063060118402E-2</v>
      </c>
    </row>
    <row r="19994" spans="1:49" x14ac:dyDescent="0.25">
      <c r="A19994" s="1">
        <v>40148</v>
      </c>
      <c r="B19994">
        <v>2017</v>
      </c>
      <c r="C19994">
        <v>290</v>
      </c>
      <c r="D19994">
        <v>-5.5664702165136752</v>
      </c>
      <c r="E19994">
        <v>-6.1716527200085913</v>
      </c>
      <c r="F19994">
        <v>-9.9755146413976981</v>
      </c>
      <c r="G19994">
        <v>-2.0188684448900762</v>
      </c>
      <c r="H19994">
        <v>0.42339013410912513</v>
      </c>
      <c r="I19994">
        <v>-2.1501544953079539</v>
      </c>
      <c r="J19994">
        <v>-3.3464460397302549</v>
      </c>
      <c r="K19994">
        <v>-8.1685357873091835</v>
      </c>
      <c r="L19994">
        <v>-1.5200968078532879</v>
      </c>
      <c r="M19994">
        <v>-5.1757303545526101</v>
      </c>
      <c r="N19994">
        <v>-4.1776407546972649</v>
      </c>
      <c r="O19994">
        <v>-0.11914294593285971</v>
      </c>
      <c r="P19994">
        <v>-2.5568910886687668</v>
      </c>
      <c r="Q19994">
        <v>1.5999140778857111</v>
      </c>
      <c r="R19994">
        <v>-12.058384856208759</v>
      </c>
      <c r="S19994">
        <v>-4.0588419087612682</v>
      </c>
      <c r="T19994">
        <v>4.8716637487012493</v>
      </c>
      <c r="U19994">
        <v>-0.86052041673536639</v>
      </c>
      <c r="V19994">
        <v>-8.6103316884574514</v>
      </c>
      <c r="W19994">
        <v>1.7834684893389461</v>
      </c>
      <c r="X19994">
        <v>-1.599933775731488</v>
      </c>
      <c r="Y19994">
        <v>0.64351814486787173</v>
      </c>
      <c r="Z19994">
        <v>-2.4383965098232152</v>
      </c>
      <c r="AA19994">
        <v>-0.64186537832527923</v>
      </c>
      <c r="AB19994">
        <v>15.832606386064811</v>
      </c>
      <c r="AC19994">
        <v>-1.611873824600552</v>
      </c>
      <c r="AD19994">
        <v>-0.47256054169796391</v>
      </c>
      <c r="AE19994">
        <v>2.4354511132187451</v>
      </c>
      <c r="AF19994">
        <v>1.067160883538687</v>
      </c>
      <c r="AG19994">
        <v>-1.0521054430379101E-2</v>
      </c>
      <c r="AH19994">
        <v>5.1110413170851743</v>
      </c>
      <c r="AI19994">
        <v>-9.5373261180226265</v>
      </c>
      <c r="AJ19994">
        <v>-1.196059156221585</v>
      </c>
      <c r="AK19994">
        <v>0.1974697952850768</v>
      </c>
      <c r="AL19994">
        <v>-2.4836394666031492</v>
      </c>
      <c r="AM19994">
        <v>3.9092537981406221</v>
      </c>
      <c r="AN19994">
        <v>1.631739434136126</v>
      </c>
      <c r="AO19994">
        <v>2.1064843985008519</v>
      </c>
      <c r="AP19994">
        <v>-0.53717130782020561</v>
      </c>
      <c r="AQ19994">
        <v>1.2555834945581881</v>
      </c>
      <c r="AR19994">
        <v>-2.063891440792998</v>
      </c>
      <c r="AS19994">
        <v>-6.0234460796990579</v>
      </c>
      <c r="AT19994">
        <v>-2.5755837310434742</v>
      </c>
      <c r="AU19994">
        <v>2.3710757891669991</v>
      </c>
      <c r="AV19994">
        <v>3.8411394302215069</v>
      </c>
      <c r="AW19994">
        <v>-3.1891157350672723E-2</v>
      </c>
    </row>
    <row r="19995" spans="1:49" x14ac:dyDescent="0.25">
      <c r="A19995" s="1">
        <v>40179</v>
      </c>
      <c r="B19995">
        <v>2017</v>
      </c>
      <c r="C19995">
        <v>290</v>
      </c>
      <c r="D19995">
        <v>-3.0486159143995768</v>
      </c>
      <c r="E19995">
        <v>1.1149207132520991</v>
      </c>
      <c r="F19995">
        <v>6.2714581129022839</v>
      </c>
      <c r="G19995">
        <v>-10.41234810979895</v>
      </c>
      <c r="H19995">
        <v>-5.42649108214931</v>
      </c>
      <c r="I19995">
        <v>-10.24824563844942</v>
      </c>
      <c r="J19995">
        <v>-4.4680832164838531</v>
      </c>
      <c r="K19995">
        <v>3.8577370815584537E-2</v>
      </c>
      <c r="L19995">
        <v>-8.8123314331795548</v>
      </c>
      <c r="M19995">
        <v>-13.44323392897601</v>
      </c>
      <c r="N19995">
        <v>-11.981658689594299</v>
      </c>
      <c r="O19995">
        <v>-9.1760893757500064</v>
      </c>
      <c r="P19995">
        <v>0.27426830723369378</v>
      </c>
      <c r="Q19995">
        <v>-9.1764729454848144</v>
      </c>
      <c r="R19995">
        <v>-12.168911120225721</v>
      </c>
      <c r="S19995">
        <v>-4.3904740506672262</v>
      </c>
      <c r="T19995">
        <v>-6.2178447497011069</v>
      </c>
      <c r="U19995">
        <v>-9.1981628908112238</v>
      </c>
      <c r="V19995">
        <v>-6.6181493923719081</v>
      </c>
      <c r="W19995">
        <v>-6.2890521167425106</v>
      </c>
      <c r="X19995">
        <v>-5.2269391875828024</v>
      </c>
      <c r="Y19995">
        <v>-7.8259326602600048</v>
      </c>
      <c r="Z19995">
        <v>-8.977892148871458E-2</v>
      </c>
      <c r="AA19995">
        <v>-6.6694197487518707</v>
      </c>
      <c r="AB19995">
        <v>0.26098755128722839</v>
      </c>
      <c r="AC19995">
        <v>-12.672039464791551</v>
      </c>
      <c r="AD19995">
        <v>-8.0613334047634595</v>
      </c>
      <c r="AE19995">
        <v>-1.6493245200670861</v>
      </c>
      <c r="AF19995">
        <v>-5.076000225968258</v>
      </c>
      <c r="AG19995">
        <v>0.26107961122019407</v>
      </c>
      <c r="AH19995">
        <v>1.202199758089662</v>
      </c>
      <c r="AI19995">
        <v>-11.84472158293193</v>
      </c>
      <c r="AJ19995">
        <v>-5.3906695449298274</v>
      </c>
      <c r="AK19995">
        <v>-7.142678996466123</v>
      </c>
      <c r="AL19995">
        <v>-0.56703055780628064</v>
      </c>
      <c r="AM19995">
        <v>-7.1612414683752901</v>
      </c>
      <c r="AN19995">
        <v>-7.1375485361785067</v>
      </c>
      <c r="AO19995">
        <v>-7.8305464448693796</v>
      </c>
      <c r="AP19995">
        <v>-7.6927028145197696</v>
      </c>
      <c r="AQ19995">
        <v>-0.82605615038393587</v>
      </c>
      <c r="AR19995">
        <v>-10.305916507943509</v>
      </c>
      <c r="AS19995">
        <v>-6.1558315704763888</v>
      </c>
      <c r="AT19995">
        <v>-2.8112279302836112</v>
      </c>
      <c r="AU19995">
        <v>0.11792830243595449</v>
      </c>
      <c r="AV19995">
        <v>5.2238282977281614</v>
      </c>
      <c r="AW19995">
        <v>-1.9478340517478539E-2</v>
      </c>
    </row>
    <row r="19996" spans="1:49" x14ac:dyDescent="0.25">
      <c r="A19996" s="1">
        <v>40210</v>
      </c>
      <c r="B19996">
        <v>2017</v>
      </c>
      <c r="C19996">
        <v>290</v>
      </c>
      <c r="D19996">
        <v>-4.1066277519680394</v>
      </c>
      <c r="E19996">
        <v>-0.30363388161037669</v>
      </c>
      <c r="F19996">
        <v>-5.804302396221761E-2</v>
      </c>
      <c r="G19996">
        <v>-1.254953425848149</v>
      </c>
      <c r="H19996">
        <v>-3.6000010256052928</v>
      </c>
      <c r="I19996">
        <v>-4.6518088105944262</v>
      </c>
      <c r="J19996">
        <v>-0.3532825323189992</v>
      </c>
      <c r="K19996">
        <v>-3.4893718839141941</v>
      </c>
      <c r="L19996">
        <v>4.4448557314695334</v>
      </c>
      <c r="M19996">
        <v>-6.3026467087832323</v>
      </c>
      <c r="N19996">
        <v>-5.0683381270003158</v>
      </c>
      <c r="O19996">
        <v>6.8306324217585868</v>
      </c>
      <c r="P19996">
        <v>-1.4491616172268129</v>
      </c>
      <c r="Q19996">
        <v>-4.1396294015315638</v>
      </c>
      <c r="R19996">
        <v>-8.8756148592654345</v>
      </c>
      <c r="S19996">
        <v>3.8918201441144662</v>
      </c>
      <c r="T19996">
        <v>0.45344740107238207</v>
      </c>
      <c r="U19996">
        <v>-1.3214644999170471</v>
      </c>
      <c r="V19996">
        <v>-2.675552680908222</v>
      </c>
      <c r="W19996">
        <v>-2.9735043368094409</v>
      </c>
      <c r="X19996">
        <v>2.8933234959321208</v>
      </c>
      <c r="Y19996">
        <v>-0.66277606805155154</v>
      </c>
      <c r="Z19996">
        <v>2.1248105614564139</v>
      </c>
      <c r="AA19996">
        <v>-0.46741963668699432</v>
      </c>
      <c r="AB19996">
        <v>-11.51974137032955</v>
      </c>
      <c r="AC19996">
        <v>5.5859509853235512</v>
      </c>
      <c r="AD19996">
        <v>5.2818127158252182</v>
      </c>
      <c r="AE19996">
        <v>3.194799556111438</v>
      </c>
      <c r="AF19996">
        <v>-3.7842440163450508</v>
      </c>
      <c r="AG19996">
        <v>5.555004787876916</v>
      </c>
      <c r="AH19996">
        <v>-1.5529457946472649E-3</v>
      </c>
      <c r="AI19996">
        <v>8.9162262167063133</v>
      </c>
      <c r="AJ19996">
        <v>4.108553670802606</v>
      </c>
      <c r="AK19996">
        <v>2.355732689147239</v>
      </c>
      <c r="AL19996">
        <v>1.732201525346966</v>
      </c>
      <c r="AM19996">
        <v>5.3873272059339561</v>
      </c>
      <c r="AN19996">
        <v>0.64853139549212457</v>
      </c>
      <c r="AO19996">
        <v>1.797294516500636</v>
      </c>
      <c r="AP19996">
        <v>6.8574885562623589</v>
      </c>
      <c r="AQ19996">
        <v>-2.994980371449063</v>
      </c>
      <c r="AR19996">
        <v>3.8962934745817801</v>
      </c>
      <c r="AS19996">
        <v>7.0714970605142202</v>
      </c>
      <c r="AT19996">
        <v>1.873491444406183</v>
      </c>
      <c r="AU19996">
        <v>-1.623963533822337</v>
      </c>
      <c r="AV19996">
        <v>2.461637315525667</v>
      </c>
      <c r="AW19996">
        <v>9.9329482418910597E-3</v>
      </c>
    </row>
    <row r="19997" spans="1:49" x14ac:dyDescent="0.25">
      <c r="A19997" s="1">
        <v>40238</v>
      </c>
      <c r="B19997">
        <v>2017</v>
      </c>
      <c r="C19997">
        <v>290</v>
      </c>
      <c r="D19997">
        <v>12.36810932551815</v>
      </c>
      <c r="E19997">
        <v>9.3196192024697524</v>
      </c>
      <c r="F19997">
        <v>14.574906898837691</v>
      </c>
      <c r="G19997">
        <v>10.364883628688659</v>
      </c>
      <c r="H19997">
        <v>8.8420179190589856</v>
      </c>
      <c r="I19997">
        <v>8.5791096837388956</v>
      </c>
      <c r="J19997">
        <v>4.2264356983792828</v>
      </c>
      <c r="K19997">
        <v>3.589417254574534</v>
      </c>
      <c r="L19997">
        <v>9.6593630733721181</v>
      </c>
      <c r="M19997">
        <v>4.7636319198383292</v>
      </c>
      <c r="N19997">
        <v>7.6343070041339001</v>
      </c>
      <c r="O19997">
        <v>9.6396034235162187</v>
      </c>
      <c r="P19997">
        <v>13.969088414256859</v>
      </c>
      <c r="Q19997">
        <v>7.7489941124022188</v>
      </c>
      <c r="R19997">
        <v>8.7347510759072868</v>
      </c>
      <c r="S19997">
        <v>8.692483854899379</v>
      </c>
      <c r="T19997">
        <v>10.66608572141776</v>
      </c>
      <c r="U19997">
        <v>7.500196780495072</v>
      </c>
      <c r="V19997">
        <v>8.9221359997818883</v>
      </c>
      <c r="W19997">
        <v>9.979854801595355</v>
      </c>
      <c r="X19997">
        <v>7.3110320576806886</v>
      </c>
      <c r="Y19997">
        <v>5.442237167852082</v>
      </c>
      <c r="Z19997">
        <v>6.3248437943628666</v>
      </c>
      <c r="AA19997">
        <v>7.2471871726621284</v>
      </c>
      <c r="AB19997">
        <v>17.477471753481531</v>
      </c>
      <c r="AC19997">
        <v>8.5939724356570046</v>
      </c>
      <c r="AD19997">
        <v>11.64908563633327</v>
      </c>
      <c r="AE19997">
        <v>8.6590022867882865</v>
      </c>
      <c r="AF19997">
        <v>15.561617724642909</v>
      </c>
      <c r="AG19997">
        <v>4.5081811248642412</v>
      </c>
      <c r="AH19997">
        <v>-0.66940471763767828</v>
      </c>
      <c r="AI19997">
        <v>5.0010520341929654</v>
      </c>
      <c r="AJ19997">
        <v>7.2701729750986646</v>
      </c>
      <c r="AK19997">
        <v>10.561786856599211</v>
      </c>
      <c r="AL19997">
        <v>9.0814242075523808</v>
      </c>
      <c r="AM19997">
        <v>16.008161346429819</v>
      </c>
      <c r="AN19997">
        <v>12.131744303008849</v>
      </c>
      <c r="AO19997">
        <v>5.468354864041447</v>
      </c>
      <c r="AP19997">
        <v>6.8841313790835468</v>
      </c>
      <c r="AQ19997">
        <v>6.0756735011478602</v>
      </c>
      <c r="AR19997">
        <v>6.54405377512699</v>
      </c>
      <c r="AS19997">
        <v>8.9058945116656574</v>
      </c>
      <c r="AT19997">
        <v>10.39933166472353</v>
      </c>
      <c r="AU19997">
        <v>13.893238300178171</v>
      </c>
      <c r="AV19997">
        <v>3.9917446783801052</v>
      </c>
      <c r="AW19997">
        <v>1.214987366968345E-2</v>
      </c>
    </row>
    <row r="19998" spans="1:49" x14ac:dyDescent="0.25">
      <c r="A19998" s="1">
        <v>40269</v>
      </c>
      <c r="B19998">
        <v>2017</v>
      </c>
      <c r="C19998">
        <v>290</v>
      </c>
      <c r="D19998">
        <v>-3.9036462569332131</v>
      </c>
      <c r="E19998">
        <v>2.330702567191012</v>
      </c>
      <c r="F19998">
        <v>-10.247793074698251</v>
      </c>
      <c r="G19998">
        <v>-4.9810759504953612</v>
      </c>
      <c r="H19998">
        <v>-3.6576594118855388</v>
      </c>
      <c r="I19998">
        <v>-9.9411653835410281</v>
      </c>
      <c r="J19998">
        <v>-6.6733132843840304</v>
      </c>
      <c r="K19998">
        <v>-2.056644437766642</v>
      </c>
      <c r="L19998">
        <v>-3.8415501481779191</v>
      </c>
      <c r="M19998">
        <v>-7.9216651655953818</v>
      </c>
      <c r="N19998">
        <v>-11.694965703816081</v>
      </c>
      <c r="O19998">
        <v>-1.8708763755062361</v>
      </c>
      <c r="P19998">
        <v>-11.83136545769864</v>
      </c>
      <c r="Q19998">
        <v>-1.6022890434576049</v>
      </c>
      <c r="R19998">
        <v>-14.38765374236438</v>
      </c>
      <c r="S19998">
        <v>1.8789875598977051</v>
      </c>
      <c r="T19998">
        <v>2.1645835458280032</v>
      </c>
      <c r="U19998">
        <v>-8.1894053854168583</v>
      </c>
      <c r="V19998">
        <v>-2.9697803189034699</v>
      </c>
      <c r="W19998">
        <v>4.5665533865560048</v>
      </c>
      <c r="X19998">
        <v>-7.8717011248988111</v>
      </c>
      <c r="Y19998">
        <v>0.32487521786355172</v>
      </c>
      <c r="Z19998">
        <v>-3.4473564295159909</v>
      </c>
      <c r="AA19998">
        <v>-4.3864185661394384</v>
      </c>
      <c r="AB19998">
        <v>3.965198532300529</v>
      </c>
      <c r="AC19998">
        <v>-4.1599811308521764</v>
      </c>
      <c r="AD19998">
        <v>-3.1539850730580521</v>
      </c>
      <c r="AE19998">
        <v>-10.22566573084066</v>
      </c>
      <c r="AF19998">
        <v>-2.783037273564148</v>
      </c>
      <c r="AG19998">
        <v>-2.7167829585420971</v>
      </c>
      <c r="AH19998">
        <v>0.2426744727912267</v>
      </c>
      <c r="AI19998">
        <v>-2.2179750904494311</v>
      </c>
      <c r="AJ19998">
        <v>-1.7495765854983361</v>
      </c>
      <c r="AK19998">
        <v>-1.4832318195423631</v>
      </c>
      <c r="AL19998">
        <v>-1.904926123492279</v>
      </c>
      <c r="AM19998">
        <v>-5.7335720000194046</v>
      </c>
      <c r="AN19998">
        <v>-2.1462392873918379</v>
      </c>
      <c r="AO19998">
        <v>2.2915287888529261</v>
      </c>
      <c r="AP19998">
        <v>1.653995355085081</v>
      </c>
      <c r="AQ19998">
        <v>-7.2104647823869943</v>
      </c>
      <c r="AR19998">
        <v>-4.4091781248209783</v>
      </c>
      <c r="AS19998">
        <v>1.8325722775885509</v>
      </c>
      <c r="AT19998">
        <v>0.87311514531236423</v>
      </c>
      <c r="AU19998">
        <v>1.8764860090289659</v>
      </c>
      <c r="AV19998">
        <v>5.3993733489486662</v>
      </c>
      <c r="AW19998">
        <v>-3.2865275276344308E-2</v>
      </c>
    </row>
    <row r="19999" spans="1:49" x14ac:dyDescent="0.25">
      <c r="A19999" s="1">
        <v>40299</v>
      </c>
      <c r="B19999">
        <v>2017</v>
      </c>
      <c r="C19999">
        <v>290</v>
      </c>
      <c r="D19999">
        <v>-23.89582847325676</v>
      </c>
      <c r="E19999">
        <v>-20.977269844115341</v>
      </c>
      <c r="F19999">
        <v>-28.208717990872749</v>
      </c>
      <c r="G19999">
        <v>-20.115260366293828</v>
      </c>
      <c r="H19999">
        <v>-21.56492853869149</v>
      </c>
      <c r="I19999">
        <v>-23.68710104819765</v>
      </c>
      <c r="J19999">
        <v>-17.592037637034821</v>
      </c>
      <c r="K19999">
        <v>-21.632434963271301</v>
      </c>
      <c r="L19999">
        <v>-25.717175655081881</v>
      </c>
      <c r="M19999">
        <v>-25.406276865449239</v>
      </c>
      <c r="N19999">
        <v>-18.19649698964292</v>
      </c>
      <c r="O19999">
        <v>-16.92751688366155</v>
      </c>
      <c r="P19999">
        <v>-22.158423359741342</v>
      </c>
      <c r="Q19999">
        <v>-25.415953991653598</v>
      </c>
      <c r="R19999">
        <v>-33.872124307112067</v>
      </c>
      <c r="S19999">
        <v>-23.143260449037982</v>
      </c>
      <c r="T19999">
        <v>-22.697690395706339</v>
      </c>
      <c r="U19999">
        <v>-22.118391538675759</v>
      </c>
      <c r="V19999">
        <v>-25.374474025189912</v>
      </c>
      <c r="W19999">
        <v>-28.519839428055999</v>
      </c>
      <c r="X19999">
        <v>-20.358906580879609</v>
      </c>
      <c r="Y19999">
        <v>-22.40549126374825</v>
      </c>
      <c r="Z19999">
        <v>-18.03837601059109</v>
      </c>
      <c r="AA19999">
        <v>-20.52585430377226</v>
      </c>
      <c r="AB19999">
        <v>-20.954185824355239</v>
      </c>
      <c r="AC19999">
        <v>-20.176152544138599</v>
      </c>
      <c r="AD19999">
        <v>-16.604709310115791</v>
      </c>
      <c r="AE19999">
        <v>-20.622678876956812</v>
      </c>
      <c r="AF19999">
        <v>-20.58862892806269</v>
      </c>
      <c r="AG19999">
        <v>-12.36243915514342</v>
      </c>
      <c r="AH19999">
        <v>-12.394223647332259</v>
      </c>
      <c r="AI19999">
        <v>-8.180940482915311</v>
      </c>
      <c r="AJ19999">
        <v>-18.017123020378509</v>
      </c>
      <c r="AK19999">
        <v>-17.9502575596665</v>
      </c>
      <c r="AL19999">
        <v>-22.025948570079589</v>
      </c>
      <c r="AM19999">
        <v>-13.230489207584039</v>
      </c>
      <c r="AN19999">
        <v>-17.35965935246691</v>
      </c>
      <c r="AO19999">
        <v>-18.740987680449098</v>
      </c>
      <c r="AP19999">
        <v>-14.77388967848659</v>
      </c>
      <c r="AQ19999">
        <v>-22.541260832719349</v>
      </c>
      <c r="AR19999">
        <v>-15.01655386881327</v>
      </c>
      <c r="AS19999">
        <v>-19.744749665081759</v>
      </c>
      <c r="AT19999">
        <v>-17.006716246067779</v>
      </c>
      <c r="AU19999">
        <v>-15.710162845901401</v>
      </c>
      <c r="AV19999">
        <v>-22.414320035153999</v>
      </c>
      <c r="AW19999">
        <v>-0.1081549512875641</v>
      </c>
    </row>
    <row r="20000" spans="1:49" x14ac:dyDescent="0.25">
      <c r="A20000" s="1">
        <v>40330</v>
      </c>
      <c r="B20000">
        <v>2017</v>
      </c>
      <c r="C20000">
        <v>290</v>
      </c>
      <c r="D20000">
        <v>-9.5922113167324454</v>
      </c>
      <c r="E20000">
        <v>-1.338452465554252</v>
      </c>
      <c r="F20000">
        <v>-11.016544130401</v>
      </c>
      <c r="G20000">
        <v>-2.4230553646774071</v>
      </c>
      <c r="H20000">
        <v>-2.8965358200201741</v>
      </c>
      <c r="I20000">
        <v>-3.0317701964213568</v>
      </c>
      <c r="J20000">
        <v>-3.8438275555836681</v>
      </c>
      <c r="K20000">
        <v>-4.4655434389700988</v>
      </c>
      <c r="L20000">
        <v>-4.3421522065178912</v>
      </c>
      <c r="M20000">
        <v>-2.3389670287450088</v>
      </c>
      <c r="N20000">
        <v>-2.807992394786663</v>
      </c>
      <c r="O20000">
        <v>-7.2708244477791446</v>
      </c>
      <c r="P20000">
        <v>-8.9859409427507249</v>
      </c>
      <c r="Q20000">
        <v>-5.1903751086546324</v>
      </c>
      <c r="R20000">
        <v>-11.275551897717531</v>
      </c>
      <c r="S20000">
        <v>0.57849553843973833</v>
      </c>
      <c r="T20000">
        <v>-1.325282699528485</v>
      </c>
      <c r="U20000">
        <v>-3.6457907454237941</v>
      </c>
      <c r="V20000">
        <v>-9.0348954694793875</v>
      </c>
      <c r="W20000">
        <v>-9.5342659231777311</v>
      </c>
      <c r="X20000">
        <v>1.9491375797521251</v>
      </c>
      <c r="Y20000">
        <v>-3.0800556776618531</v>
      </c>
      <c r="Z20000">
        <v>-4.185747530962769</v>
      </c>
      <c r="AA20000">
        <v>-4.4066432368481738</v>
      </c>
      <c r="AB20000">
        <v>-1.5424234324534101</v>
      </c>
      <c r="AC20000">
        <v>-6.5565405131468353</v>
      </c>
      <c r="AD20000">
        <v>-5.0269914461272158</v>
      </c>
      <c r="AE20000">
        <v>-3.429762207716847</v>
      </c>
      <c r="AF20000">
        <v>2.933634983861988</v>
      </c>
      <c r="AG20000">
        <v>2.4282402141393429</v>
      </c>
      <c r="AH20000">
        <v>-1.242058692592962</v>
      </c>
      <c r="AI20000">
        <v>-2.139214538362932</v>
      </c>
      <c r="AJ20000">
        <v>-7.4264025917666006</v>
      </c>
      <c r="AK20000">
        <v>1.967260520836134</v>
      </c>
      <c r="AL20000">
        <v>2.6532807539441761</v>
      </c>
      <c r="AM20000">
        <v>1.351757026000078</v>
      </c>
      <c r="AN20000">
        <v>-5.6785634483420777</v>
      </c>
      <c r="AO20000">
        <v>1.4513175663580351</v>
      </c>
      <c r="AP20000">
        <v>0.28741803629013241</v>
      </c>
      <c r="AQ20000">
        <v>-11.75638275543197</v>
      </c>
      <c r="AR20000">
        <v>-2.2184563127353729</v>
      </c>
      <c r="AS20000">
        <v>-0.2382016464377523</v>
      </c>
      <c r="AT20000">
        <v>0.93190933202176307</v>
      </c>
      <c r="AU20000">
        <v>4.9602183433408387</v>
      </c>
      <c r="AV20000">
        <v>-10.7047837719527</v>
      </c>
      <c r="AW20000">
        <v>-2.219945133751533E-2</v>
      </c>
    </row>
    <row r="20001" spans="1:49" x14ac:dyDescent="0.25">
      <c r="A20001" s="1">
        <v>40360</v>
      </c>
      <c r="B20001">
        <v>2017</v>
      </c>
      <c r="C20001">
        <v>290</v>
      </c>
      <c r="D20001">
        <v>31.984949975909078</v>
      </c>
      <c r="E20001">
        <v>21.601777502749581</v>
      </c>
      <c r="F20001">
        <v>26.836127338603081</v>
      </c>
      <c r="G20001">
        <v>20.721365664789211</v>
      </c>
      <c r="H20001">
        <v>22.38791693369204</v>
      </c>
      <c r="I20001">
        <v>27.703803155507931</v>
      </c>
      <c r="J20001">
        <v>21.7298258043751</v>
      </c>
      <c r="K20001">
        <v>25.38103948314934</v>
      </c>
      <c r="L20001">
        <v>23.689760243634339</v>
      </c>
      <c r="M20001">
        <v>34.612267933794897</v>
      </c>
      <c r="N20001">
        <v>22.291027960937559</v>
      </c>
      <c r="O20001">
        <v>18.18801644988071</v>
      </c>
      <c r="P20001">
        <v>23.716926599303559</v>
      </c>
      <c r="Q20001">
        <v>29.894248924138719</v>
      </c>
      <c r="R20001">
        <v>44.108242928774963</v>
      </c>
      <c r="S20001">
        <v>23.138141946881309</v>
      </c>
      <c r="T20001">
        <v>18.590050708280721</v>
      </c>
      <c r="U20001">
        <v>23.953297546836531</v>
      </c>
      <c r="V20001">
        <v>30.316574036853329</v>
      </c>
      <c r="W20001">
        <v>17.8688620081785</v>
      </c>
      <c r="X20001">
        <v>15.554857370397279</v>
      </c>
      <c r="Y20001">
        <v>18.255498579111968</v>
      </c>
      <c r="Z20001">
        <v>14.179035455507231</v>
      </c>
      <c r="AA20001">
        <v>23.63300207892982</v>
      </c>
      <c r="AB20001">
        <v>27.873740201402011</v>
      </c>
      <c r="AC20001">
        <v>25.395440350024661</v>
      </c>
      <c r="AD20001">
        <v>16.69441370559306</v>
      </c>
      <c r="AE20001">
        <v>9.1238618854499123</v>
      </c>
      <c r="AF20001">
        <v>27.786823254194019</v>
      </c>
      <c r="AG20001">
        <v>24.854929741329371</v>
      </c>
      <c r="AH20001">
        <v>23.5648478738776</v>
      </c>
      <c r="AI20001">
        <v>19.068667472241248</v>
      </c>
      <c r="AJ20001">
        <v>17.957604406173981</v>
      </c>
      <c r="AK20001">
        <v>11.05247356905879</v>
      </c>
      <c r="AL20001">
        <v>20.279929498456578</v>
      </c>
      <c r="AM20001">
        <v>16.996037832937279</v>
      </c>
      <c r="AN20001">
        <v>24.131655010168519</v>
      </c>
      <c r="AO20001">
        <v>19.004015100446399</v>
      </c>
      <c r="AP20001">
        <v>13.3892402604642</v>
      </c>
      <c r="AQ20001">
        <v>15.141575961198271</v>
      </c>
      <c r="AR20001">
        <v>16.2149639847913</v>
      </c>
      <c r="AS20001">
        <v>12.29861160685231</v>
      </c>
      <c r="AT20001">
        <v>16.391333396620091</v>
      </c>
      <c r="AU20001">
        <v>16.060332693297781</v>
      </c>
      <c r="AV20001">
        <v>16.13146932643426</v>
      </c>
      <c r="AW20001">
        <v>0.1026787485428737</v>
      </c>
    </row>
    <row r="20002" spans="1:49" x14ac:dyDescent="0.25">
      <c r="A20002" s="1">
        <v>40391</v>
      </c>
      <c r="B20002">
        <v>2017</v>
      </c>
      <c r="C20002">
        <v>290</v>
      </c>
      <c r="D20002">
        <v>-6.0986241554235381</v>
      </c>
      <c r="E20002">
        <v>-7.3577556997660327</v>
      </c>
      <c r="F20002">
        <v>-5.3473988988424148</v>
      </c>
      <c r="G20002">
        <v>-8.4841844883310138</v>
      </c>
      <c r="H20002">
        <v>-9.8681177101047961</v>
      </c>
      <c r="I20002">
        <v>-9.9618172755989391</v>
      </c>
      <c r="J20002">
        <v>-6.3767278684480067</v>
      </c>
      <c r="K20002">
        <v>-7.3323056147991839</v>
      </c>
      <c r="L20002">
        <v>-5.6885281784337272</v>
      </c>
      <c r="M20002">
        <v>-8.0094988220771217</v>
      </c>
      <c r="N20002">
        <v>-4.499751171188759</v>
      </c>
      <c r="O20002">
        <v>-4.5741685063175446</v>
      </c>
      <c r="P20002">
        <v>-6.6325087356809531</v>
      </c>
      <c r="Q20002">
        <v>-7.6621959895010079</v>
      </c>
      <c r="R20002">
        <v>-11.799001174327231</v>
      </c>
      <c r="S20002">
        <v>-8.3554982528124313</v>
      </c>
      <c r="T20002">
        <v>-5.22751151094295</v>
      </c>
      <c r="U20002">
        <v>-8.5993994357387304</v>
      </c>
      <c r="V20002">
        <v>-7.1126938611530521</v>
      </c>
      <c r="W20002">
        <v>-17.720134047604439</v>
      </c>
      <c r="X20002">
        <v>-0.290647092891827</v>
      </c>
      <c r="Y20002">
        <v>-5.9463883830686122</v>
      </c>
      <c r="Z20002">
        <v>-4.9365335869230194</v>
      </c>
      <c r="AA20002">
        <v>-4.6375817159501134</v>
      </c>
      <c r="AB20002">
        <v>-4.1042902156785521</v>
      </c>
      <c r="AC20002">
        <v>-5.8342014550882837</v>
      </c>
      <c r="AD20002">
        <v>-7.6161124032095078</v>
      </c>
      <c r="AE20002">
        <v>-0.1645614266232665</v>
      </c>
      <c r="AF20002">
        <v>1.9952049318445739</v>
      </c>
      <c r="AG20002">
        <v>6.1358790763480053</v>
      </c>
      <c r="AH20002">
        <v>4.353911615758288</v>
      </c>
      <c r="AI20002">
        <v>1.359849095440935</v>
      </c>
      <c r="AJ20002">
        <v>-7.0379592721455664</v>
      </c>
      <c r="AK20002">
        <v>-4.1160143478784832</v>
      </c>
      <c r="AL20002">
        <v>-9.1468850681081904</v>
      </c>
      <c r="AM20002">
        <v>6.4225481464159184</v>
      </c>
      <c r="AN20002">
        <v>-5.511312777328059</v>
      </c>
      <c r="AO20002">
        <v>-3.4153559829284701</v>
      </c>
      <c r="AP20002">
        <v>2.7673332845002951</v>
      </c>
      <c r="AQ20002">
        <v>-8.0871197312655916</v>
      </c>
      <c r="AR20002">
        <v>-5.6362958993304453</v>
      </c>
      <c r="AS20002">
        <v>-0.53104936943141334</v>
      </c>
      <c r="AT20002">
        <v>3.5774465714766719</v>
      </c>
      <c r="AU20002">
        <v>-6.0767166175930249</v>
      </c>
      <c r="AV20002">
        <v>-1.1118967987318371</v>
      </c>
      <c r="AW20002">
        <v>-2.7042463961628019E-2</v>
      </c>
    </row>
    <row r="20003" spans="1:49" x14ac:dyDescent="0.25">
      <c r="A20003" s="1">
        <v>40422</v>
      </c>
      <c r="B20003">
        <v>2017</v>
      </c>
      <c r="C20003">
        <v>290</v>
      </c>
      <c r="D20003">
        <v>27.50932907522288</v>
      </c>
      <c r="E20003">
        <v>21.718091092551958</v>
      </c>
      <c r="F20003">
        <v>21.751528783155582</v>
      </c>
      <c r="G20003">
        <v>23.042956093516409</v>
      </c>
      <c r="H20003">
        <v>22.91691311804842</v>
      </c>
      <c r="I20003">
        <v>21.57144710690628</v>
      </c>
      <c r="J20003">
        <v>22.329649620939801</v>
      </c>
      <c r="K20003">
        <v>17.705736417181409</v>
      </c>
      <c r="L20003">
        <v>23.546063720911459</v>
      </c>
      <c r="M20003">
        <v>20.150504131172521</v>
      </c>
      <c r="N20003">
        <v>20.2836355291617</v>
      </c>
      <c r="O20003">
        <v>17.140707694052999</v>
      </c>
      <c r="P20003">
        <v>27.66333167512289</v>
      </c>
      <c r="Q20003">
        <v>25.737564775249911</v>
      </c>
      <c r="R20003">
        <v>9.0023850369035596</v>
      </c>
      <c r="S20003">
        <v>28.773044840961951</v>
      </c>
      <c r="T20003">
        <v>21.524497205404991</v>
      </c>
      <c r="U20003">
        <v>24.381213894240549</v>
      </c>
      <c r="V20003">
        <v>23.64708614814348</v>
      </c>
      <c r="W20003">
        <v>16.051415434086191</v>
      </c>
      <c r="X20003">
        <v>14.59802124920231</v>
      </c>
      <c r="Y20003">
        <v>19.028946327477271</v>
      </c>
      <c r="Z20003">
        <v>13.68190273417731</v>
      </c>
      <c r="AA20003">
        <v>18.389311884792029</v>
      </c>
      <c r="AB20003">
        <v>25.316361061915281</v>
      </c>
      <c r="AC20003">
        <v>20.162744205705721</v>
      </c>
      <c r="AD20003">
        <v>20.493940246115798</v>
      </c>
      <c r="AE20003">
        <v>19.346055032515789</v>
      </c>
      <c r="AF20003">
        <v>26.475065446083288</v>
      </c>
      <c r="AG20003">
        <v>16.382667795543089</v>
      </c>
      <c r="AH20003">
        <v>19.82534142184706</v>
      </c>
      <c r="AI20003">
        <v>20.57979443374585</v>
      </c>
      <c r="AJ20003">
        <v>18.521847167465769</v>
      </c>
      <c r="AK20003">
        <v>26.332582491858499</v>
      </c>
      <c r="AL20003">
        <v>8.2607753738195058</v>
      </c>
      <c r="AM20003">
        <v>24.04137284002697</v>
      </c>
      <c r="AN20003">
        <v>24.57604140706589</v>
      </c>
      <c r="AO20003">
        <v>17.442723527839728</v>
      </c>
      <c r="AP20003">
        <v>29.57316039198021</v>
      </c>
      <c r="AQ20003">
        <v>8.9678805761606704</v>
      </c>
      <c r="AR20003">
        <v>20.505883613104729</v>
      </c>
      <c r="AS20003">
        <v>15.080276354074631</v>
      </c>
      <c r="AT20003">
        <v>14.883440263560789</v>
      </c>
      <c r="AU20003">
        <v>21.946523712363319</v>
      </c>
      <c r="AV20003">
        <v>12.21180788703167</v>
      </c>
      <c r="AW20003">
        <v>8.6545645517375425E-2</v>
      </c>
    </row>
    <row r="20004" spans="1:49" x14ac:dyDescent="0.25">
      <c r="A20004" s="1">
        <v>40452</v>
      </c>
      <c r="B20004">
        <v>2017</v>
      </c>
      <c r="C20004">
        <v>290</v>
      </c>
      <c r="D20004">
        <v>6.9973866681301899</v>
      </c>
      <c r="E20004">
        <v>5.616411166472024</v>
      </c>
      <c r="F20004">
        <v>2.1586322441406791</v>
      </c>
      <c r="G20004">
        <v>10.11372067397738</v>
      </c>
      <c r="H20004">
        <v>3.8892565220462361</v>
      </c>
      <c r="I20004">
        <v>8.6947001437221552</v>
      </c>
      <c r="J20004">
        <v>6.4650003268849066</v>
      </c>
      <c r="K20004">
        <v>2.324568540617578</v>
      </c>
      <c r="L20004">
        <v>5.0680949958232144</v>
      </c>
      <c r="M20004">
        <v>7.002208143881905</v>
      </c>
      <c r="N20004">
        <v>11.541988787714001</v>
      </c>
      <c r="O20004">
        <v>5.3722676457048202</v>
      </c>
      <c r="P20004">
        <v>6.3212724404289267</v>
      </c>
      <c r="Q20004">
        <v>6.0065108411702761</v>
      </c>
      <c r="R20004">
        <v>10.43067319694309</v>
      </c>
      <c r="S20004">
        <v>2.629304366132224</v>
      </c>
      <c r="T20004">
        <v>3.697310836914713</v>
      </c>
      <c r="U20004">
        <v>7.333514965087895</v>
      </c>
      <c r="V20004">
        <v>9.2017455051314414</v>
      </c>
      <c r="W20004">
        <v>4.2432059353988194</v>
      </c>
      <c r="X20004">
        <v>4.4672091388691326</v>
      </c>
      <c r="Y20004">
        <v>9.3145487064864483</v>
      </c>
      <c r="Z20004">
        <v>4.2216845425970151</v>
      </c>
      <c r="AA20004">
        <v>6.1675301921648504</v>
      </c>
      <c r="AB20004">
        <v>7.8173056607999891</v>
      </c>
      <c r="AC20004">
        <v>3.6263490266602809</v>
      </c>
      <c r="AD20004">
        <v>10.52718559032078</v>
      </c>
      <c r="AE20004">
        <v>1.7365099272447</v>
      </c>
      <c r="AF20004">
        <v>18.518303911573959</v>
      </c>
      <c r="AG20004">
        <v>8.1660329500768736</v>
      </c>
      <c r="AH20004">
        <v>3.6403886332485809</v>
      </c>
      <c r="AI20004">
        <v>19.059438369238851</v>
      </c>
      <c r="AJ20004">
        <v>6.1604914781471676</v>
      </c>
      <c r="AK20004">
        <v>3.7981710056743219</v>
      </c>
      <c r="AL20004">
        <v>7.9356841191954519</v>
      </c>
      <c r="AM20004">
        <v>4.043047822652146</v>
      </c>
      <c r="AN20004">
        <v>3.8957269530360832</v>
      </c>
      <c r="AO20004">
        <v>5.5444719988259514</v>
      </c>
      <c r="AP20004">
        <v>3.8176251843253128</v>
      </c>
      <c r="AQ20004">
        <v>1.8721455242028731</v>
      </c>
      <c r="AR20004">
        <v>5.7661343022017197</v>
      </c>
      <c r="AS20004">
        <v>3.999347055318347</v>
      </c>
      <c r="AT20004">
        <v>4.8445273806042799</v>
      </c>
      <c r="AU20004">
        <v>5.6527767904939408</v>
      </c>
      <c r="AV20004">
        <v>1.426369917977355</v>
      </c>
      <c r="AW20004">
        <v>2.1512955734093619E-2</v>
      </c>
    </row>
    <row r="20005" spans="1:49" x14ac:dyDescent="0.25">
      <c r="A20005" s="1">
        <v>40483</v>
      </c>
      <c r="B20005">
        <v>2017</v>
      </c>
      <c r="C20005">
        <v>290</v>
      </c>
      <c r="D20005">
        <v>-16.979323653448489</v>
      </c>
      <c r="E20005">
        <v>-14.00949712652373</v>
      </c>
      <c r="F20005">
        <v>-18.40326433680406</v>
      </c>
      <c r="G20005">
        <v>-12.83927858191573</v>
      </c>
      <c r="H20005">
        <v>-17.03901517571229</v>
      </c>
      <c r="I20005">
        <v>-22.48005909915225</v>
      </c>
      <c r="J20005">
        <v>-19.513118245151091</v>
      </c>
      <c r="K20005">
        <v>-18.17931554846637</v>
      </c>
      <c r="L20005">
        <v>-11.351719660699541</v>
      </c>
      <c r="M20005">
        <v>-26.801176075845412</v>
      </c>
      <c r="N20005">
        <v>-21.25924540688499</v>
      </c>
      <c r="O20005">
        <v>-7.1944300013925266</v>
      </c>
      <c r="P20005">
        <v>-16.627771659857491</v>
      </c>
      <c r="Q20005">
        <v>-15.948747804531751</v>
      </c>
      <c r="R20005">
        <v>-22.398814032520651</v>
      </c>
      <c r="S20005">
        <v>-10.716411564041611</v>
      </c>
      <c r="T20005">
        <v>-8.134600502952626</v>
      </c>
      <c r="U20005">
        <v>-18.130938217290769</v>
      </c>
      <c r="V20005">
        <v>-17.542069941830849</v>
      </c>
      <c r="W20005">
        <v>-15.68286157407044</v>
      </c>
      <c r="X20005">
        <v>-11.48723998111722</v>
      </c>
      <c r="Y20005">
        <v>-9.4249902907648782</v>
      </c>
      <c r="Z20005">
        <v>-6.242742303725624</v>
      </c>
      <c r="AA20005">
        <v>-12.68462827620823</v>
      </c>
      <c r="AB20005">
        <v>-17.349792973588041</v>
      </c>
      <c r="AC20005">
        <v>-12.551986721749749</v>
      </c>
      <c r="AD20005">
        <v>-6.3807787696570584</v>
      </c>
      <c r="AE20005">
        <v>-9.7527161143760139</v>
      </c>
      <c r="AF20005">
        <v>-5.212164217407345</v>
      </c>
      <c r="AG20005">
        <v>-20.23347066483387</v>
      </c>
      <c r="AH20005">
        <v>-7.2028069361047216</v>
      </c>
      <c r="AI20005">
        <v>-11.261574575879759</v>
      </c>
      <c r="AJ20005">
        <v>-8.0717803262713055</v>
      </c>
      <c r="AK20005">
        <v>-14.17199001421783</v>
      </c>
      <c r="AL20005">
        <v>-3.3053982344583228</v>
      </c>
      <c r="AM20005">
        <v>-7.8272919077635006</v>
      </c>
      <c r="AN20005">
        <v>-11.0577665410318</v>
      </c>
      <c r="AO20005">
        <v>-9.6839583536954326</v>
      </c>
      <c r="AP20005">
        <v>-20.236303002060001</v>
      </c>
      <c r="AQ20005">
        <v>0.26947938312458231</v>
      </c>
      <c r="AR20005">
        <v>-10.60794198403628</v>
      </c>
      <c r="AS20005">
        <v>-4.5171952763585654</v>
      </c>
      <c r="AT20005">
        <v>-10.78171037872829</v>
      </c>
      <c r="AU20005">
        <v>-14.62425577055143</v>
      </c>
      <c r="AV20005">
        <v>-8.9597018487947544</v>
      </c>
      <c r="AW20005">
        <v>-8.1672624746910283E-2</v>
      </c>
    </row>
    <row r="20006" spans="1:49" x14ac:dyDescent="0.25">
      <c r="A20006" s="1">
        <v>40513</v>
      </c>
      <c r="B20006">
        <v>2017</v>
      </c>
      <c r="C20006">
        <v>290</v>
      </c>
      <c r="D20006">
        <v>15.425288777162979</v>
      </c>
      <c r="E20006">
        <v>15.651979412961021</v>
      </c>
      <c r="F20006">
        <v>12.536128194811891</v>
      </c>
      <c r="G20006">
        <v>11.92530728751537</v>
      </c>
      <c r="H20006">
        <v>15.97853407273522</v>
      </c>
      <c r="I20006">
        <v>13.79951753998998</v>
      </c>
      <c r="J20006">
        <v>10.40745853906386</v>
      </c>
      <c r="K20006">
        <v>13.122823558499849</v>
      </c>
      <c r="L20006">
        <v>15.69255640455316</v>
      </c>
      <c r="M20006">
        <v>14.71216806741813</v>
      </c>
      <c r="N20006">
        <v>11.0090196190525</v>
      </c>
      <c r="O20006">
        <v>12.699982616893131</v>
      </c>
      <c r="P20006">
        <v>17.180781524657249</v>
      </c>
      <c r="Q20006">
        <v>23.155030664565128</v>
      </c>
      <c r="R20006">
        <v>2.8679351369806261</v>
      </c>
      <c r="S20006">
        <v>15.021212285875899</v>
      </c>
      <c r="T20006">
        <v>16.189512042535959</v>
      </c>
      <c r="U20006">
        <v>13.74627700848419</v>
      </c>
      <c r="V20006">
        <v>21.719881207396341</v>
      </c>
      <c r="W20006">
        <v>18.820893387105421</v>
      </c>
      <c r="X20006">
        <v>14.067450972286769</v>
      </c>
      <c r="Y20006">
        <v>10.517940362421729</v>
      </c>
      <c r="Z20006">
        <v>12.57786080101682</v>
      </c>
      <c r="AA20006">
        <v>12.237020085958219</v>
      </c>
      <c r="AB20006">
        <v>1.4258633904481679</v>
      </c>
      <c r="AC20006">
        <v>12.104228341403349</v>
      </c>
      <c r="AD20006">
        <v>10.631941961161351</v>
      </c>
      <c r="AE20006">
        <v>11.94263685487895</v>
      </c>
      <c r="AF20006">
        <v>10.31342627440557</v>
      </c>
      <c r="AG20006">
        <v>7.7866435872442352</v>
      </c>
      <c r="AH20006">
        <v>7.9773260310526339</v>
      </c>
      <c r="AI20006">
        <v>8.7675417123397992</v>
      </c>
      <c r="AJ20006">
        <v>11.597904228479081</v>
      </c>
      <c r="AK20006">
        <v>12.556719157288381</v>
      </c>
      <c r="AL20006">
        <v>14.729856936632601</v>
      </c>
      <c r="AM20006">
        <v>8.3133768559980226</v>
      </c>
      <c r="AN20006">
        <v>20.11229421731846</v>
      </c>
      <c r="AO20006">
        <v>9.8982317667976503</v>
      </c>
      <c r="AP20006">
        <v>14.277733873914929</v>
      </c>
      <c r="AQ20006">
        <v>8.0189774367925857</v>
      </c>
      <c r="AR20006">
        <v>2.7947757050351019</v>
      </c>
      <c r="AS20006">
        <v>11.35225737087087</v>
      </c>
      <c r="AT20006">
        <v>10.603181448930689</v>
      </c>
      <c r="AU20006">
        <v>9.1627989986500005</v>
      </c>
      <c r="AV20006">
        <v>11.47067925113574</v>
      </c>
      <c r="AW20006">
        <v>4.617451841355269E-2</v>
      </c>
    </row>
    <row r="20007" spans="1:49" x14ac:dyDescent="0.25">
      <c r="A20007" s="1">
        <v>40544</v>
      </c>
      <c r="B20007">
        <v>2017</v>
      </c>
      <c r="C20007">
        <v>290</v>
      </c>
      <c r="D20007">
        <v>4.6971180624923337</v>
      </c>
      <c r="E20007">
        <v>5.2627827072180722</v>
      </c>
      <c r="F20007">
        <v>15.160677384506879</v>
      </c>
      <c r="G20007">
        <v>7.7120389306610138</v>
      </c>
      <c r="H20007">
        <v>7.6982650911102901</v>
      </c>
      <c r="I20007">
        <v>14.67679068167112</v>
      </c>
      <c r="J20007">
        <v>5.1836615327424784</v>
      </c>
      <c r="K20007">
        <v>12.52249915099881</v>
      </c>
      <c r="L20007">
        <v>0.83840517367848033</v>
      </c>
      <c r="M20007">
        <v>17.38526613181628</v>
      </c>
      <c r="N20007">
        <v>9.0896346045739929</v>
      </c>
      <c r="O20007">
        <v>3.6540443055192111</v>
      </c>
      <c r="P20007">
        <v>7.8241272753610147</v>
      </c>
      <c r="Q20007">
        <v>1.2894625023137429</v>
      </c>
      <c r="R20007">
        <v>21.50719311493528</v>
      </c>
      <c r="S20007">
        <v>6.8492853371749929</v>
      </c>
      <c r="T20007">
        <v>5.9212668964012671</v>
      </c>
      <c r="U20007">
        <v>10.35785520541925</v>
      </c>
      <c r="V20007">
        <v>6.4254287618902062</v>
      </c>
      <c r="W20007">
        <v>5.6494131900068689</v>
      </c>
      <c r="X20007">
        <v>2.8652725847998721</v>
      </c>
      <c r="Y20007">
        <v>4.2457712853683613</v>
      </c>
      <c r="Z20007">
        <v>3.324147346094231</v>
      </c>
      <c r="AA20007">
        <v>5.2294677291990332</v>
      </c>
      <c r="AB20007">
        <v>-6.9926761480645698</v>
      </c>
      <c r="AC20007">
        <v>-1.1106434280013899</v>
      </c>
      <c r="AD20007">
        <v>0.2605682646571239</v>
      </c>
      <c r="AE20007">
        <v>0.31685848265963212</v>
      </c>
      <c r="AF20007">
        <v>1.9858521813385099</v>
      </c>
      <c r="AG20007">
        <v>1.0379477836596209</v>
      </c>
      <c r="AH20007">
        <v>-6.1578600058429416</v>
      </c>
      <c r="AI20007">
        <v>-9.238384291492574</v>
      </c>
      <c r="AJ20007">
        <v>5.6671064638084356</v>
      </c>
      <c r="AK20007">
        <v>-10.28391596537473</v>
      </c>
      <c r="AL20007">
        <v>5.8740248463345912</v>
      </c>
      <c r="AM20007">
        <v>-5.9069924337438851</v>
      </c>
      <c r="AN20007">
        <v>-9.414284140835905</v>
      </c>
      <c r="AO20007">
        <v>2.9825273821927571</v>
      </c>
      <c r="AP20007">
        <v>-7.5704171342699471</v>
      </c>
      <c r="AQ20007">
        <v>10.652583024661411</v>
      </c>
      <c r="AR20007">
        <v>1.083407497852318</v>
      </c>
      <c r="AS20007">
        <v>4.3417442631097147</v>
      </c>
      <c r="AT20007">
        <v>4.0981531699672233</v>
      </c>
      <c r="AU20007">
        <v>-7.7969836150909249</v>
      </c>
      <c r="AV20007">
        <v>-18.326586697920671</v>
      </c>
      <c r="AW20007">
        <v>3.1991143919725351E-2</v>
      </c>
    </row>
    <row r="20008" spans="1:49" x14ac:dyDescent="0.25">
      <c r="A20008" s="1">
        <v>40575</v>
      </c>
      <c r="B20008">
        <v>2017</v>
      </c>
      <c r="C20008">
        <v>290</v>
      </c>
      <c r="D20008">
        <v>0.74143587130766075</v>
      </c>
      <c r="E20008">
        <v>5.1229923031441924</v>
      </c>
      <c r="F20008">
        <v>6.6629711243983758</v>
      </c>
      <c r="G20008">
        <v>3.6300252505330421</v>
      </c>
      <c r="H20008">
        <v>4.0486103926264061</v>
      </c>
      <c r="I20008">
        <v>2.9374336561484031</v>
      </c>
      <c r="J20008">
        <v>2.818642364488833</v>
      </c>
      <c r="K20008">
        <v>-1.22140476043664</v>
      </c>
      <c r="L20008">
        <v>4.7496111931471408</v>
      </c>
      <c r="M20008">
        <v>0.99207760477686424</v>
      </c>
      <c r="N20008">
        <v>2.7016857464819082</v>
      </c>
      <c r="O20008">
        <v>7.4418036740615978</v>
      </c>
      <c r="P20008">
        <v>-6.2199863705064136</v>
      </c>
      <c r="Q20008">
        <v>7.7909363935679821</v>
      </c>
      <c r="R20008">
        <v>-1.160683381228611</v>
      </c>
      <c r="S20008">
        <v>-0.1662717576335182</v>
      </c>
      <c r="T20008">
        <v>-6.0615727292008597</v>
      </c>
      <c r="U20008">
        <v>3.6297313773419719</v>
      </c>
      <c r="V20008">
        <v>1.697525315804183</v>
      </c>
      <c r="W20008">
        <v>6.7987836567678928</v>
      </c>
      <c r="X20008">
        <v>3.8806682953299139</v>
      </c>
      <c r="Y20008">
        <v>-0.74234832005937168</v>
      </c>
      <c r="Z20008">
        <v>4.7006755183453208</v>
      </c>
      <c r="AA20008">
        <v>4.4551886080083536</v>
      </c>
      <c r="AB20008">
        <v>-2.2487382067150952</v>
      </c>
      <c r="AC20008">
        <v>3.125961544080047</v>
      </c>
      <c r="AD20008">
        <v>0.98515907946969961</v>
      </c>
      <c r="AE20008">
        <v>-2.2430085575181562</v>
      </c>
      <c r="AF20008">
        <v>-7.9528987790709831</v>
      </c>
      <c r="AG20008">
        <v>-2.2485315180071241</v>
      </c>
      <c r="AH20008">
        <v>-2.519913015474629</v>
      </c>
      <c r="AI20008">
        <v>1.8446077506060421</v>
      </c>
      <c r="AJ20008">
        <v>3.4889787843219722</v>
      </c>
      <c r="AK20008">
        <v>-1.636673671537336</v>
      </c>
      <c r="AL20008">
        <v>-8.1531825562173417</v>
      </c>
      <c r="AM20008">
        <v>5.9256784258897133</v>
      </c>
      <c r="AN20008">
        <v>6.5576939143628721</v>
      </c>
      <c r="AO20008">
        <v>-4.886266177215381</v>
      </c>
      <c r="AP20008">
        <v>-1.173612863048801</v>
      </c>
      <c r="AQ20008">
        <v>6.0020856337612116</v>
      </c>
      <c r="AR20008">
        <v>-1.7583633663127869</v>
      </c>
      <c r="AS20008">
        <v>-6.7982344399389323</v>
      </c>
      <c r="AT20008">
        <v>-1.7330500301028451</v>
      </c>
      <c r="AU20008">
        <v>5.0428239159954424</v>
      </c>
      <c r="AV20008">
        <v>-0.40670798483376508</v>
      </c>
      <c r="AW20008">
        <v>1.4363402769685949E-3</v>
      </c>
    </row>
    <row r="20009" spans="1:49" x14ac:dyDescent="0.25">
      <c r="A20009" s="1">
        <v>40603</v>
      </c>
      <c r="B20009">
        <v>2017</v>
      </c>
      <c r="C20009">
        <v>290</v>
      </c>
      <c r="D20009">
        <v>5.5655560044011176</v>
      </c>
      <c r="E20009">
        <v>3.211945556184181</v>
      </c>
      <c r="F20009">
        <v>12.066503632786141</v>
      </c>
      <c r="G20009">
        <v>0.36803304729238212</v>
      </c>
      <c r="H20009">
        <v>2.7297884806187329</v>
      </c>
      <c r="I20009">
        <v>0.37090142525564312</v>
      </c>
      <c r="J20009">
        <v>1.6535117607566761</v>
      </c>
      <c r="K20009">
        <v>8.9957045043691508</v>
      </c>
      <c r="L20009">
        <v>3.0208572002772942</v>
      </c>
      <c r="M20009">
        <v>-2.8034945352151119E-2</v>
      </c>
      <c r="N20009">
        <v>1.049133426781967</v>
      </c>
      <c r="O20009">
        <v>0.80941452774010436</v>
      </c>
      <c r="P20009">
        <v>5.2091648385095501</v>
      </c>
      <c r="Q20009">
        <v>1.887953905177886</v>
      </c>
      <c r="R20009">
        <v>-0.14096872068156691</v>
      </c>
      <c r="S20009">
        <v>3.019020546538687</v>
      </c>
      <c r="T20009">
        <v>12.579910257149059</v>
      </c>
      <c r="U20009">
        <v>0.69582799845988585</v>
      </c>
      <c r="V20009">
        <v>2.0116945746137431</v>
      </c>
      <c r="W20009">
        <v>0.90610269887716477</v>
      </c>
      <c r="X20009">
        <v>-0.68026748349776511</v>
      </c>
      <c r="Y20009">
        <v>5.1130939536738307</v>
      </c>
      <c r="Z20009">
        <v>-8.4041764868057598</v>
      </c>
      <c r="AA20009">
        <v>-1.664805737571617</v>
      </c>
      <c r="AB20009">
        <v>8.5770649267914667</v>
      </c>
      <c r="AC20009">
        <v>4.8261568060238744</v>
      </c>
      <c r="AD20009">
        <v>3.4785392299739648</v>
      </c>
      <c r="AE20009">
        <v>3.6046931831481559</v>
      </c>
      <c r="AF20009">
        <v>-2.379330967693571</v>
      </c>
      <c r="AG20009">
        <v>5.6939052301066004</v>
      </c>
      <c r="AH20009">
        <v>4.9045617763165517</v>
      </c>
      <c r="AI20009">
        <v>-2.624466493345889</v>
      </c>
      <c r="AJ20009">
        <v>0.90983680979563886</v>
      </c>
      <c r="AK20009">
        <v>11.985763585461219</v>
      </c>
      <c r="AL20009">
        <v>9.4365723732513942</v>
      </c>
      <c r="AM20009">
        <v>8.8472021598603909</v>
      </c>
      <c r="AN20009">
        <v>5.8825726709761383</v>
      </c>
      <c r="AO20009">
        <v>5.6580601671103459</v>
      </c>
      <c r="AP20009">
        <v>10.875411170384179</v>
      </c>
      <c r="AQ20009">
        <v>-2.0465257575756119</v>
      </c>
      <c r="AR20009">
        <v>6.4438901701506568</v>
      </c>
      <c r="AS20009">
        <v>8.4647271759700438</v>
      </c>
      <c r="AT20009">
        <v>6.139410477196483</v>
      </c>
      <c r="AU20009">
        <v>13.223731883213549</v>
      </c>
      <c r="AV20009">
        <v>-1.71223421006097</v>
      </c>
      <c r="AW20009">
        <v>8.0264849469395827E-3</v>
      </c>
    </row>
    <row r="20010" spans="1:49" x14ac:dyDescent="0.25">
      <c r="A20010" s="1">
        <v>40634</v>
      </c>
      <c r="B20010">
        <v>2017</v>
      </c>
      <c r="C20010">
        <v>290</v>
      </c>
      <c r="D20010">
        <v>18.371798253241579</v>
      </c>
      <c r="E20010">
        <v>10.55929351396585</v>
      </c>
      <c r="F20010">
        <v>15.809362491472561</v>
      </c>
      <c r="G20010">
        <v>19.295645592802408</v>
      </c>
      <c r="H20010">
        <v>10.96014387415341</v>
      </c>
      <c r="I20010">
        <v>16.199066103099689</v>
      </c>
      <c r="J20010">
        <v>20.440777558104742</v>
      </c>
      <c r="K20010">
        <v>19.531861503202499</v>
      </c>
      <c r="L20010">
        <v>13.312204540949971</v>
      </c>
      <c r="M20010">
        <v>15.717696574435021</v>
      </c>
      <c r="N20010">
        <v>11.57438210739801</v>
      </c>
      <c r="O20010">
        <v>8.4356911348341548</v>
      </c>
      <c r="P20010">
        <v>15.09782802717741</v>
      </c>
      <c r="Q20010">
        <v>14.4870672252307</v>
      </c>
      <c r="R20010">
        <v>2.3251458974752559</v>
      </c>
      <c r="S20010">
        <v>17.514883912140711</v>
      </c>
      <c r="T20010">
        <v>14.17995525754268</v>
      </c>
      <c r="U20010">
        <v>15.688747976446439</v>
      </c>
      <c r="V20010">
        <v>10.01095481660086</v>
      </c>
      <c r="W20010">
        <v>18.800989234157431</v>
      </c>
      <c r="X20010">
        <v>17.66212252318336</v>
      </c>
      <c r="Y20010">
        <v>15.989428216944219</v>
      </c>
      <c r="Z20010">
        <v>7.5202986041854381</v>
      </c>
      <c r="AA20010">
        <v>14.713391631442629</v>
      </c>
      <c r="AB20010">
        <v>18.393719562758861</v>
      </c>
      <c r="AC20010">
        <v>6.4346313932227117</v>
      </c>
      <c r="AD20010">
        <v>9.0208401755917045</v>
      </c>
      <c r="AE20010">
        <v>3.9838274678436929</v>
      </c>
      <c r="AF20010">
        <v>5.4598860388475057</v>
      </c>
      <c r="AG20010">
        <v>12.06480874940967</v>
      </c>
      <c r="AH20010">
        <v>17.15537257096442</v>
      </c>
      <c r="AI20010">
        <v>1.6647941861334561</v>
      </c>
      <c r="AJ20010">
        <v>10.40722798918372</v>
      </c>
      <c r="AK20010">
        <v>6.0108892343581743</v>
      </c>
      <c r="AL20010">
        <v>10.49017020950558</v>
      </c>
      <c r="AM20010">
        <v>14.40114901236735</v>
      </c>
      <c r="AN20010">
        <v>12.747407507947781</v>
      </c>
      <c r="AO20010">
        <v>13.190583385471459</v>
      </c>
      <c r="AP20010">
        <v>13.34084762188432</v>
      </c>
      <c r="AQ20010">
        <v>7.2445516595337054</v>
      </c>
      <c r="AR20010">
        <v>9.6053425765769251</v>
      </c>
      <c r="AS20010">
        <v>11.37048906610436</v>
      </c>
      <c r="AT20010">
        <v>9.1862060197225972</v>
      </c>
      <c r="AU20010">
        <v>12.50681796047677</v>
      </c>
      <c r="AV20010">
        <v>-0.13219278727422121</v>
      </c>
      <c r="AW20010">
        <v>7.1368438139910673E-2</v>
      </c>
    </row>
    <row r="20011" spans="1:49" x14ac:dyDescent="0.25">
      <c r="A20011" s="1">
        <v>40664</v>
      </c>
      <c r="B20011">
        <v>2017</v>
      </c>
      <c r="C20011">
        <v>290</v>
      </c>
      <c r="D20011">
        <v>-6.376237121739492</v>
      </c>
      <c r="E20011">
        <v>-7.8246867860150999</v>
      </c>
      <c r="F20011">
        <v>-12.73938881022962</v>
      </c>
      <c r="G20011">
        <v>-8.8510929846659092</v>
      </c>
      <c r="H20011">
        <v>-7.8736955674552416</v>
      </c>
      <c r="I20011">
        <v>-9.8487800594288526</v>
      </c>
      <c r="J20011">
        <v>-7.4388300605971676</v>
      </c>
      <c r="K20011">
        <v>-8.8865845423516614</v>
      </c>
      <c r="L20011">
        <v>-8.0921929245682094</v>
      </c>
      <c r="M20011">
        <v>-8.3067577199855016</v>
      </c>
      <c r="N20011">
        <v>-3.5971873411862481</v>
      </c>
      <c r="O20011">
        <v>-6.1592442658164437</v>
      </c>
      <c r="P20011">
        <v>-11.98403246828104</v>
      </c>
      <c r="Q20011">
        <v>-7.0556505577271107</v>
      </c>
      <c r="R20011">
        <v>-14.183610184615731</v>
      </c>
      <c r="S20011">
        <v>-6.1757425373539014</v>
      </c>
      <c r="T20011">
        <v>-6.5825271582506399</v>
      </c>
      <c r="U20011">
        <v>-6.3337982871593752</v>
      </c>
      <c r="V20011">
        <v>-6.2282102567658981</v>
      </c>
      <c r="W20011">
        <v>-9.3252783459418342</v>
      </c>
      <c r="X20011">
        <v>-1.1902407008223539</v>
      </c>
      <c r="Y20011">
        <v>1.9116122886396529</v>
      </c>
      <c r="Z20011">
        <v>-4.8124124956221763</v>
      </c>
      <c r="AA20011">
        <v>-5.3408795128322764</v>
      </c>
      <c r="AB20011">
        <v>-15.21813189067085</v>
      </c>
      <c r="AC20011">
        <v>-6.2455477581649816</v>
      </c>
      <c r="AD20011">
        <v>-6.3537280147293762</v>
      </c>
      <c r="AE20011">
        <v>-0.95954311581682994</v>
      </c>
      <c r="AF20011">
        <v>-2.1052280147950349</v>
      </c>
      <c r="AG20011">
        <v>-0.97856784212621006</v>
      </c>
      <c r="AH20011">
        <v>-3.8178371574305698</v>
      </c>
      <c r="AI20011">
        <v>-1.9383764004477719</v>
      </c>
      <c r="AJ20011">
        <v>-4.287579077979375</v>
      </c>
      <c r="AK20011">
        <v>-7.3282685272185404</v>
      </c>
      <c r="AL20011">
        <v>-4.159983593561245</v>
      </c>
      <c r="AM20011">
        <v>-7.2375476945496624</v>
      </c>
      <c r="AN20011">
        <v>-8.2707272805584537</v>
      </c>
      <c r="AO20011">
        <v>-5.074232117156674</v>
      </c>
      <c r="AP20011">
        <v>-7.0340013060688928</v>
      </c>
      <c r="AQ20011">
        <v>-5.31546431928136</v>
      </c>
      <c r="AR20011">
        <v>-2.6329942702230662</v>
      </c>
      <c r="AS20011">
        <v>-4.9664237117744481</v>
      </c>
      <c r="AT20011">
        <v>-3.562013233043404</v>
      </c>
      <c r="AU20011">
        <v>-3.0472336367561641</v>
      </c>
      <c r="AV20011">
        <v>7.1354532038416574</v>
      </c>
      <c r="AW20011">
        <v>-3.2377829545576331E-2</v>
      </c>
    </row>
    <row r="20012" spans="1:49" x14ac:dyDescent="0.25">
      <c r="A20012" s="1">
        <v>40695</v>
      </c>
      <c r="B20012">
        <v>2017</v>
      </c>
      <c r="C20012">
        <v>290</v>
      </c>
      <c r="D20012">
        <v>-2.5840262598786139</v>
      </c>
      <c r="E20012">
        <v>-4.823324154703446</v>
      </c>
      <c r="F20012">
        <v>-0.219566239462643</v>
      </c>
      <c r="G20012">
        <v>1.986908349922123</v>
      </c>
      <c r="H20012">
        <v>-2.8775280726243802</v>
      </c>
      <c r="I20012">
        <v>-2.85169528448791</v>
      </c>
      <c r="J20012">
        <v>-4.1623595813822796</v>
      </c>
      <c r="K20012">
        <v>1.2102758628919741</v>
      </c>
      <c r="L20012">
        <v>-1.029558780962581</v>
      </c>
      <c r="M20012">
        <v>-0.27182658463473791</v>
      </c>
      <c r="N20012">
        <v>-2.148905945743806</v>
      </c>
      <c r="O20012">
        <v>-2.7932281653249791</v>
      </c>
      <c r="P20012">
        <v>-4.6652774335153468</v>
      </c>
      <c r="Q20012">
        <v>-3.6124015921227159</v>
      </c>
      <c r="R20012">
        <v>-1.1381718599794981</v>
      </c>
      <c r="S20012">
        <v>-5.2517866825002919</v>
      </c>
      <c r="T20012">
        <v>-1.932731695069956</v>
      </c>
      <c r="U20012">
        <v>0.67883933442645095</v>
      </c>
      <c r="V20012">
        <v>2.563559657854841</v>
      </c>
      <c r="W20012">
        <v>3.5187442284153381</v>
      </c>
      <c r="X20012">
        <v>-4.3553614263124993</v>
      </c>
      <c r="Y20012">
        <v>-2.3377594650031641</v>
      </c>
      <c r="Z20012">
        <v>1.4647399061615829</v>
      </c>
      <c r="AA20012">
        <v>-2.8827983040550902</v>
      </c>
      <c r="AB20012">
        <v>-0.71926823827876962</v>
      </c>
      <c r="AC20012">
        <v>-0.31522927258424982</v>
      </c>
      <c r="AD20012">
        <v>0.9751138417218419</v>
      </c>
      <c r="AE20012">
        <v>-4.4728703397525997</v>
      </c>
      <c r="AF20012">
        <v>4.8274631803451928</v>
      </c>
      <c r="AG20012">
        <v>-1.0802917517849899</v>
      </c>
      <c r="AH20012">
        <v>0.12118815967976369</v>
      </c>
      <c r="AI20012">
        <v>-11.78510543493004</v>
      </c>
      <c r="AJ20012">
        <v>-1.6992885927561541</v>
      </c>
      <c r="AK20012">
        <v>1.7644529453094691</v>
      </c>
      <c r="AL20012">
        <v>-0.52018970538899589</v>
      </c>
      <c r="AM20012">
        <v>-4.162622884221423</v>
      </c>
      <c r="AN20012">
        <v>-1.7522336048586551</v>
      </c>
      <c r="AO20012">
        <v>-1.564303129489963</v>
      </c>
      <c r="AP20012">
        <v>1.5918944194275979</v>
      </c>
      <c r="AQ20012">
        <v>-7.1813337288637697</v>
      </c>
      <c r="AR20012">
        <v>-3.4469594918098649</v>
      </c>
      <c r="AS20012">
        <v>-0.11108569179436591</v>
      </c>
      <c r="AT20012">
        <v>1.933240568558614</v>
      </c>
      <c r="AU20012">
        <v>3.1053587046957709</v>
      </c>
      <c r="AV20012">
        <v>-4.2323523561057952</v>
      </c>
      <c r="AW20012">
        <v>3.7111259554301062E-7</v>
      </c>
    </row>
    <row r="20013" spans="1:49" x14ac:dyDescent="0.25">
      <c r="A20013" s="1">
        <v>40725</v>
      </c>
      <c r="B20013">
        <v>2017</v>
      </c>
      <c r="C20013">
        <v>290</v>
      </c>
      <c r="D20013">
        <v>-3.9810072308962612</v>
      </c>
      <c r="E20013">
        <v>-4.6592962824410611</v>
      </c>
      <c r="F20013">
        <v>-5.3356041483382022</v>
      </c>
      <c r="G20013">
        <v>-5.0443036558004204</v>
      </c>
      <c r="H20013">
        <v>-5.457715000592267</v>
      </c>
      <c r="I20013">
        <v>-10.344024590742171</v>
      </c>
      <c r="J20013">
        <v>-5.3564738515937798</v>
      </c>
      <c r="K20013">
        <v>-3.4460154933652181</v>
      </c>
      <c r="L20013">
        <v>-3.3721389211866288</v>
      </c>
      <c r="M20013">
        <v>-8.3273193405466461</v>
      </c>
      <c r="N20013">
        <v>-6.3073594250969478</v>
      </c>
      <c r="O20013">
        <v>-3.281929916083937</v>
      </c>
      <c r="P20013">
        <v>-11.15531921640599</v>
      </c>
      <c r="Q20013">
        <v>-1.872052704594551</v>
      </c>
      <c r="R20013">
        <v>-8.2815163242481731</v>
      </c>
      <c r="S20013">
        <v>-5.9393129094551522</v>
      </c>
      <c r="T20013">
        <v>0.56140270404858583</v>
      </c>
      <c r="U20013">
        <v>-9.1398896736319735</v>
      </c>
      <c r="V20013">
        <v>-7.5991715919039411</v>
      </c>
      <c r="W20013">
        <v>-8.3915722132094412</v>
      </c>
      <c r="X20013">
        <v>-1.454250458282569</v>
      </c>
      <c r="Y20013">
        <v>4.4984134407668019</v>
      </c>
      <c r="Z20013">
        <v>2.3010669696764019</v>
      </c>
      <c r="AA20013">
        <v>-1.134094154360521</v>
      </c>
      <c r="AB20013">
        <v>-5.4416468026280747</v>
      </c>
      <c r="AC20013">
        <v>-5.4509144648186458</v>
      </c>
      <c r="AD20013">
        <v>-1.976319427368245</v>
      </c>
      <c r="AE20013">
        <v>-3.2811754228658789</v>
      </c>
      <c r="AF20013">
        <v>-4.7184212026938681</v>
      </c>
      <c r="AG20013">
        <v>-4.0377368492336529</v>
      </c>
      <c r="AH20013">
        <v>-6.5100523413076488</v>
      </c>
      <c r="AI20013">
        <v>7.1092632487519847</v>
      </c>
      <c r="AJ20013">
        <v>-3.125241908664278</v>
      </c>
      <c r="AK20013">
        <v>-3.464791648578514</v>
      </c>
      <c r="AL20013">
        <v>-2.504542969252499</v>
      </c>
      <c r="AM20013">
        <v>10.228374552023631</v>
      </c>
      <c r="AN20013">
        <v>-1.898590756765228</v>
      </c>
      <c r="AO20013">
        <v>3.511325336399707</v>
      </c>
      <c r="AP20013">
        <v>5.4324858624767547</v>
      </c>
      <c r="AQ20013">
        <v>-8.3952347877773175</v>
      </c>
      <c r="AR20013">
        <v>-2.297275849173674</v>
      </c>
      <c r="AS20013">
        <v>-1.035024100120485</v>
      </c>
      <c r="AT20013">
        <v>-1.394410586543593</v>
      </c>
      <c r="AU20013">
        <v>6.2079545375648637</v>
      </c>
      <c r="AV20013">
        <v>-7.4619101075519394</v>
      </c>
      <c r="AW20013">
        <v>-1.206861550581151E-2</v>
      </c>
    </row>
    <row r="20014" spans="1:49" x14ac:dyDescent="0.25">
      <c r="A20014" s="1">
        <v>40756</v>
      </c>
      <c r="B20014">
        <v>2017</v>
      </c>
      <c r="C20014">
        <v>290</v>
      </c>
      <c r="D20014">
        <v>-15.7113742675957</v>
      </c>
      <c r="E20014">
        <v>-16.540738711748631</v>
      </c>
      <c r="F20014">
        <v>-12.63057750491854</v>
      </c>
      <c r="G20014">
        <v>-21.503961307333089</v>
      </c>
      <c r="H20014">
        <v>-12.788638970535169</v>
      </c>
      <c r="I20014">
        <v>-17.764944510069409</v>
      </c>
      <c r="J20014">
        <v>-9.531198270376473</v>
      </c>
      <c r="K20014">
        <v>-9.5231499835957472</v>
      </c>
      <c r="L20014">
        <v>-7.8231408181848927</v>
      </c>
      <c r="M20014">
        <v>-11.85778672231134</v>
      </c>
      <c r="N20014">
        <v>-9.6929161714050416</v>
      </c>
      <c r="O20014">
        <v>-6.9873731933843608</v>
      </c>
      <c r="P20014">
        <v>-7.3321675367835741</v>
      </c>
      <c r="Q20014">
        <v>-10.483967352352449</v>
      </c>
      <c r="R20014">
        <v>-30.470029660519849</v>
      </c>
      <c r="S20014">
        <v>-14.340412947758139</v>
      </c>
      <c r="T20014">
        <v>-16.506798125527752</v>
      </c>
      <c r="U20014">
        <v>-13.943333909933511</v>
      </c>
      <c r="V20014">
        <v>-17.283223715839839</v>
      </c>
      <c r="W20014">
        <v>-9.7816750277259228</v>
      </c>
      <c r="X20014">
        <v>-9.9768955577247969</v>
      </c>
      <c r="Y20014">
        <v>-7.212523930222714</v>
      </c>
      <c r="Z20014">
        <v>-11.424965011632191</v>
      </c>
      <c r="AA20014">
        <v>-10.6316579295165</v>
      </c>
      <c r="AB20014">
        <v>-17.846944854444811</v>
      </c>
      <c r="AC20014">
        <v>-9.8143036010817966</v>
      </c>
      <c r="AD20014">
        <v>-7.767050193086245</v>
      </c>
      <c r="AE20014">
        <v>-15.598367295365369</v>
      </c>
      <c r="AF20014">
        <v>-15.028620149102849</v>
      </c>
      <c r="AG20014">
        <v>-3.3978464735616498</v>
      </c>
      <c r="AH20014">
        <v>-7.8473384398610291</v>
      </c>
      <c r="AI20014">
        <v>2.6181093566296938</v>
      </c>
      <c r="AJ20014">
        <v>-8.9233480141182824</v>
      </c>
      <c r="AK20014">
        <v>-15.49902046805944</v>
      </c>
      <c r="AL20014">
        <v>-13.43762168815296</v>
      </c>
      <c r="AM20014">
        <v>-10.690730332489281</v>
      </c>
      <c r="AN20014">
        <v>-4.8514997586707853</v>
      </c>
      <c r="AO20014">
        <v>-12.675753331973061</v>
      </c>
      <c r="AP20014">
        <v>-7.330589574587643</v>
      </c>
      <c r="AQ20014">
        <v>-12.947926157972059</v>
      </c>
      <c r="AR20014">
        <v>-13.87625476909469</v>
      </c>
      <c r="AS20014">
        <v>-4.0771174273639748</v>
      </c>
      <c r="AT20014">
        <v>-10.99262842440106</v>
      </c>
      <c r="AU20014">
        <v>-9.0273011162124934</v>
      </c>
      <c r="AV20014">
        <v>-9.8486432525410006</v>
      </c>
      <c r="AW20014">
        <v>-3.5812542404261682E-2</v>
      </c>
    </row>
    <row r="20015" spans="1:49" x14ac:dyDescent="0.25">
      <c r="A20015" s="1">
        <v>40787</v>
      </c>
      <c r="B20015">
        <v>2017</v>
      </c>
      <c r="C20015">
        <v>290</v>
      </c>
      <c r="D20015">
        <v>-30.80728750062179</v>
      </c>
      <c r="E20015">
        <v>-20.779366553465241</v>
      </c>
      <c r="F20015">
        <v>-31.189204626746829</v>
      </c>
      <c r="G20015">
        <v>-23.067573668008951</v>
      </c>
      <c r="H20015">
        <v>-21.1623175363478</v>
      </c>
      <c r="I20015">
        <v>-22.2632443898646</v>
      </c>
      <c r="J20015">
        <v>-21.442845859931939</v>
      </c>
      <c r="K20015">
        <v>-25.50824450837732</v>
      </c>
      <c r="L20015">
        <v>-25.49263996089601</v>
      </c>
      <c r="M20015">
        <v>-19.861611237474332</v>
      </c>
      <c r="N20015">
        <v>-23.391783928979791</v>
      </c>
      <c r="O20015">
        <v>-25.026208064515181</v>
      </c>
      <c r="P20015">
        <v>-25.41260729947756</v>
      </c>
      <c r="Q20015">
        <v>-25.789392989316578</v>
      </c>
      <c r="R20015">
        <v>-30.42404001863553</v>
      </c>
      <c r="S20015">
        <v>-24.341849214172811</v>
      </c>
      <c r="T20015">
        <v>-24.035246185868811</v>
      </c>
      <c r="U20015">
        <v>-25.378328925403011</v>
      </c>
      <c r="V20015">
        <v>-32.203711659536893</v>
      </c>
      <c r="W20015">
        <v>-20.158088709044812</v>
      </c>
      <c r="X20015">
        <v>-22.694749548724381</v>
      </c>
      <c r="Y20015">
        <v>-19.88015542612883</v>
      </c>
      <c r="Z20015">
        <v>-14.13464422600479</v>
      </c>
      <c r="AA20015">
        <v>-20.41874434680361</v>
      </c>
      <c r="AB20015">
        <v>-9.6885503706866096</v>
      </c>
      <c r="AC20015">
        <v>-28.788091361352041</v>
      </c>
      <c r="AD20015">
        <v>-26.222643982126161</v>
      </c>
      <c r="AE20015">
        <v>-24.02531254890042</v>
      </c>
      <c r="AF20015">
        <v>-29.927645177986761</v>
      </c>
      <c r="AG20015">
        <v>-21.53557648438829</v>
      </c>
      <c r="AH20015">
        <v>-28.851080884101119</v>
      </c>
      <c r="AI20015">
        <v>-27.94351604479262</v>
      </c>
      <c r="AJ20015">
        <v>-19.030402301431842</v>
      </c>
      <c r="AK20015">
        <v>-18.441362059961222</v>
      </c>
      <c r="AL20015">
        <v>-7.117176655839752</v>
      </c>
      <c r="AM20015">
        <v>-27.68742179171354</v>
      </c>
      <c r="AN20015">
        <v>-25.923696344423799</v>
      </c>
      <c r="AO20015">
        <v>-24.801250724672911</v>
      </c>
      <c r="AP20015">
        <v>-20.792369015364649</v>
      </c>
      <c r="AQ20015">
        <v>-24.10209213523515</v>
      </c>
      <c r="AR20015">
        <v>-29.556742967893278</v>
      </c>
      <c r="AS20015">
        <v>-11.92368978383783</v>
      </c>
      <c r="AT20015">
        <v>-21.389179868967119</v>
      </c>
      <c r="AU20015">
        <v>-21.717537562682502</v>
      </c>
      <c r="AV20015">
        <v>-21.015496854742139</v>
      </c>
      <c r="AW20015">
        <v>-0.12755542758422109</v>
      </c>
    </row>
    <row r="20016" spans="1:49" x14ac:dyDescent="0.25">
      <c r="A20016" s="1">
        <v>40817</v>
      </c>
      <c r="B20016">
        <v>2017</v>
      </c>
      <c r="C20016">
        <v>290</v>
      </c>
      <c r="D20016">
        <v>18.01039950437799</v>
      </c>
      <c r="E20016">
        <v>11.721743154465811</v>
      </c>
      <c r="F20016">
        <v>15.70027032556669</v>
      </c>
      <c r="G20016">
        <v>20.70137556108773</v>
      </c>
      <c r="H20016">
        <v>17.518912789116818</v>
      </c>
      <c r="I20016">
        <v>18.068022891800592</v>
      </c>
      <c r="J20016">
        <v>9.5914045932698588</v>
      </c>
      <c r="K20016">
        <v>11.130033582547981</v>
      </c>
      <c r="L20016">
        <v>21.646560600451689</v>
      </c>
      <c r="M20016">
        <v>13.1669735823063</v>
      </c>
      <c r="N20016">
        <v>7.8656169910511284</v>
      </c>
      <c r="O20016">
        <v>14.853213156793871</v>
      </c>
      <c r="P20016">
        <v>18.863092049003608</v>
      </c>
      <c r="Q20016">
        <v>22.187463660029881</v>
      </c>
      <c r="R20016">
        <v>-0.36472023995688391</v>
      </c>
      <c r="S20016">
        <v>20.45509803087322</v>
      </c>
      <c r="T20016">
        <v>19.63371285892212</v>
      </c>
      <c r="U20016">
        <v>17.332965272453318</v>
      </c>
      <c r="V20016">
        <v>10.79531051020248</v>
      </c>
      <c r="W20016">
        <v>17.275529210178391</v>
      </c>
      <c r="X20016">
        <v>12.71244364674839</v>
      </c>
      <c r="Y20016">
        <v>5.7885658794494033</v>
      </c>
      <c r="Z20016">
        <v>3.7034197600921419</v>
      </c>
      <c r="AA20016">
        <v>16.492361565277761</v>
      </c>
      <c r="AB20016">
        <v>1.447642728219289</v>
      </c>
      <c r="AC20016">
        <v>24.135975173216039</v>
      </c>
      <c r="AD20016">
        <v>18.400900809356589</v>
      </c>
      <c r="AE20016">
        <v>17.60932471391348</v>
      </c>
      <c r="AF20016">
        <v>5.8311774604455469</v>
      </c>
      <c r="AG20016">
        <v>10.91743310204294</v>
      </c>
      <c r="AH20016">
        <v>22.872546211727389</v>
      </c>
      <c r="AI20016">
        <v>19.825051566138381</v>
      </c>
      <c r="AJ20016">
        <v>15.380953286909801</v>
      </c>
      <c r="AK20016">
        <v>12.86186960818678</v>
      </c>
      <c r="AL20016">
        <v>7.3333754149994768</v>
      </c>
      <c r="AM20016">
        <v>16.890148085788461</v>
      </c>
      <c r="AN20016">
        <v>13.328680298909751</v>
      </c>
      <c r="AO20016">
        <v>14.95322704887676</v>
      </c>
      <c r="AP20016">
        <v>14.353828776169291</v>
      </c>
      <c r="AQ20016">
        <v>15.87251589702128</v>
      </c>
      <c r="AR20016">
        <v>22.28078705604775</v>
      </c>
      <c r="AS20016">
        <v>5.7621569531883132</v>
      </c>
      <c r="AT20016">
        <v>16.89197219200134</v>
      </c>
      <c r="AU20016">
        <v>13.21458407626797</v>
      </c>
      <c r="AV20016">
        <v>13.87414664137761</v>
      </c>
      <c r="AW20016">
        <v>3.9604056841859643E-2</v>
      </c>
    </row>
    <row r="20017" spans="1:49" x14ac:dyDescent="0.25">
      <c r="A20017" s="1">
        <v>40848</v>
      </c>
      <c r="B20017">
        <v>2017</v>
      </c>
      <c r="C20017">
        <v>290</v>
      </c>
      <c r="D20017">
        <v>-14.403601466350951</v>
      </c>
      <c r="E20017">
        <v>-2.4123530373363682</v>
      </c>
      <c r="F20017">
        <v>-16.965987373316569</v>
      </c>
      <c r="G20017">
        <v>-9.2188688501500966</v>
      </c>
      <c r="H20017">
        <v>-10.66562265147607</v>
      </c>
      <c r="I20017">
        <v>-11.78039329304729</v>
      </c>
      <c r="J20017">
        <v>-7.6470923798005463</v>
      </c>
      <c r="K20017">
        <v>-12.715943907402011</v>
      </c>
      <c r="L20017">
        <v>-11.578128491692331</v>
      </c>
      <c r="M20017">
        <v>-12.87850337478411</v>
      </c>
      <c r="N20017">
        <v>-13.51027107572488</v>
      </c>
      <c r="O20017">
        <v>-7.7643770691982468</v>
      </c>
      <c r="P20017">
        <v>-11.349218427637011</v>
      </c>
      <c r="Q20017">
        <v>-9.7360401347679311</v>
      </c>
      <c r="R20017">
        <v>-25.18796186384634</v>
      </c>
      <c r="S20017">
        <v>-10.12002683384596</v>
      </c>
      <c r="T20017">
        <v>-11.2589510018234</v>
      </c>
      <c r="U20017">
        <v>-10.86448069368735</v>
      </c>
      <c r="V20017">
        <v>-15.30175055294754</v>
      </c>
      <c r="W20017">
        <v>-3.8884126247634931</v>
      </c>
      <c r="X20017">
        <v>-10.5156092005824</v>
      </c>
      <c r="Y20017">
        <v>-11.8248490013926</v>
      </c>
      <c r="Z20017">
        <v>-9.4185770673854581</v>
      </c>
      <c r="AA20017">
        <v>-7.7972921887773063</v>
      </c>
      <c r="AB20017">
        <v>-10.148859395476951</v>
      </c>
      <c r="AC20017">
        <v>-11.83248405193234</v>
      </c>
      <c r="AD20017">
        <v>-7.0304608372496524</v>
      </c>
      <c r="AE20017">
        <v>-12.052636799646329</v>
      </c>
      <c r="AF20017">
        <v>-5.686070124916121</v>
      </c>
      <c r="AG20017">
        <v>-12.2214910397597</v>
      </c>
      <c r="AH20017">
        <v>-13.74509572030151</v>
      </c>
      <c r="AI20017">
        <v>-5.7803138755415207</v>
      </c>
      <c r="AJ20017">
        <v>-5.4991780188876849</v>
      </c>
      <c r="AK20017">
        <v>-20.3682403894977</v>
      </c>
      <c r="AL20017">
        <v>-9.5879040224623786</v>
      </c>
      <c r="AM20017">
        <v>-8.2429118319967678</v>
      </c>
      <c r="AN20017">
        <v>-4.9924128486906199</v>
      </c>
      <c r="AO20017">
        <v>-12.910065342667799</v>
      </c>
      <c r="AP20017">
        <v>-11.04581560671812</v>
      </c>
      <c r="AQ20017">
        <v>-9.905301170590386</v>
      </c>
      <c r="AR20017">
        <v>-13.934496597642941</v>
      </c>
      <c r="AS20017">
        <v>-4.9366670861099919</v>
      </c>
      <c r="AT20017">
        <v>-9.4893446884268595</v>
      </c>
      <c r="AU20017">
        <v>-10.142886926711951</v>
      </c>
      <c r="AV20017">
        <v>-15.06170529359497</v>
      </c>
      <c r="AW20017">
        <v>-5.2380820513840083E-2</v>
      </c>
    </row>
    <row r="20018" spans="1:49" x14ac:dyDescent="0.25">
      <c r="A20018" s="1">
        <v>40878</v>
      </c>
      <c r="B20018">
        <v>2017</v>
      </c>
      <c r="C20018">
        <v>290</v>
      </c>
      <c r="D20018">
        <v>-10.90922874108508</v>
      </c>
      <c r="E20018">
        <v>-4.8355059339415751</v>
      </c>
      <c r="F20018">
        <v>-3.6865736076242221</v>
      </c>
      <c r="G20018">
        <v>-9.1156521644173196</v>
      </c>
      <c r="H20018">
        <v>-2.7139356176245082</v>
      </c>
      <c r="I20018">
        <v>-7.1622635316082146</v>
      </c>
      <c r="J20018">
        <v>-3.2228385955288101</v>
      </c>
      <c r="K20018">
        <v>-3.149109899938241</v>
      </c>
      <c r="L20018">
        <v>-4.2319576255978593</v>
      </c>
      <c r="M20018">
        <v>-4.6318528253847742</v>
      </c>
      <c r="N20018">
        <v>-6.8929828502583117</v>
      </c>
      <c r="O20018">
        <v>-4.8468808772049403</v>
      </c>
      <c r="P20018">
        <v>-10.795661807442359</v>
      </c>
      <c r="Q20018">
        <v>-4.7960936379295438</v>
      </c>
      <c r="R20018">
        <v>-6.8213145665154133</v>
      </c>
      <c r="S20018">
        <v>-3.697661930118501</v>
      </c>
      <c r="T20018">
        <v>-4.4163635820554834</v>
      </c>
      <c r="U20018">
        <v>-5.8257434265307717</v>
      </c>
      <c r="V20018">
        <v>-3.120985933694143</v>
      </c>
      <c r="W20018">
        <v>4.0306868085193237</v>
      </c>
      <c r="X20018">
        <v>-1.0784465645332419</v>
      </c>
      <c r="Y20018">
        <v>0.46046495481615318</v>
      </c>
      <c r="Z20018">
        <v>-1.932539631642993</v>
      </c>
      <c r="AA20018">
        <v>-2.6746127432585092</v>
      </c>
      <c r="AB20018">
        <v>-11.412464510168419</v>
      </c>
      <c r="AC20018">
        <v>-4.6381905559648606</v>
      </c>
      <c r="AD20018">
        <v>-4.748934078209432</v>
      </c>
      <c r="AE20018">
        <v>-2.949248377638336</v>
      </c>
      <c r="AF20018">
        <v>-6.5587067231557832</v>
      </c>
      <c r="AG20018">
        <v>0.59305678775096737</v>
      </c>
      <c r="AH20018">
        <v>-2.236079615271314</v>
      </c>
      <c r="AI20018">
        <v>-4.5261300641392221</v>
      </c>
      <c r="AJ20018">
        <v>-1.825379029065499</v>
      </c>
      <c r="AK20018">
        <v>-8.5845913512632492</v>
      </c>
      <c r="AL20018">
        <v>-9.794324757359762</v>
      </c>
      <c r="AM20018">
        <v>-0.42789076307260249</v>
      </c>
      <c r="AN20018">
        <v>-4.7987173078114402</v>
      </c>
      <c r="AO20018">
        <v>-5.2768188198644594</v>
      </c>
      <c r="AP20018">
        <v>0.80819307678243746</v>
      </c>
      <c r="AQ20018">
        <v>-11.03005497069358</v>
      </c>
      <c r="AR20018">
        <v>-2.3511035325809559</v>
      </c>
      <c r="AS20018">
        <v>-0.7723023664710893</v>
      </c>
      <c r="AT20018">
        <v>1.1573598271662711</v>
      </c>
      <c r="AU20018">
        <v>1.26440715522167</v>
      </c>
      <c r="AV20018">
        <v>-12.519915950989731</v>
      </c>
      <c r="AW20018">
        <v>-2.747077698826805E-2</v>
      </c>
    </row>
    <row r="20019" spans="1:49" x14ac:dyDescent="0.25">
      <c r="A20019" s="1">
        <v>40909</v>
      </c>
      <c r="B20019">
        <v>2017</v>
      </c>
      <c r="C20019">
        <v>290</v>
      </c>
      <c r="D20019">
        <v>22.92185867692238</v>
      </c>
      <c r="E20019">
        <v>11.493908806173449</v>
      </c>
      <c r="F20019">
        <v>20.427003213764849</v>
      </c>
      <c r="G20019">
        <v>18.198545754817079</v>
      </c>
      <c r="H20019">
        <v>10.16921438133256</v>
      </c>
      <c r="I20019">
        <v>13.58301854186408</v>
      </c>
      <c r="J20019">
        <v>10.99357910851848</v>
      </c>
      <c r="K20019">
        <v>11.09388004657122</v>
      </c>
      <c r="L20019">
        <v>16.208234672601641</v>
      </c>
      <c r="M20019">
        <v>8.2241357555711723</v>
      </c>
      <c r="N20019">
        <v>3.0301092430159442</v>
      </c>
      <c r="O20019">
        <v>13.17528179710272</v>
      </c>
      <c r="P20019">
        <v>14.52318274309499</v>
      </c>
      <c r="Q20019">
        <v>10.485704635873841</v>
      </c>
      <c r="R20019">
        <v>33.143977974461251</v>
      </c>
      <c r="S20019">
        <v>12.980637736135201</v>
      </c>
      <c r="T20019">
        <v>18.057255281159069</v>
      </c>
      <c r="U20019">
        <v>12.66885048211099</v>
      </c>
      <c r="V20019">
        <v>17.782597826554341</v>
      </c>
      <c r="W20019">
        <v>5.9150917560100158</v>
      </c>
      <c r="X20019">
        <v>9.5099757045611568</v>
      </c>
      <c r="Y20019">
        <v>14.13403659032895</v>
      </c>
      <c r="Z20019">
        <v>11.6159433020824</v>
      </c>
      <c r="AA20019">
        <v>10.55829754219444</v>
      </c>
      <c r="AB20019">
        <v>26.63770294648646</v>
      </c>
      <c r="AC20019">
        <v>23.025137242205631</v>
      </c>
      <c r="AD20019">
        <v>14.713458139406139</v>
      </c>
      <c r="AE20019">
        <v>16.5541686981236</v>
      </c>
      <c r="AF20019">
        <v>20.907271382233979</v>
      </c>
      <c r="AG20019">
        <v>16.794063331002398</v>
      </c>
      <c r="AH20019">
        <v>14.759151514157519</v>
      </c>
      <c r="AI20019">
        <v>17.772072023555129</v>
      </c>
      <c r="AJ20019">
        <v>11.817028853023579</v>
      </c>
      <c r="AK20019">
        <v>29.18968427413855</v>
      </c>
      <c r="AL20019">
        <v>18.455373109550539</v>
      </c>
      <c r="AM20019">
        <v>15.61850761697292</v>
      </c>
      <c r="AN20019">
        <v>15.144227078124439</v>
      </c>
      <c r="AO20019">
        <v>22.274668432687221</v>
      </c>
      <c r="AP20019">
        <v>17.817576195719379</v>
      </c>
      <c r="AQ20019">
        <v>14.21035755358284</v>
      </c>
      <c r="AR20019">
        <v>16.598390672330531</v>
      </c>
      <c r="AS20019">
        <v>4.220134006118581</v>
      </c>
      <c r="AT20019">
        <v>11.525865019053731</v>
      </c>
      <c r="AU20019">
        <v>11.789259876661751</v>
      </c>
      <c r="AV20019">
        <v>37.680345569522672</v>
      </c>
      <c r="AW20019">
        <v>6.7860635488633969E-2</v>
      </c>
    </row>
    <row r="20020" spans="1:49" x14ac:dyDescent="0.25">
      <c r="A20020" s="1">
        <v>40940</v>
      </c>
      <c r="B20020">
        <v>2017</v>
      </c>
      <c r="C20020">
        <v>290</v>
      </c>
      <c r="D20020">
        <v>8.6535029198305793</v>
      </c>
      <c r="E20020">
        <v>19.047620603840439</v>
      </c>
      <c r="F20020">
        <v>13.344094613221751</v>
      </c>
      <c r="G20020">
        <v>12.83808981408119</v>
      </c>
      <c r="H20020">
        <v>8.6998713766026636</v>
      </c>
      <c r="I20020">
        <v>9.3203557769929937</v>
      </c>
      <c r="J20020">
        <v>13.65752078133595</v>
      </c>
      <c r="K20020">
        <v>10.744822781929591</v>
      </c>
      <c r="L20020">
        <v>7.2773587074559387</v>
      </c>
      <c r="M20020">
        <v>5.9583068723424226</v>
      </c>
      <c r="N20020">
        <v>10.256024979965209</v>
      </c>
      <c r="O20020">
        <v>7.8226451414574738</v>
      </c>
      <c r="P20020">
        <v>12.59346882905041</v>
      </c>
      <c r="Q20020">
        <v>20.209017267522821</v>
      </c>
      <c r="R20020">
        <v>-4.238177762715722</v>
      </c>
      <c r="S20020">
        <v>15.261845279154</v>
      </c>
      <c r="T20020">
        <v>9.2744402583305963</v>
      </c>
      <c r="U20020">
        <v>11.50457714623132</v>
      </c>
      <c r="V20020">
        <v>13.040333144829861</v>
      </c>
      <c r="W20020">
        <v>10.338059137085279</v>
      </c>
      <c r="X20020">
        <v>9.7199158754661674</v>
      </c>
      <c r="Y20020">
        <v>7.7117640492004202</v>
      </c>
      <c r="Z20020">
        <v>9.3503062749149102</v>
      </c>
      <c r="AA20020">
        <v>9.5288643267193542</v>
      </c>
      <c r="AB20020">
        <v>11.450181694966339</v>
      </c>
      <c r="AC20020">
        <v>9.7749587565835192</v>
      </c>
      <c r="AD20020">
        <v>7.2379169710827584</v>
      </c>
      <c r="AE20020">
        <v>1.757858630600406</v>
      </c>
      <c r="AF20020">
        <v>-14.07055893476403</v>
      </c>
      <c r="AG20020">
        <v>11.849961030441451</v>
      </c>
      <c r="AH20020">
        <v>13.54154822457596</v>
      </c>
      <c r="AI20020">
        <v>3.219201473228694</v>
      </c>
      <c r="AJ20020">
        <v>8.6803842956466362</v>
      </c>
      <c r="AK20020">
        <v>9.1104336453429191</v>
      </c>
      <c r="AL20020">
        <v>11.13888303674646</v>
      </c>
      <c r="AM20020">
        <v>16.860842299645778</v>
      </c>
      <c r="AN20020">
        <v>11.481836716905731</v>
      </c>
      <c r="AO20020">
        <v>9.0915817039382674</v>
      </c>
      <c r="AP20020">
        <v>9.497432156425889</v>
      </c>
      <c r="AQ20020">
        <v>16.30422786183987</v>
      </c>
      <c r="AR20020">
        <v>12.231582358063211</v>
      </c>
      <c r="AS20020">
        <v>7.9088166838459761</v>
      </c>
      <c r="AT20020">
        <v>8.5774344365276534</v>
      </c>
      <c r="AU20020">
        <v>1.6046063226635709</v>
      </c>
      <c r="AV20020">
        <v>19.594725440745851</v>
      </c>
      <c r="AW20020">
        <v>4.0968031653848769E-2</v>
      </c>
    </row>
    <row r="20021" spans="1:49" x14ac:dyDescent="0.25">
      <c r="A20021" s="1">
        <v>40969</v>
      </c>
      <c r="B20021">
        <v>2017</v>
      </c>
      <c r="C20021">
        <v>290</v>
      </c>
      <c r="D20021">
        <v>-2.5903917150282512</v>
      </c>
      <c r="E20021">
        <v>-1.3971922296709409</v>
      </c>
      <c r="F20021">
        <v>1.839557919025081</v>
      </c>
      <c r="G20021">
        <v>0.47822067877698599</v>
      </c>
      <c r="H20021">
        <v>0.52016790094173704</v>
      </c>
      <c r="I20021">
        <v>-2.912833239633061</v>
      </c>
      <c r="J20021">
        <v>4.4366279819339161</v>
      </c>
      <c r="K20021">
        <v>-1.6695124769040119</v>
      </c>
      <c r="L20021">
        <v>-3.2012472261837681</v>
      </c>
      <c r="M20021">
        <v>-6.4080323994131767</v>
      </c>
      <c r="N20021">
        <v>-0.95175422635572771</v>
      </c>
      <c r="O20021">
        <v>-3.3253033642691832</v>
      </c>
      <c r="P20021">
        <v>0.59524305105762565</v>
      </c>
      <c r="Q20021">
        <v>-4.1000793194092777</v>
      </c>
      <c r="R20021">
        <v>-1.4239319836009789</v>
      </c>
      <c r="S20021">
        <v>-2.4040334300680199</v>
      </c>
      <c r="T20021">
        <v>-0.92531690160562174</v>
      </c>
      <c r="U20021">
        <v>-1.054372347387311</v>
      </c>
      <c r="V20021">
        <v>-3.163169831285384</v>
      </c>
      <c r="W20021">
        <v>4.0129769955140393</v>
      </c>
      <c r="X20021">
        <v>1.8878379458523891</v>
      </c>
      <c r="Y20021">
        <v>5.2004520548094346</v>
      </c>
      <c r="Z20021">
        <v>0.9945992665922665</v>
      </c>
      <c r="AA20021">
        <v>-1.5982780754359549</v>
      </c>
      <c r="AB20021">
        <v>-0.32259923627017129</v>
      </c>
      <c r="AC20021">
        <v>-6.7089798975365156</v>
      </c>
      <c r="AD20021">
        <v>4.015576950863009</v>
      </c>
      <c r="AE20021">
        <v>1.4657680767406369</v>
      </c>
      <c r="AF20021">
        <v>-0.1457406024441554</v>
      </c>
      <c r="AG20021">
        <v>6.4330680980950739E-2</v>
      </c>
      <c r="AH20021">
        <v>0.1537362531858211</v>
      </c>
      <c r="AI20021">
        <v>2.3869035008040829</v>
      </c>
      <c r="AJ20021">
        <v>2.778583337583429</v>
      </c>
      <c r="AK20021">
        <v>-5.7178888539816244</v>
      </c>
      <c r="AL20021">
        <v>3.1779881274003552</v>
      </c>
      <c r="AM20021">
        <v>-0.7390845408774438</v>
      </c>
      <c r="AN20021">
        <v>-4.0650162887051478</v>
      </c>
      <c r="AO20021">
        <v>-1.002932952018631</v>
      </c>
      <c r="AP20021">
        <v>4.3426481623856317</v>
      </c>
      <c r="AQ20021">
        <v>12.72047588238665</v>
      </c>
      <c r="AR20021">
        <v>-7.3399278685123086</v>
      </c>
      <c r="AS20021">
        <v>2.300200607773228</v>
      </c>
      <c r="AT20021">
        <v>-0.76426755136764779</v>
      </c>
      <c r="AU20021">
        <v>1.677831862775236</v>
      </c>
      <c r="AV20021">
        <v>-5.1695832318070734</v>
      </c>
      <c r="AW20021">
        <v>-4.027724087041884E-3</v>
      </c>
    </row>
    <row r="20022" spans="1:49" x14ac:dyDescent="0.25">
      <c r="A20022" s="1">
        <v>41000</v>
      </c>
      <c r="B20022">
        <v>2017</v>
      </c>
      <c r="C20022">
        <v>290</v>
      </c>
      <c r="D20022">
        <v>-3.9825827973283161</v>
      </c>
      <c r="E20022">
        <v>2.1357732217813119</v>
      </c>
      <c r="F20022">
        <v>-0.75404826127039026</v>
      </c>
      <c r="G20022">
        <v>-3.843207028292472</v>
      </c>
      <c r="H20022">
        <v>-4.9944349906233203</v>
      </c>
      <c r="I20022">
        <v>-9.40145947468557</v>
      </c>
      <c r="J20022">
        <v>-2.549802965925863</v>
      </c>
      <c r="K20022">
        <v>-5.647450978490987</v>
      </c>
      <c r="L20022">
        <v>0.85950724465075901</v>
      </c>
      <c r="M20022">
        <v>-13.17181932216204</v>
      </c>
      <c r="N20022">
        <v>-5.231398704593393</v>
      </c>
      <c r="O20022">
        <v>-0.51993172354323214</v>
      </c>
      <c r="P20022">
        <v>-8.4047954429150593</v>
      </c>
      <c r="Q20022">
        <v>-3.2136957695817592</v>
      </c>
      <c r="R20022">
        <v>-7.4328863672289742</v>
      </c>
      <c r="S20022">
        <v>-2.5329984778145298</v>
      </c>
      <c r="T20022">
        <v>-0.91988019614863692</v>
      </c>
      <c r="U20022">
        <v>-6.8961971322924374</v>
      </c>
      <c r="V20022">
        <v>-5.0101890366215702</v>
      </c>
      <c r="W20022">
        <v>-2.926626488696515</v>
      </c>
      <c r="X20022">
        <v>-1.9421198829955411</v>
      </c>
      <c r="Y20022">
        <v>-0.46406045641979032</v>
      </c>
      <c r="Z20022">
        <v>-4.2199232071188142</v>
      </c>
      <c r="AA20022">
        <v>0.20943323959778939</v>
      </c>
      <c r="AB20022">
        <v>-3.6289340704381172</v>
      </c>
      <c r="AC20022">
        <v>-7.1521574977661988</v>
      </c>
      <c r="AD20022">
        <v>-1.5799950292829661</v>
      </c>
      <c r="AE20022">
        <v>0.28508012456431858</v>
      </c>
      <c r="AF20022">
        <v>-30.47510691238643</v>
      </c>
      <c r="AG20022">
        <v>7.1272109170507081</v>
      </c>
      <c r="AH20022">
        <v>-2.4286368733677288</v>
      </c>
      <c r="AI20022">
        <v>0.88022514321903778</v>
      </c>
      <c r="AJ20022">
        <v>-1.657028838745489</v>
      </c>
      <c r="AK20022">
        <v>-5.7420731542637942</v>
      </c>
      <c r="AL20022">
        <v>-1.0542794736735031</v>
      </c>
      <c r="AM20022">
        <v>2.5030304598505859</v>
      </c>
      <c r="AN20022">
        <v>-0.3300388523716058</v>
      </c>
      <c r="AO20022">
        <v>-0.16613305461345981</v>
      </c>
      <c r="AP20022">
        <v>1.7048239842323509</v>
      </c>
      <c r="AQ20022">
        <v>-2.1485312053827421</v>
      </c>
      <c r="AR20022">
        <v>3.6220412487906639</v>
      </c>
      <c r="AS20022">
        <v>-1.023938631477894</v>
      </c>
      <c r="AT20022">
        <v>-1.8306493213400279</v>
      </c>
      <c r="AU20022">
        <v>-4.1224593175126838</v>
      </c>
      <c r="AV20022">
        <v>-1.0095191555110961</v>
      </c>
      <c r="AW20022">
        <v>-1.0578442765511009E-2</v>
      </c>
    </row>
    <row r="20023" spans="1:49" x14ac:dyDescent="0.25">
      <c r="A20023" s="1">
        <v>41030</v>
      </c>
      <c r="B20023">
        <v>2017</v>
      </c>
      <c r="C20023">
        <v>290</v>
      </c>
      <c r="D20023">
        <v>-26.498267871844121</v>
      </c>
      <c r="E20023">
        <v>-22.003645025945989</v>
      </c>
      <c r="F20023">
        <v>-28.248666167520788</v>
      </c>
      <c r="G20023">
        <v>-23.299664963257829</v>
      </c>
      <c r="H20023">
        <v>-20.606249480142871</v>
      </c>
      <c r="I20023">
        <v>-25.490718462442139</v>
      </c>
      <c r="J20023">
        <v>-18.753189121721618</v>
      </c>
      <c r="K20023">
        <v>-23.5837274575089</v>
      </c>
      <c r="L20023">
        <v>-22.900205244174551</v>
      </c>
      <c r="M20023">
        <v>-26.517816538683881</v>
      </c>
      <c r="N20023">
        <v>-27.200679711182008</v>
      </c>
      <c r="O20023">
        <v>-20.92915208160526</v>
      </c>
      <c r="P20023">
        <v>-26.359460038646638</v>
      </c>
      <c r="Q20023">
        <v>-24.366245796467791</v>
      </c>
      <c r="R20023">
        <v>-38.249667011345657</v>
      </c>
      <c r="S20023">
        <v>-23.803924784029459</v>
      </c>
      <c r="T20023">
        <v>-21.509038436646811</v>
      </c>
      <c r="U20023">
        <v>-20.96874603571678</v>
      </c>
      <c r="V20023">
        <v>-27.454392073522971</v>
      </c>
      <c r="W20023">
        <v>-19.754922414652491</v>
      </c>
      <c r="X20023">
        <v>-20.725468617865761</v>
      </c>
      <c r="Y20023">
        <v>-19.640887692875008</v>
      </c>
      <c r="Z20023">
        <v>-19.357718980101971</v>
      </c>
      <c r="AA20023">
        <v>-21.604709031743582</v>
      </c>
      <c r="AB20023">
        <v>-21.814429008441419</v>
      </c>
      <c r="AC20023">
        <v>-24.211290276765791</v>
      </c>
      <c r="AD20023">
        <v>-21.927276035924528</v>
      </c>
      <c r="AE20023">
        <v>-22.096609121597659</v>
      </c>
      <c r="AF20023">
        <v>-24.96973673707658</v>
      </c>
      <c r="AG20023">
        <v>-18.114947408363129</v>
      </c>
      <c r="AH20023">
        <v>-22.44781892975735</v>
      </c>
      <c r="AI20023">
        <v>-17.277123992836511</v>
      </c>
      <c r="AJ20023">
        <v>-16.895396343309582</v>
      </c>
      <c r="AK20023">
        <v>-21.724489600288351</v>
      </c>
      <c r="AL20023">
        <v>-16.737031699436169</v>
      </c>
      <c r="AM20023">
        <v>-21.662236148157191</v>
      </c>
      <c r="AN20023">
        <v>-21.045788404575269</v>
      </c>
      <c r="AO20023">
        <v>-20.491587055235939</v>
      </c>
      <c r="AP20023">
        <v>-15.048134049771759</v>
      </c>
      <c r="AQ20023">
        <v>-19.10570640858014</v>
      </c>
      <c r="AR20023">
        <v>-21.22265153643184</v>
      </c>
      <c r="AS20023">
        <v>-13.145438818941139</v>
      </c>
      <c r="AT20023">
        <v>-15.134483841865899</v>
      </c>
      <c r="AU20023">
        <v>-23.15717238095009</v>
      </c>
      <c r="AV20023">
        <v>-15.864376744518649</v>
      </c>
      <c r="AW20023">
        <v>-0.11446458738628069</v>
      </c>
    </row>
    <row r="20024" spans="1:49" x14ac:dyDescent="0.25">
      <c r="A20024" s="1">
        <v>41061</v>
      </c>
      <c r="B20024">
        <v>2017</v>
      </c>
      <c r="C20024">
        <v>290</v>
      </c>
      <c r="D20024">
        <v>25.196207695797138</v>
      </c>
      <c r="E20024">
        <v>13.41648407544718</v>
      </c>
      <c r="F20024">
        <v>11.40563284300617</v>
      </c>
      <c r="G20024">
        <v>11.499240602461191</v>
      </c>
      <c r="H20024">
        <v>15.137426049816179</v>
      </c>
      <c r="I20024">
        <v>22.200049738457238</v>
      </c>
      <c r="J20024">
        <v>18.845287510217151</v>
      </c>
      <c r="K20024">
        <v>14.46008903287974</v>
      </c>
      <c r="L20024">
        <v>13.79657475450062</v>
      </c>
      <c r="M20024">
        <v>28.720611952406941</v>
      </c>
      <c r="N20024">
        <v>11.615836181882781</v>
      </c>
      <c r="O20024">
        <v>9.4785510749538773</v>
      </c>
      <c r="P20024">
        <v>9.7155956055516413</v>
      </c>
      <c r="Q20024">
        <v>15.30124401037261</v>
      </c>
      <c r="R20024">
        <v>18.1491881223041</v>
      </c>
      <c r="S20024">
        <v>16.030674255238878</v>
      </c>
      <c r="T20024">
        <v>9.4703241661117765</v>
      </c>
      <c r="U20024">
        <v>16.274323136923069</v>
      </c>
      <c r="V20024">
        <v>15.421807196853459</v>
      </c>
      <c r="W20024">
        <v>14.166354014269601</v>
      </c>
      <c r="X20024">
        <v>13.059572832942701</v>
      </c>
      <c r="Y20024">
        <v>7.202911016785718</v>
      </c>
      <c r="Z20024">
        <v>11.82686351101805</v>
      </c>
      <c r="AA20024">
        <v>13.90031709919792</v>
      </c>
      <c r="AB20024">
        <v>25.25283216462844</v>
      </c>
      <c r="AC20024">
        <v>7.5658815648939726</v>
      </c>
      <c r="AD20024">
        <v>19.91665019906295</v>
      </c>
      <c r="AE20024">
        <v>3.0015927585422149</v>
      </c>
      <c r="AF20024">
        <v>2.4581298345853102</v>
      </c>
      <c r="AG20024">
        <v>6.1148863395141584</v>
      </c>
      <c r="AH20024">
        <v>12.398810892786781</v>
      </c>
      <c r="AI20024">
        <v>7.9783477465801278</v>
      </c>
      <c r="AJ20024">
        <v>10.55661584891039</v>
      </c>
      <c r="AK20024">
        <v>14.23837917743835</v>
      </c>
      <c r="AL20024">
        <v>6.0207853032781644</v>
      </c>
      <c r="AM20024">
        <v>9.7297570840230385</v>
      </c>
      <c r="AN20024">
        <v>11.79232268466073</v>
      </c>
      <c r="AO20024">
        <v>12.943462073297511</v>
      </c>
      <c r="AP20024">
        <v>12.2845319988987</v>
      </c>
      <c r="AQ20024">
        <v>3.9512578225020079</v>
      </c>
      <c r="AR20024">
        <v>8.5687976969408997</v>
      </c>
      <c r="AS20024">
        <v>2.9279564462473711</v>
      </c>
      <c r="AT20024">
        <v>7.7694883242014789</v>
      </c>
      <c r="AU20024">
        <v>11.821965966393149</v>
      </c>
      <c r="AV20024">
        <v>6.6349344203932237</v>
      </c>
      <c r="AW20024">
        <v>6.3565883466457196E-2</v>
      </c>
    </row>
    <row r="20025" spans="1:49" x14ac:dyDescent="0.25">
      <c r="A20025" s="1">
        <v>41091</v>
      </c>
      <c r="B20025">
        <v>2017</v>
      </c>
      <c r="C20025">
        <v>290</v>
      </c>
      <c r="D20025">
        <v>-1.296164845848091</v>
      </c>
      <c r="E20025">
        <v>5.2113294289150014</v>
      </c>
      <c r="F20025">
        <v>-4.6268972857075097</v>
      </c>
      <c r="G20025">
        <v>2.345399340418886</v>
      </c>
      <c r="H20025">
        <v>3.3371283144471908</v>
      </c>
      <c r="I20025">
        <v>-5.6078915684969139</v>
      </c>
      <c r="J20025">
        <v>0.61752190510266924</v>
      </c>
      <c r="K20025">
        <v>-2.5372077490203759</v>
      </c>
      <c r="L20025">
        <v>7.2627178568237749</v>
      </c>
      <c r="M20025">
        <v>-6.9641466643845291</v>
      </c>
      <c r="N20025">
        <v>-3.0727761899542521</v>
      </c>
      <c r="O20025">
        <v>2.056440162905115</v>
      </c>
      <c r="P20025">
        <v>0.5656425812688104</v>
      </c>
      <c r="Q20025">
        <v>3.5371596584058418</v>
      </c>
      <c r="R20025">
        <v>-2.1547114231327491</v>
      </c>
      <c r="S20025">
        <v>6.1999095508468383</v>
      </c>
      <c r="T20025">
        <v>3.4422867317443369</v>
      </c>
      <c r="U20025">
        <v>-0.11941215999108359</v>
      </c>
      <c r="V20025">
        <v>-0.77631384967172812</v>
      </c>
      <c r="W20025">
        <v>-6.3143508407410014</v>
      </c>
      <c r="X20025">
        <v>2.017859852688964</v>
      </c>
      <c r="Y20025">
        <v>7.000808564768235</v>
      </c>
      <c r="Z20025">
        <v>-2.55562424811886</v>
      </c>
      <c r="AA20025">
        <v>0.9964138330248673</v>
      </c>
      <c r="AB20025">
        <v>3.732136196479829</v>
      </c>
      <c r="AC20025">
        <v>1.2723040716571039</v>
      </c>
      <c r="AD20025">
        <v>2.1005357002767071</v>
      </c>
      <c r="AE20025">
        <v>3.9970959903179448</v>
      </c>
      <c r="AF20025">
        <v>-1.431104738398326</v>
      </c>
      <c r="AG20025">
        <v>1.71177499004036</v>
      </c>
      <c r="AH20025">
        <v>-0.45749026006683963</v>
      </c>
      <c r="AI20025">
        <v>-3.9560811489149921</v>
      </c>
      <c r="AJ20025">
        <v>1.181452204131195</v>
      </c>
      <c r="AK20025">
        <v>-0.59518395181183958</v>
      </c>
      <c r="AL20025">
        <v>5.9245814149249121</v>
      </c>
      <c r="AM20025">
        <v>2.390958454118675</v>
      </c>
      <c r="AN20025">
        <v>2.87089342168656</v>
      </c>
      <c r="AO20025">
        <v>7.6626063729186233</v>
      </c>
      <c r="AP20025">
        <v>1.880721744799585</v>
      </c>
      <c r="AQ20025">
        <v>7.7985031562086924</v>
      </c>
      <c r="AR20025">
        <v>0.88378000779709698</v>
      </c>
      <c r="AS20025">
        <v>1.239550413209711</v>
      </c>
      <c r="AT20025">
        <v>2.9244641982593129</v>
      </c>
      <c r="AU20025">
        <v>3.594226239458997</v>
      </c>
      <c r="AV20025">
        <v>3.15010929561097</v>
      </c>
      <c r="AW20025">
        <v>-1.6689398286860999E-3</v>
      </c>
    </row>
    <row r="20026" spans="1:49" x14ac:dyDescent="0.25">
      <c r="A20026" s="1">
        <v>41122</v>
      </c>
      <c r="B20026">
        <v>2017</v>
      </c>
      <c r="C20026">
        <v>290</v>
      </c>
      <c r="D20026">
        <v>6.5300544161015504</v>
      </c>
      <c r="E20026">
        <v>4.3953291676622319</v>
      </c>
      <c r="F20026">
        <v>8.2087041781917502</v>
      </c>
      <c r="G20026">
        <v>6.2486036578322857</v>
      </c>
      <c r="H20026">
        <v>5.3018059422571762</v>
      </c>
      <c r="I20026">
        <v>12.04577018857926</v>
      </c>
      <c r="J20026">
        <v>7.0629594287384023</v>
      </c>
      <c r="K20026">
        <v>16.260311081545801</v>
      </c>
      <c r="L20026">
        <v>1.2115415109449581</v>
      </c>
      <c r="M20026">
        <v>14.31521790690846</v>
      </c>
      <c r="N20026">
        <v>10.86113803732656</v>
      </c>
      <c r="O20026">
        <v>5.3393166625826494</v>
      </c>
      <c r="P20026">
        <v>6.8030584379264134</v>
      </c>
      <c r="Q20026">
        <v>7.9266121481381244</v>
      </c>
      <c r="R20026">
        <v>12.22006164675669</v>
      </c>
      <c r="S20026">
        <v>1.088013026905821</v>
      </c>
      <c r="T20026">
        <v>0.1272649330888109</v>
      </c>
      <c r="U20026">
        <v>6.916036550022242</v>
      </c>
      <c r="V20026">
        <v>2.630616275035647</v>
      </c>
      <c r="W20026">
        <v>0.74821943856204776</v>
      </c>
      <c r="X20026">
        <v>3.2854174868707449</v>
      </c>
      <c r="Y20026">
        <v>1.3759860316987951</v>
      </c>
      <c r="Z20026">
        <v>0.26475931387397461</v>
      </c>
      <c r="AA20026">
        <v>4.4124706814654644</v>
      </c>
      <c r="AB20026">
        <v>5.1779400936120101</v>
      </c>
      <c r="AC20026">
        <v>1.4541007339068379</v>
      </c>
      <c r="AD20026">
        <v>-1.284774816704493</v>
      </c>
      <c r="AE20026">
        <v>-1.1548308862901591</v>
      </c>
      <c r="AF20026">
        <v>1.003232842276258</v>
      </c>
      <c r="AG20026">
        <v>-1.6266244809970301</v>
      </c>
      <c r="AH20026">
        <v>-0.40035380832945672</v>
      </c>
      <c r="AI20026">
        <v>0.92377667903797978</v>
      </c>
      <c r="AJ20026">
        <v>3.365981895189929</v>
      </c>
      <c r="AK20026">
        <v>2.133194727282528</v>
      </c>
      <c r="AL20026">
        <v>5.780768179351603</v>
      </c>
      <c r="AM20026">
        <v>1.560903401485181</v>
      </c>
      <c r="AN20026">
        <v>0.20797663433336219</v>
      </c>
      <c r="AO20026">
        <v>0.57310956720224571</v>
      </c>
      <c r="AP20026">
        <v>-1.410248971869033</v>
      </c>
      <c r="AQ20026">
        <v>2.6234612376853539</v>
      </c>
      <c r="AR20026">
        <v>-0.42133382777377332</v>
      </c>
      <c r="AS20026">
        <v>2.5730477250477839</v>
      </c>
      <c r="AT20026">
        <v>1.6298017639682081</v>
      </c>
      <c r="AU20026">
        <v>-3.6804621192825682</v>
      </c>
      <c r="AV20026">
        <v>9.8620346517364723</v>
      </c>
      <c r="AW20026">
        <v>1.003424102888428E-2</v>
      </c>
    </row>
    <row r="20027" spans="1:49" x14ac:dyDescent="0.25">
      <c r="A20027" s="1">
        <v>41153</v>
      </c>
      <c r="B20027">
        <v>2017</v>
      </c>
      <c r="C20027">
        <v>290</v>
      </c>
      <c r="D20027">
        <v>12.22891884678172</v>
      </c>
      <c r="E20027">
        <v>5.6759971351100669</v>
      </c>
      <c r="F20027">
        <v>2.206494843717044</v>
      </c>
      <c r="G20027">
        <v>9.234920567040362</v>
      </c>
      <c r="H20027">
        <v>4.650359983980068</v>
      </c>
      <c r="I20027">
        <v>6.1003755472749832</v>
      </c>
      <c r="J20027">
        <v>6.5959285146057756</v>
      </c>
      <c r="K20027">
        <v>1.5893697263914539</v>
      </c>
      <c r="L20027">
        <v>6.1295813966290247</v>
      </c>
      <c r="M20027">
        <v>9.3100748769616715</v>
      </c>
      <c r="N20027">
        <v>9.7030023825958711</v>
      </c>
      <c r="O20027">
        <v>7.2859021847860204</v>
      </c>
      <c r="P20027">
        <v>7.3708875416499842</v>
      </c>
      <c r="Q20027">
        <v>6.0158049723921136</v>
      </c>
      <c r="R20027">
        <v>-4.7476372896710366</v>
      </c>
      <c r="S20027">
        <v>7.443191463083898</v>
      </c>
      <c r="T20027">
        <v>10.59373011859763</v>
      </c>
      <c r="U20027">
        <v>4.8172042743851229</v>
      </c>
      <c r="V20027">
        <v>9.7947651723239169</v>
      </c>
      <c r="W20027">
        <v>8.7996137060373023</v>
      </c>
      <c r="X20027">
        <v>6.6395697823163458</v>
      </c>
      <c r="Y20027">
        <v>11.309877403587709</v>
      </c>
      <c r="Z20027">
        <v>5.8849732855146284</v>
      </c>
      <c r="AA20027">
        <v>5.8417530393929606</v>
      </c>
      <c r="AB20027">
        <v>3.35082106934721</v>
      </c>
      <c r="AC20027">
        <v>6.3069166963828582</v>
      </c>
      <c r="AD20027">
        <v>10.43204125084822</v>
      </c>
      <c r="AE20027">
        <v>7.9354455637222543</v>
      </c>
      <c r="AF20027">
        <v>5.5883874548990686</v>
      </c>
      <c r="AG20027">
        <v>6.5866088689549906</v>
      </c>
      <c r="AH20027">
        <v>6.4633355876664966</v>
      </c>
      <c r="AI20027">
        <v>10.639460819419799</v>
      </c>
      <c r="AJ20027">
        <v>6.0403640138978698</v>
      </c>
      <c r="AK20027">
        <v>18.530637512432762</v>
      </c>
      <c r="AL20027">
        <v>3.00011925401158</v>
      </c>
      <c r="AM20027">
        <v>11.53754186648519</v>
      </c>
      <c r="AN20027">
        <v>7.831725648589094</v>
      </c>
      <c r="AO20027">
        <v>6.4898082988105843</v>
      </c>
      <c r="AP20027">
        <v>8.4389317827634258</v>
      </c>
      <c r="AQ20027">
        <v>6.1835012008514054</v>
      </c>
      <c r="AR20027">
        <v>10.46082798620305</v>
      </c>
      <c r="AS20027">
        <v>3.0916692436711251</v>
      </c>
      <c r="AT20027">
        <v>4.9815286395709313</v>
      </c>
      <c r="AU20027">
        <v>7.6902307741115283</v>
      </c>
      <c r="AV20027">
        <v>12.81403118375075</v>
      </c>
      <c r="AW20027">
        <v>3.4106679492860392E-2</v>
      </c>
    </row>
    <row r="20028" spans="1:49" x14ac:dyDescent="0.25">
      <c r="A20028" s="1">
        <v>41183</v>
      </c>
      <c r="B20028">
        <v>2017</v>
      </c>
      <c r="C20028">
        <v>290</v>
      </c>
      <c r="D20028">
        <v>-2.0991392496919059</v>
      </c>
      <c r="E20028">
        <v>-0.59700895878264104</v>
      </c>
      <c r="F20028">
        <v>6.5708230068861617</v>
      </c>
      <c r="G20028">
        <v>1.916361666242294</v>
      </c>
      <c r="H20028">
        <v>3.5503939520851402</v>
      </c>
      <c r="I20028">
        <v>3.6279447779334899</v>
      </c>
      <c r="J20028">
        <v>-0.35667828017226227</v>
      </c>
      <c r="K20028">
        <v>-4.1293442022316551E-2</v>
      </c>
      <c r="L20028">
        <v>2.9030288421646682</v>
      </c>
      <c r="M20028">
        <v>3.3533437858774611</v>
      </c>
      <c r="N20028">
        <v>3.6395370823026458</v>
      </c>
      <c r="O20028">
        <v>-6.7752623058314754E-2</v>
      </c>
      <c r="P20028">
        <v>3.0954496256538899</v>
      </c>
      <c r="Q20028">
        <v>-0.88309762003565551</v>
      </c>
      <c r="R20028">
        <v>17.01478879200025</v>
      </c>
      <c r="S20028">
        <v>-2.122248231477597</v>
      </c>
      <c r="T20028">
        <v>-2.6524653172424362</v>
      </c>
      <c r="U20028">
        <v>2.9495937351781798</v>
      </c>
      <c r="V20028">
        <v>7.0568009632212547</v>
      </c>
      <c r="W20028">
        <v>-0.39577749271044738</v>
      </c>
      <c r="X20028">
        <v>2.8830306803697252</v>
      </c>
      <c r="Y20028">
        <v>1.565131286317478</v>
      </c>
      <c r="Z20028">
        <v>-1.62826331090441</v>
      </c>
      <c r="AA20028">
        <v>0.88755695239799426</v>
      </c>
      <c r="AB20028">
        <v>10.72090752960035</v>
      </c>
      <c r="AC20028">
        <v>-0.6598828275787616</v>
      </c>
      <c r="AD20028">
        <v>4.5183450080266141E-2</v>
      </c>
      <c r="AE20028">
        <v>1.106664328481632</v>
      </c>
      <c r="AF20028">
        <v>-7.1626896442748116</v>
      </c>
      <c r="AG20028">
        <v>6.2648655011461329</v>
      </c>
      <c r="AH20028">
        <v>-1.346082320915154</v>
      </c>
      <c r="AI20028">
        <v>0.3172269842427467</v>
      </c>
      <c r="AJ20028">
        <v>-1.5596024715355481</v>
      </c>
      <c r="AK20028">
        <v>-3.553334870474512</v>
      </c>
      <c r="AL20028">
        <v>-0.42335529951790241</v>
      </c>
      <c r="AM20028">
        <v>-1.475755022478398</v>
      </c>
      <c r="AN20028">
        <v>-2.3254386645254139</v>
      </c>
      <c r="AO20028">
        <v>-1.259104534136601</v>
      </c>
      <c r="AP20028">
        <v>3.0632168054337772</v>
      </c>
      <c r="AQ20028">
        <v>-2.8807898170841839</v>
      </c>
      <c r="AR20028">
        <v>4.7278205324579936</v>
      </c>
      <c r="AS20028">
        <v>-0.38235215368963571</v>
      </c>
      <c r="AT20028">
        <v>2.7454593495724882</v>
      </c>
      <c r="AU20028">
        <v>3.4473788580822839</v>
      </c>
      <c r="AV20028">
        <v>-3.042984675545946</v>
      </c>
      <c r="AW20028">
        <v>2.5622902067385929E-3</v>
      </c>
    </row>
    <row r="20029" spans="1:49" x14ac:dyDescent="0.25">
      <c r="A20029" s="1">
        <v>41214</v>
      </c>
      <c r="B20029">
        <v>2017</v>
      </c>
      <c r="C20029">
        <v>290</v>
      </c>
      <c r="D20029">
        <v>6.6019366263349699</v>
      </c>
      <c r="E20029">
        <v>2.7790399205437799</v>
      </c>
      <c r="F20029">
        <v>-1.023965960209716</v>
      </c>
      <c r="G20029">
        <v>3.713051154698177</v>
      </c>
      <c r="H20029">
        <v>4.266033261072999</v>
      </c>
      <c r="I20029">
        <v>3.1931771450351092</v>
      </c>
      <c r="J20029">
        <v>5.9654951499147124</v>
      </c>
      <c r="K20029">
        <v>-6.2636123331854874</v>
      </c>
      <c r="L20029">
        <v>2.2274562940063141</v>
      </c>
      <c r="M20029">
        <v>2.959775049294278</v>
      </c>
      <c r="N20029">
        <v>-1.419232234119927</v>
      </c>
      <c r="O20029">
        <v>0.63879735397220916</v>
      </c>
      <c r="P20029">
        <v>6.5247494156721597</v>
      </c>
      <c r="Q20029">
        <v>1.714670138998198</v>
      </c>
      <c r="R20029">
        <v>8.1831648488469568</v>
      </c>
      <c r="S20029">
        <v>4.2905767907720493</v>
      </c>
      <c r="T20029">
        <v>3.7489221549566349</v>
      </c>
      <c r="U20029">
        <v>5.3584067880157571</v>
      </c>
      <c r="V20029">
        <v>6.599380275217559</v>
      </c>
      <c r="W20029">
        <v>-1.0222430371077289</v>
      </c>
      <c r="X20029">
        <v>5.056923511771827</v>
      </c>
      <c r="Y20029">
        <v>2.490076904748828</v>
      </c>
      <c r="Z20029">
        <v>3.475895447312594</v>
      </c>
      <c r="AA20029">
        <v>2.5193390058488641</v>
      </c>
      <c r="AB20029">
        <v>1.340547886182164</v>
      </c>
      <c r="AC20029">
        <v>-1.939828276130817</v>
      </c>
      <c r="AD20029">
        <v>2.879475839181822</v>
      </c>
      <c r="AE20029">
        <v>2.7095500797002181</v>
      </c>
      <c r="AF20029">
        <v>6.6547730215293264</v>
      </c>
      <c r="AG20029">
        <v>-0.40191228863402101</v>
      </c>
      <c r="AH20029">
        <v>-2.126571401080835</v>
      </c>
      <c r="AI20029">
        <v>2.3904447935841682</v>
      </c>
      <c r="AJ20029">
        <v>1.7334777303559481</v>
      </c>
      <c r="AK20029">
        <v>5.5901755176782419</v>
      </c>
      <c r="AL20029">
        <v>3.7850786700174281</v>
      </c>
      <c r="AM20029">
        <v>2.6208551690419801</v>
      </c>
      <c r="AN20029">
        <v>0.2062296485461301</v>
      </c>
      <c r="AO20029">
        <v>2.8001405413736968</v>
      </c>
      <c r="AP20029">
        <v>6.6542953686964612</v>
      </c>
      <c r="AQ20029">
        <v>7.1543449255270453</v>
      </c>
      <c r="AR20029">
        <v>3.1070716217233012</v>
      </c>
      <c r="AS20029">
        <v>-0.87916817487786458</v>
      </c>
      <c r="AT20029">
        <v>-1.701663999778424</v>
      </c>
      <c r="AU20029">
        <v>-0.45003278188019408</v>
      </c>
      <c r="AV20029">
        <v>-13.82493836388937</v>
      </c>
      <c r="AW20029">
        <v>1.086022831101663E-2</v>
      </c>
    </row>
    <row r="20030" spans="1:49" x14ac:dyDescent="0.25">
      <c r="A20030" s="1">
        <v>41244</v>
      </c>
      <c r="B20030">
        <v>2017</v>
      </c>
      <c r="C20030">
        <v>290</v>
      </c>
      <c r="D20030">
        <v>10.98572649422014</v>
      </c>
      <c r="E20030">
        <v>4.8425281278442034</v>
      </c>
      <c r="F20030">
        <v>15.12182359484655</v>
      </c>
      <c r="G20030">
        <v>6.4156729929228504</v>
      </c>
      <c r="H20030">
        <v>5.1102414084095438</v>
      </c>
      <c r="I20030">
        <v>5.9785538089111467</v>
      </c>
      <c r="J20030">
        <v>4.3555670119808774</v>
      </c>
      <c r="K20030">
        <v>7.109022382039587</v>
      </c>
      <c r="L20030">
        <v>5.3270920636631747</v>
      </c>
      <c r="M20030">
        <v>7.0551092041549524</v>
      </c>
      <c r="N20030">
        <v>12.130238720754029</v>
      </c>
      <c r="O20030">
        <v>3.9465672068225599</v>
      </c>
      <c r="P20030">
        <v>6.8030071657297242</v>
      </c>
      <c r="Q20030">
        <v>3.9093516109888871</v>
      </c>
      <c r="R20030">
        <v>4.8645733474363304</v>
      </c>
      <c r="S20030">
        <v>6.6723706094912183</v>
      </c>
      <c r="T20030">
        <v>7.5602015206434734</v>
      </c>
      <c r="U20030">
        <v>6.0212288869694097</v>
      </c>
      <c r="V20030">
        <v>8.1969468369647469</v>
      </c>
      <c r="W20030">
        <v>8.2569781553982313</v>
      </c>
      <c r="X20030">
        <v>3.6144105302795548</v>
      </c>
      <c r="Y20030">
        <v>4.2655655782587232</v>
      </c>
      <c r="Z20030">
        <v>7.7288014621299306</v>
      </c>
      <c r="AA20030">
        <v>4.412983110459745</v>
      </c>
      <c r="AB20030">
        <v>9.3953627035918466</v>
      </c>
      <c r="AC20030">
        <v>10.21846714749852</v>
      </c>
      <c r="AD20030">
        <v>6.4999756983297852</v>
      </c>
      <c r="AE20030">
        <v>-4.0097588552296504</v>
      </c>
      <c r="AF20030">
        <v>21.567090256680022</v>
      </c>
      <c r="AG20030">
        <v>10.284973270377341</v>
      </c>
      <c r="AH20030">
        <v>6.7479841624938484</v>
      </c>
      <c r="AI20030">
        <v>8.4804470536015142</v>
      </c>
      <c r="AJ20030">
        <v>3.2719546385832081</v>
      </c>
      <c r="AK20030">
        <v>2.2802393152077332</v>
      </c>
      <c r="AL20030">
        <v>5.1572821049039819</v>
      </c>
      <c r="AM20030">
        <v>8.5372257654178441</v>
      </c>
      <c r="AN20030">
        <v>12.53880707499868</v>
      </c>
      <c r="AO20030">
        <v>5.3674811169374559</v>
      </c>
      <c r="AP20030">
        <v>5.1959465308572206</v>
      </c>
      <c r="AQ20030">
        <v>-0.4525674759300769</v>
      </c>
      <c r="AR20030">
        <v>6.0778407800766274</v>
      </c>
      <c r="AS20030">
        <v>1.4589157684065319</v>
      </c>
      <c r="AT20030">
        <v>6.4375440030118414</v>
      </c>
      <c r="AU20030">
        <v>2.7725005881933829</v>
      </c>
      <c r="AV20030">
        <v>10.68414886634217</v>
      </c>
      <c r="AW20030">
        <v>2.306548230928462E-2</v>
      </c>
    </row>
    <row r="20031" spans="1:49" x14ac:dyDescent="0.25">
      <c r="A20031" s="1">
        <v>41275</v>
      </c>
      <c r="B20031">
        <v>2017</v>
      </c>
      <c r="C20031">
        <v>290</v>
      </c>
      <c r="D20031">
        <v>-3.1759163968657518</v>
      </c>
      <c r="E20031">
        <v>11.205197137896491</v>
      </c>
      <c r="F20031">
        <v>11.65756933403221</v>
      </c>
      <c r="G20031">
        <v>5.355846184338664</v>
      </c>
      <c r="H20031">
        <v>7.922675900493048</v>
      </c>
      <c r="I20031">
        <v>8.8148365191830447</v>
      </c>
      <c r="J20031">
        <v>2.9941506893738978</v>
      </c>
      <c r="K20031">
        <v>-6.1232315670399</v>
      </c>
      <c r="L20031">
        <v>5.4077449629732932</v>
      </c>
      <c r="M20031">
        <v>6.8003338339279296</v>
      </c>
      <c r="N20031">
        <v>10.427946878184089</v>
      </c>
      <c r="O20031">
        <v>1.7687723808261111</v>
      </c>
      <c r="P20031">
        <v>6.7699032477160248</v>
      </c>
      <c r="Q20031">
        <v>6.5305211231130311</v>
      </c>
      <c r="R20031">
        <v>13.82529283311256</v>
      </c>
      <c r="S20031">
        <v>7.9862742490336869</v>
      </c>
      <c r="T20031">
        <v>-3.7958169438753409</v>
      </c>
      <c r="U20031">
        <v>5.4902739307181934</v>
      </c>
      <c r="V20031">
        <v>4.2478804199466147</v>
      </c>
      <c r="W20031">
        <v>4.3805058769247784</v>
      </c>
      <c r="X20031">
        <v>8.5335885690530411</v>
      </c>
      <c r="Y20031">
        <v>9.8937638849539322</v>
      </c>
      <c r="Z20031">
        <v>3.5730031876006101</v>
      </c>
      <c r="AA20031">
        <v>3.7728105447401239</v>
      </c>
      <c r="AB20031">
        <v>1.5840835248415399</v>
      </c>
      <c r="AC20031">
        <v>2.8034365896851821</v>
      </c>
      <c r="AD20031">
        <v>5.4067353915486116</v>
      </c>
      <c r="AE20031">
        <v>0.47165961555606373</v>
      </c>
      <c r="AF20031">
        <v>16.59275831865132</v>
      </c>
      <c r="AG20031">
        <v>1.8928200572794429</v>
      </c>
      <c r="AH20031">
        <v>7.4579398554448506</v>
      </c>
      <c r="AI20031">
        <v>-1.231435610323617</v>
      </c>
      <c r="AJ20031">
        <v>5.1913390864531062</v>
      </c>
      <c r="AK20031">
        <v>4.9105522260405543</v>
      </c>
      <c r="AL20031">
        <v>1.530041821945916</v>
      </c>
      <c r="AM20031">
        <v>5.7423998631057627</v>
      </c>
      <c r="AN20031">
        <v>-5.6477704928159511</v>
      </c>
      <c r="AO20031">
        <v>1.351765242535663</v>
      </c>
      <c r="AP20031">
        <v>7.6572101133885351</v>
      </c>
      <c r="AQ20031">
        <v>1.177510439568308</v>
      </c>
      <c r="AR20031">
        <v>3.4710631817530762</v>
      </c>
      <c r="AS20031">
        <v>5.3704226820297851</v>
      </c>
      <c r="AT20031">
        <v>-4.8492767722019936</v>
      </c>
      <c r="AU20031">
        <v>1.5620760234901441</v>
      </c>
      <c r="AV20031">
        <v>-2.2137159743624069</v>
      </c>
      <c r="AW20031">
        <v>-9.2621997943542755E-4</v>
      </c>
    </row>
    <row r="20032" spans="1:49" x14ac:dyDescent="0.25">
      <c r="A20032" s="1">
        <v>41306</v>
      </c>
      <c r="B20032">
        <v>2017</v>
      </c>
      <c r="C20032">
        <v>290</v>
      </c>
      <c r="D20032">
        <v>-6.3833409620518307</v>
      </c>
      <c r="E20032">
        <v>-5.7265143027905863</v>
      </c>
      <c r="F20032">
        <v>-1.8899035126868191</v>
      </c>
      <c r="G20032">
        <v>-6.5651354673938123</v>
      </c>
      <c r="H20032">
        <v>-9.1432094223797495</v>
      </c>
      <c r="I20032">
        <v>-14.998619947949081</v>
      </c>
      <c r="J20032">
        <v>0.2740712478981111</v>
      </c>
      <c r="K20032">
        <v>-6.6558272779776768</v>
      </c>
      <c r="L20032">
        <v>1.069553183583372</v>
      </c>
      <c r="M20032">
        <v>-8.4582702785898629</v>
      </c>
      <c r="N20032">
        <v>-10.93445185922509</v>
      </c>
      <c r="O20032">
        <v>-4.1050717234102807</v>
      </c>
      <c r="P20032">
        <v>-4.3661822669504691</v>
      </c>
      <c r="Q20032">
        <v>-6.7037781713445099</v>
      </c>
      <c r="R20032">
        <v>0.50867678400876581</v>
      </c>
      <c r="S20032">
        <v>-1.5353985877693881</v>
      </c>
      <c r="T20032">
        <v>2.1106421915054958</v>
      </c>
      <c r="U20032">
        <v>-6.039159579069409</v>
      </c>
      <c r="V20032">
        <v>-4.8449851460974473</v>
      </c>
      <c r="W20032">
        <v>0.7235701666708394</v>
      </c>
      <c r="X20032">
        <v>-1.7686818252948819</v>
      </c>
      <c r="Y20032">
        <v>-4.2840396699827981</v>
      </c>
      <c r="Z20032">
        <v>-0.15869315154830591</v>
      </c>
      <c r="AA20032">
        <v>-5.1739714888648924</v>
      </c>
      <c r="AB20032">
        <v>-4.2970861965308309</v>
      </c>
      <c r="AC20032">
        <v>-5.1707178114976831</v>
      </c>
      <c r="AD20032">
        <v>-5.7042841389919108</v>
      </c>
      <c r="AE20032">
        <v>-0.45131942332838898</v>
      </c>
      <c r="AF20032">
        <v>-22.988960352051642</v>
      </c>
      <c r="AG20032">
        <v>-7.9650774053981692</v>
      </c>
      <c r="AH20032">
        <v>-3.6375589082761399</v>
      </c>
      <c r="AI20032">
        <v>-8.8820903007396979</v>
      </c>
      <c r="AJ20032">
        <v>-1.50422115596508</v>
      </c>
      <c r="AK20032">
        <v>-9.8842596539454384</v>
      </c>
      <c r="AL20032">
        <v>3.761218440505143</v>
      </c>
      <c r="AM20032">
        <v>-0.45179675397016839</v>
      </c>
      <c r="AN20032">
        <v>-4.7308958496363847</v>
      </c>
      <c r="AO20032">
        <v>-2.6133353367031038</v>
      </c>
      <c r="AP20032">
        <v>5.7227704696087178</v>
      </c>
      <c r="AQ20032">
        <v>2.2751986609145241</v>
      </c>
      <c r="AR20032">
        <v>-6.498953501513471</v>
      </c>
      <c r="AS20032">
        <v>-3.1705526681869429</v>
      </c>
      <c r="AT20032">
        <v>-1.2078319731463121</v>
      </c>
      <c r="AU20032">
        <v>7.8654119476257556</v>
      </c>
      <c r="AV20032">
        <v>-5.3257650405408086</v>
      </c>
      <c r="AW20032">
        <v>-2.7511321505442551E-2</v>
      </c>
    </row>
    <row r="20033" spans="1:49" x14ac:dyDescent="0.25">
      <c r="A20033" s="1">
        <v>41334</v>
      </c>
      <c r="B20033">
        <v>2017</v>
      </c>
      <c r="C20033">
        <v>290</v>
      </c>
      <c r="D20033">
        <v>-7.8881796439669527</v>
      </c>
      <c r="E20033">
        <v>-6.0668326584074723</v>
      </c>
      <c r="F20033">
        <v>-7.5412697998882834</v>
      </c>
      <c r="G20033">
        <v>-3.883467501944815</v>
      </c>
      <c r="H20033">
        <v>-1.42143014384406</v>
      </c>
      <c r="I20033">
        <v>-7.9485657834226568</v>
      </c>
      <c r="J20033">
        <v>-0.50750387905258432</v>
      </c>
      <c r="K20033">
        <v>-7.5370059625966546</v>
      </c>
      <c r="L20033">
        <v>-3.3676013896382311</v>
      </c>
      <c r="M20033">
        <v>-8.6403956844225753</v>
      </c>
      <c r="N20033">
        <v>-4.3684330946689673</v>
      </c>
      <c r="O20033">
        <v>-2.278091401220816</v>
      </c>
      <c r="P20033">
        <v>-4.7864814239982572</v>
      </c>
      <c r="Q20033">
        <v>-4.6243632751087782</v>
      </c>
      <c r="R20033">
        <v>-5.9499955030865026</v>
      </c>
      <c r="S20033">
        <v>-2.55660796539724</v>
      </c>
      <c r="T20033">
        <v>-7.0261152855066404</v>
      </c>
      <c r="U20033">
        <v>-4.2140468071831583</v>
      </c>
      <c r="V20033">
        <v>-9.2328547163546997</v>
      </c>
      <c r="W20033">
        <v>1.3357452672069889</v>
      </c>
      <c r="X20033">
        <v>-1.1548259624556301</v>
      </c>
      <c r="Y20033">
        <v>-0.51716893704520928</v>
      </c>
      <c r="Z20033">
        <v>1.93441005719508</v>
      </c>
      <c r="AA20033">
        <v>-1.7145958007699249</v>
      </c>
      <c r="AB20033">
        <v>4.9869371838387799</v>
      </c>
      <c r="AC20033">
        <v>-3.9521089735711001</v>
      </c>
      <c r="AD20033">
        <v>0.71622612485524595</v>
      </c>
      <c r="AE20033">
        <v>1.0578267486919479</v>
      </c>
      <c r="AF20033">
        <v>7.9584222625497691</v>
      </c>
      <c r="AG20033">
        <v>-5.9691873718061954</v>
      </c>
      <c r="AH20033">
        <v>-4.7355226858415866</v>
      </c>
      <c r="AI20033">
        <v>2.191146085586726</v>
      </c>
      <c r="AJ20033">
        <v>0.78414033987102005</v>
      </c>
      <c r="AK20033">
        <v>-2.734047136369067</v>
      </c>
      <c r="AL20033">
        <v>-6.5947762381386781</v>
      </c>
      <c r="AM20033">
        <v>-1.283164813424442</v>
      </c>
      <c r="AN20033">
        <v>-4.3141453299417876</v>
      </c>
      <c r="AO20033">
        <v>-1.5072747638689601</v>
      </c>
      <c r="AP20033">
        <v>-1.368535980500674</v>
      </c>
      <c r="AQ20033">
        <v>-3.729251159473201</v>
      </c>
      <c r="AR20033">
        <v>-8.1324375246575649</v>
      </c>
      <c r="AS20033">
        <v>-0.1265594409517235</v>
      </c>
      <c r="AT20033">
        <v>-0.50964331360005</v>
      </c>
      <c r="AU20033">
        <v>-1.9342063275159189</v>
      </c>
      <c r="AV20033">
        <v>-9.1155585776047658</v>
      </c>
      <c r="AW20033">
        <v>-2.8606855396824841E-2</v>
      </c>
    </row>
    <row r="20034" spans="1:49" x14ac:dyDescent="0.25">
      <c r="A20034" s="1">
        <v>41365</v>
      </c>
      <c r="B20034">
        <v>2017</v>
      </c>
      <c r="C20034">
        <v>290</v>
      </c>
      <c r="D20034">
        <v>4.5071617882908699</v>
      </c>
      <c r="E20034">
        <v>7.7222691674339483</v>
      </c>
      <c r="F20034">
        <v>-5.3374328328181793E-2</v>
      </c>
      <c r="G20034">
        <v>7.889926820211568</v>
      </c>
      <c r="H20034">
        <v>7.3421155401061977</v>
      </c>
      <c r="I20034">
        <v>15.87184052637218</v>
      </c>
      <c r="J20034">
        <v>5.3341433557982709</v>
      </c>
      <c r="K20034">
        <v>4.0402000432335328</v>
      </c>
      <c r="L20034">
        <v>8.3285443948978291</v>
      </c>
      <c r="M20034">
        <v>14.40045031874002</v>
      </c>
      <c r="N20034">
        <v>14.7660688034907</v>
      </c>
      <c r="O20034">
        <v>2.0441670786176092</v>
      </c>
      <c r="P20034">
        <v>10.06971695075012</v>
      </c>
      <c r="Q20034">
        <v>7.3833594802857014</v>
      </c>
      <c r="R20034">
        <v>3.5881391528092439</v>
      </c>
      <c r="S20034">
        <v>6.0398910842388576</v>
      </c>
      <c r="T20034">
        <v>1.0149059627670101</v>
      </c>
      <c r="U20034">
        <v>9.7625667587799558</v>
      </c>
      <c r="V20034">
        <v>10.129682157793839</v>
      </c>
      <c r="W20034">
        <v>2.224103555949597</v>
      </c>
      <c r="X20034">
        <v>8.2813651672024804</v>
      </c>
      <c r="Y20034">
        <v>10.12000467458973</v>
      </c>
      <c r="Z20034">
        <v>12.57477528127338</v>
      </c>
      <c r="AA20034">
        <v>6.6835224320596964</v>
      </c>
      <c r="AB20034">
        <v>5.7058208963644219</v>
      </c>
      <c r="AC20034">
        <v>5.435987510634499</v>
      </c>
      <c r="AD20034">
        <v>1.3894110588004609</v>
      </c>
      <c r="AE20034">
        <v>1.8767385518811519</v>
      </c>
      <c r="AF20034">
        <v>8.5775318598779293</v>
      </c>
      <c r="AG20034">
        <v>-0.3727172822757252</v>
      </c>
      <c r="AH20034">
        <v>0.2480895358311308</v>
      </c>
      <c r="AI20034">
        <v>-8.7951118498299614</v>
      </c>
      <c r="AJ20034">
        <v>5.5416636228485814</v>
      </c>
      <c r="AK20034">
        <v>7.8236208891018899</v>
      </c>
      <c r="AL20034">
        <v>8.2877392753118784</v>
      </c>
      <c r="AM20034">
        <v>6.8744361875461744</v>
      </c>
      <c r="AN20034">
        <v>3.2647020701521261</v>
      </c>
      <c r="AO20034">
        <v>7.0475556596084843</v>
      </c>
      <c r="AP20034">
        <v>6.1555022740394261</v>
      </c>
      <c r="AQ20034">
        <v>0.21314391556688239</v>
      </c>
      <c r="AR20034">
        <v>5.7244240127919399</v>
      </c>
      <c r="AS20034">
        <v>5.9722982896696966</v>
      </c>
      <c r="AT20034">
        <v>8.3614355681742367</v>
      </c>
      <c r="AU20034">
        <v>5.6412078010428246</v>
      </c>
      <c r="AV20034">
        <v>3.1851495988326932</v>
      </c>
      <c r="AW20034">
        <v>3.5013760565248957E-2</v>
      </c>
    </row>
    <row r="20035" spans="1:49" x14ac:dyDescent="0.25">
      <c r="A20035" s="1">
        <v>41395</v>
      </c>
      <c r="B20035">
        <v>2017</v>
      </c>
      <c r="C20035">
        <v>290</v>
      </c>
      <c r="D20035">
        <v>-0.64360186815718423</v>
      </c>
      <c r="E20035">
        <v>-7.6560168679391873</v>
      </c>
      <c r="F20035">
        <v>-3.9937436136955</v>
      </c>
      <c r="G20035">
        <v>-0.56590348652684197</v>
      </c>
      <c r="H20035">
        <v>-0.8708230744904788</v>
      </c>
      <c r="I20035">
        <v>-2.2355024439382309</v>
      </c>
      <c r="J20035">
        <v>-4.9717004865768128</v>
      </c>
      <c r="K20035">
        <v>-6.2581002943404407</v>
      </c>
      <c r="L20035">
        <v>-15.491002001620741</v>
      </c>
      <c r="M20035">
        <v>-6.605728521627463</v>
      </c>
      <c r="N20035">
        <v>-8.2870620013764107</v>
      </c>
      <c r="O20035">
        <v>-4.319590857825184</v>
      </c>
      <c r="P20035">
        <v>-4.2563985386608438</v>
      </c>
      <c r="Q20035">
        <v>-4.0648126349671969</v>
      </c>
      <c r="R20035">
        <v>-11.40499272091269</v>
      </c>
      <c r="S20035">
        <v>-4.6829185165391358</v>
      </c>
      <c r="T20035">
        <v>-3.4094747811810659</v>
      </c>
      <c r="U20035">
        <v>-1.571744637728967</v>
      </c>
      <c r="V20035">
        <v>-4.7435736747120423</v>
      </c>
      <c r="W20035">
        <v>-4.2391729367316389</v>
      </c>
      <c r="X20035">
        <v>-6.2816119886253574</v>
      </c>
      <c r="Y20035">
        <v>-16.264968926503361</v>
      </c>
      <c r="Z20035">
        <v>-9.3027028067553807</v>
      </c>
      <c r="AA20035">
        <v>-3.7336123027803758</v>
      </c>
      <c r="AB20035">
        <v>-7.525431239837399</v>
      </c>
      <c r="AC20035">
        <v>-10.683849384824491</v>
      </c>
      <c r="AD20035">
        <v>-9.5166192336558098</v>
      </c>
      <c r="AE20035">
        <v>-4.9837127830284489</v>
      </c>
      <c r="AF20035">
        <v>-7.2459151871260286</v>
      </c>
      <c r="AG20035">
        <v>-10.38095247880927</v>
      </c>
      <c r="AH20035">
        <v>-11.474309346004359</v>
      </c>
      <c r="AI20035">
        <v>-11.74013326181384</v>
      </c>
      <c r="AJ20035">
        <v>-1.834757625330774</v>
      </c>
      <c r="AK20035">
        <v>-6.6935547240982496</v>
      </c>
      <c r="AL20035">
        <v>12.59565492952315</v>
      </c>
      <c r="AM20035">
        <v>-10.25975800946614</v>
      </c>
      <c r="AN20035">
        <v>-9.0051664711848893</v>
      </c>
      <c r="AO20035">
        <v>-8.6402649149001647</v>
      </c>
      <c r="AP20035">
        <v>-6.5679693264410703</v>
      </c>
      <c r="AQ20035">
        <v>-4.145482950156687</v>
      </c>
      <c r="AR20035">
        <v>-4.0054920016831197</v>
      </c>
      <c r="AS20035">
        <v>1.284247572681418</v>
      </c>
      <c r="AT20035">
        <v>-0.94303069280928797</v>
      </c>
      <c r="AU20035">
        <v>-5.374730952250184</v>
      </c>
      <c r="AV20035">
        <v>-3.4702067238834289E-2</v>
      </c>
      <c r="AW20035">
        <v>-3.8570620477728627E-2</v>
      </c>
    </row>
    <row r="20036" spans="1:49" x14ac:dyDescent="0.25">
      <c r="A20036" s="1">
        <v>41426</v>
      </c>
      <c r="B20036">
        <v>2017</v>
      </c>
      <c r="C20036">
        <v>290</v>
      </c>
      <c r="D20036">
        <v>-9.4150393078133217</v>
      </c>
      <c r="E20036">
        <v>-4.8622496063295939</v>
      </c>
      <c r="F20036">
        <v>-1.208385292418612</v>
      </c>
      <c r="G20036">
        <v>-5.1652066406711388</v>
      </c>
      <c r="H20036">
        <v>-4.6768580972850078</v>
      </c>
      <c r="I20036">
        <v>-11.95000595892204</v>
      </c>
      <c r="J20036">
        <v>-5.374854987134281</v>
      </c>
      <c r="K20036">
        <v>-5.6598029277737716</v>
      </c>
      <c r="L20036">
        <v>-7.4565165227537751</v>
      </c>
      <c r="M20036">
        <v>-8.2822737463542069</v>
      </c>
      <c r="N20036">
        <v>-6.1613964200767812</v>
      </c>
      <c r="O20036">
        <v>-6.5657879568831063</v>
      </c>
      <c r="P20036">
        <v>-5.3319692145782476</v>
      </c>
      <c r="Q20036">
        <v>-9.2263384838035201</v>
      </c>
      <c r="R20036">
        <v>-2.4577735938069889</v>
      </c>
      <c r="S20036">
        <v>-7.7941572732180937</v>
      </c>
      <c r="T20036">
        <v>-9.2056908278152267</v>
      </c>
      <c r="U20036">
        <v>-5.7867686621417391</v>
      </c>
      <c r="V20036">
        <v>-8.7584699303800644</v>
      </c>
      <c r="W20036">
        <v>-3.1135948211669429</v>
      </c>
      <c r="X20036">
        <v>-3.01282984522302</v>
      </c>
      <c r="Y20036">
        <v>-4.3806199783502979</v>
      </c>
      <c r="Z20036">
        <v>0.614071752711709</v>
      </c>
      <c r="AA20036">
        <v>-6.260809350172158</v>
      </c>
      <c r="AB20036">
        <v>-14.64911397989931</v>
      </c>
      <c r="AC20036">
        <v>-13.50025938922988</v>
      </c>
      <c r="AD20036">
        <v>-4.7506746133049171</v>
      </c>
      <c r="AE20036">
        <v>-2.5914481006830359</v>
      </c>
      <c r="AF20036">
        <v>-4.3988192949015232</v>
      </c>
      <c r="AG20036">
        <v>-4.4072537652446453</v>
      </c>
      <c r="AH20036">
        <v>-5.2610481924689427</v>
      </c>
      <c r="AI20036">
        <v>-11.32916172289978</v>
      </c>
      <c r="AJ20036">
        <v>-2.4396999910299759</v>
      </c>
      <c r="AK20036">
        <v>-7.6882598119700436</v>
      </c>
      <c r="AL20036">
        <v>-7.5975275001303739</v>
      </c>
      <c r="AM20036">
        <v>-6.1114508930969604</v>
      </c>
      <c r="AN20036">
        <v>-2.978528944185344</v>
      </c>
      <c r="AO20036">
        <v>-5.7697613315355394</v>
      </c>
      <c r="AP20036">
        <v>-9.3662886638840703</v>
      </c>
      <c r="AQ20036">
        <v>-3.1046325158939898</v>
      </c>
      <c r="AR20036">
        <v>-8.0636890709901756</v>
      </c>
      <c r="AS20036">
        <v>-0.50254377849354714</v>
      </c>
      <c r="AT20036">
        <v>-2.619883008886426</v>
      </c>
      <c r="AU20036">
        <v>-6.2122377987309907</v>
      </c>
      <c r="AV20036">
        <v>-13.899424183934171</v>
      </c>
      <c r="AW20036">
        <v>-1.11802119583807E-2</v>
      </c>
    </row>
    <row r="20037" spans="1:49" x14ac:dyDescent="0.25">
      <c r="A20037" s="1">
        <v>41456</v>
      </c>
      <c r="B20037">
        <v>2017</v>
      </c>
      <c r="C20037">
        <v>290</v>
      </c>
      <c r="D20037">
        <v>13.50463982467121</v>
      </c>
      <c r="E20037">
        <v>12.728782927999079</v>
      </c>
      <c r="F20037">
        <v>9.1333456922269907</v>
      </c>
      <c r="G20037">
        <v>10.81969303132848</v>
      </c>
      <c r="H20037">
        <v>14.31582816222534</v>
      </c>
      <c r="I20037">
        <v>14.789628817243081</v>
      </c>
      <c r="J20037">
        <v>12.38785940994862</v>
      </c>
      <c r="K20037">
        <v>7.0743459445137269</v>
      </c>
      <c r="L20037">
        <v>6.9951736433240264</v>
      </c>
      <c r="M20037">
        <v>17.44742151220759</v>
      </c>
      <c r="N20037">
        <v>8.8016132488107921</v>
      </c>
      <c r="O20037">
        <v>10.09487147116994</v>
      </c>
      <c r="P20037">
        <v>10.496347524291229</v>
      </c>
      <c r="Q20037">
        <v>12.78815099305783</v>
      </c>
      <c r="R20037">
        <v>16.080342175230619</v>
      </c>
      <c r="S20037">
        <v>15.54230935436545</v>
      </c>
      <c r="T20037">
        <v>7.898474754099527</v>
      </c>
      <c r="U20037">
        <v>13.54104188513163</v>
      </c>
      <c r="V20037">
        <v>12.151962893124789</v>
      </c>
      <c r="W20037">
        <v>11.680183439039849</v>
      </c>
      <c r="X20037">
        <v>8.0612305415588956</v>
      </c>
      <c r="Y20037">
        <v>7.1113779621288398</v>
      </c>
      <c r="Z20037">
        <v>4.6819101929616247</v>
      </c>
      <c r="AA20037">
        <v>10.910787032468169</v>
      </c>
      <c r="AB20037">
        <v>-1.1288137257668089</v>
      </c>
      <c r="AC20037">
        <v>2.4738705318394278</v>
      </c>
      <c r="AD20037">
        <v>6.038307853607261</v>
      </c>
      <c r="AE20037">
        <v>5.3497746746513419</v>
      </c>
      <c r="AF20037">
        <v>13.70607682929208</v>
      </c>
      <c r="AG20037">
        <v>10.019357457775669</v>
      </c>
      <c r="AH20037">
        <v>-5.4533868797760903</v>
      </c>
      <c r="AI20037">
        <v>-2.2011654214275311</v>
      </c>
      <c r="AJ20037">
        <v>9.5293403379993933</v>
      </c>
      <c r="AK20037">
        <v>1.1626005325099611</v>
      </c>
      <c r="AL20037">
        <v>13.48655882673204</v>
      </c>
      <c r="AM20037">
        <v>0.97102022084565309</v>
      </c>
      <c r="AN20037">
        <v>6.5925984135756677</v>
      </c>
      <c r="AO20037">
        <v>7.9213151030770756</v>
      </c>
      <c r="AP20037">
        <v>6.723606316625852</v>
      </c>
      <c r="AQ20037">
        <v>5.2770113664060148</v>
      </c>
      <c r="AR20037">
        <v>8.8006657399731125</v>
      </c>
      <c r="AS20037">
        <v>9.4836475015568347</v>
      </c>
      <c r="AT20037">
        <v>1.268026577142245</v>
      </c>
      <c r="AU20037">
        <v>-3.3481308771297509</v>
      </c>
      <c r="AV20037">
        <v>16.61454149722654</v>
      </c>
      <c r="AW20037">
        <v>4.0572287988114082E-2</v>
      </c>
    </row>
    <row r="20038" spans="1:49" x14ac:dyDescent="0.25">
      <c r="A20038" s="1">
        <v>41487</v>
      </c>
      <c r="B20038">
        <v>2017</v>
      </c>
      <c r="C20038">
        <v>290</v>
      </c>
      <c r="D20038">
        <v>1.3633656176343929</v>
      </c>
      <c r="E20038">
        <v>-0.5306776423582571</v>
      </c>
      <c r="F20038">
        <v>8.0604777264563499</v>
      </c>
      <c r="G20038">
        <v>-3.6245165319837902</v>
      </c>
      <c r="H20038">
        <v>-2.1895481909460108</v>
      </c>
      <c r="I20038">
        <v>-0.20227898989220169</v>
      </c>
      <c r="J20038">
        <v>-2.5415399398238998</v>
      </c>
      <c r="K20038">
        <v>1.0918959903463139</v>
      </c>
      <c r="L20038">
        <v>0.49276111745057971</v>
      </c>
      <c r="M20038">
        <v>-3.5378697204856309</v>
      </c>
      <c r="N20038">
        <v>-1.240574873057065E-2</v>
      </c>
      <c r="O20038">
        <v>-1.9519567176004231</v>
      </c>
      <c r="P20038">
        <v>0.77987873735414492</v>
      </c>
      <c r="Q20038">
        <v>-2.7889293474205661</v>
      </c>
      <c r="R20038">
        <v>3.7402095385821839</v>
      </c>
      <c r="S20038">
        <v>-3.976627163608315</v>
      </c>
      <c r="T20038">
        <v>2.6935216998678508</v>
      </c>
      <c r="U20038">
        <v>-3.2682529029538498</v>
      </c>
      <c r="V20038">
        <v>2.9220769687170689</v>
      </c>
      <c r="W20038">
        <v>3.233458011833235</v>
      </c>
      <c r="X20038">
        <v>-2.3554717351642829</v>
      </c>
      <c r="Y20038">
        <v>-2.7154200808719891</v>
      </c>
      <c r="Z20038">
        <v>-3.185514701070336</v>
      </c>
      <c r="AA20038">
        <v>-1.4754972964479589</v>
      </c>
      <c r="AB20038">
        <v>-13.91164529417965</v>
      </c>
      <c r="AC20038">
        <v>-3.1181728724903439</v>
      </c>
      <c r="AD20038">
        <v>-7.5583431889413628</v>
      </c>
      <c r="AE20038">
        <v>-3.6654634498157979</v>
      </c>
      <c r="AF20038">
        <v>11.13119865844938</v>
      </c>
      <c r="AG20038">
        <v>-0.91745418587279026</v>
      </c>
      <c r="AH20038">
        <v>-2.8343955399160898</v>
      </c>
      <c r="AI20038">
        <v>-0.34376669377113028</v>
      </c>
      <c r="AJ20038">
        <v>-3.7884454140298511</v>
      </c>
      <c r="AK20038">
        <v>-11.69102481196864</v>
      </c>
      <c r="AL20038">
        <v>-5.9840235425907551</v>
      </c>
      <c r="AM20038">
        <v>-12.12619810565422</v>
      </c>
      <c r="AN20038">
        <v>-2.328369676185849</v>
      </c>
      <c r="AO20038">
        <v>-6.4614323557483866</v>
      </c>
      <c r="AP20038">
        <v>-12.63432378145184</v>
      </c>
      <c r="AQ20038">
        <v>-5.9044432174470636</v>
      </c>
      <c r="AR20038">
        <v>3.2063543810207258</v>
      </c>
      <c r="AS20038">
        <v>-2.0127984101054759</v>
      </c>
      <c r="AT20038">
        <v>-5.0654901189321366</v>
      </c>
      <c r="AU20038">
        <v>-17.869072696881641</v>
      </c>
      <c r="AV20038">
        <v>-7.1433946377364439</v>
      </c>
      <c r="AW20038">
        <v>-1.054608783265632E-2</v>
      </c>
    </row>
    <row r="20039" spans="1:49" x14ac:dyDescent="0.25">
      <c r="A20039" s="1">
        <v>41518</v>
      </c>
      <c r="B20039">
        <v>2017</v>
      </c>
      <c r="C20039">
        <v>290</v>
      </c>
      <c r="D20039">
        <v>9.1893866149021406</v>
      </c>
      <c r="E20039">
        <v>8.0663103639101674</v>
      </c>
      <c r="F20039">
        <v>7.3277419293761081</v>
      </c>
      <c r="G20039">
        <v>12.45700578658786</v>
      </c>
      <c r="H20039">
        <v>9.4480691633712865</v>
      </c>
      <c r="I20039">
        <v>11.41897786044148</v>
      </c>
      <c r="J20039">
        <v>10.536553175377939</v>
      </c>
      <c r="K20039">
        <v>11.487015174850651</v>
      </c>
      <c r="L20039">
        <v>10.968820820641611</v>
      </c>
      <c r="M20039">
        <v>18.30736624763059</v>
      </c>
      <c r="N20039">
        <v>8.5038647369113605</v>
      </c>
      <c r="O20039">
        <v>7.6138139282872386</v>
      </c>
      <c r="P20039">
        <v>21.115951477780911</v>
      </c>
      <c r="Q20039">
        <v>6.0908138833465797</v>
      </c>
      <c r="R20039">
        <v>18.23016240529569</v>
      </c>
      <c r="S20039">
        <v>10.62806414167294</v>
      </c>
      <c r="T20039">
        <v>10.495233941994121</v>
      </c>
      <c r="U20039">
        <v>12.06802845754293</v>
      </c>
      <c r="V20039">
        <v>9.9436597875854247</v>
      </c>
      <c r="W20039">
        <v>8.0753501943566786</v>
      </c>
      <c r="X20039">
        <v>10.561430394252371</v>
      </c>
      <c r="Y20039">
        <v>20.257594656037231</v>
      </c>
      <c r="Z20039">
        <v>12.185353608161201</v>
      </c>
      <c r="AA20039">
        <v>9.2534123055002748</v>
      </c>
      <c r="AB20039">
        <v>16.743369605956389</v>
      </c>
      <c r="AC20039">
        <v>16.364305735594289</v>
      </c>
      <c r="AD20039">
        <v>6.8387377410980221</v>
      </c>
      <c r="AE20039">
        <v>7.6205640015015508</v>
      </c>
      <c r="AF20039">
        <v>16.640081965227569</v>
      </c>
      <c r="AG20039">
        <v>6.9384775279438982</v>
      </c>
      <c r="AH20039">
        <v>9.5508771009145335</v>
      </c>
      <c r="AI20039">
        <v>5.3202360746539279</v>
      </c>
      <c r="AJ20039">
        <v>6.9157215050716703</v>
      </c>
      <c r="AK20039">
        <v>12.998694982977719</v>
      </c>
      <c r="AL20039">
        <v>0.44913957628096579</v>
      </c>
      <c r="AM20039">
        <v>13.933635427288401</v>
      </c>
      <c r="AN20039">
        <v>11.457225123746159</v>
      </c>
      <c r="AO20039">
        <v>10.45967004487116</v>
      </c>
      <c r="AP20039">
        <v>8.3868670832209169</v>
      </c>
      <c r="AQ20039">
        <v>7.8817066547050008</v>
      </c>
      <c r="AR20039">
        <v>8.192168667127774</v>
      </c>
      <c r="AS20039">
        <v>3.0687439672911321</v>
      </c>
      <c r="AT20039">
        <v>7.4959236451968447</v>
      </c>
      <c r="AU20039">
        <v>-0.17297015728851009</v>
      </c>
      <c r="AV20039">
        <v>10.784396189709859</v>
      </c>
      <c r="AW20039">
        <v>3.4883768883030582E-2</v>
      </c>
    </row>
    <row r="20040" spans="1:49" x14ac:dyDescent="0.25">
      <c r="A20040" s="1">
        <v>41548</v>
      </c>
      <c r="B20040">
        <v>2017</v>
      </c>
      <c r="C20040">
        <v>290</v>
      </c>
      <c r="D20040">
        <v>8.6565977939495617</v>
      </c>
      <c r="E20040">
        <v>3.052166450028349</v>
      </c>
      <c r="F20040">
        <v>1.650862207329951</v>
      </c>
      <c r="G20040">
        <v>7.1608353123261637</v>
      </c>
      <c r="H20040">
        <v>6.2077543974893734</v>
      </c>
      <c r="I20040">
        <v>13.498322898053351</v>
      </c>
      <c r="J20040">
        <v>6.2881493818266021</v>
      </c>
      <c r="K20040">
        <v>13.754025571761639</v>
      </c>
      <c r="L20040">
        <v>7.0127612645153548</v>
      </c>
      <c r="M20040">
        <v>10.723267825309151</v>
      </c>
      <c r="N20040">
        <v>1.961420509535605</v>
      </c>
      <c r="O20040">
        <v>4.7604941916812082</v>
      </c>
      <c r="P20040">
        <v>8.0093234399106983</v>
      </c>
      <c r="Q20040">
        <v>8.4958877441888347</v>
      </c>
      <c r="R20040">
        <v>17.932696397190909</v>
      </c>
      <c r="S20040">
        <v>1.5366897148740839</v>
      </c>
      <c r="T20040">
        <v>5.8972222441203259</v>
      </c>
      <c r="U20040">
        <v>5.4779236607696902</v>
      </c>
      <c r="V20040">
        <v>5.1890828185869884</v>
      </c>
      <c r="W20040">
        <v>8.7320106894099414</v>
      </c>
      <c r="X20040">
        <v>3.964159185235316</v>
      </c>
      <c r="Y20040">
        <v>3.2133623751904321</v>
      </c>
      <c r="Z20040">
        <v>1.3707509380984639</v>
      </c>
      <c r="AA20040">
        <v>4.9205191495351084</v>
      </c>
      <c r="AB20040">
        <v>6.7905636892964027</v>
      </c>
      <c r="AC20040">
        <v>7.5476836552289761</v>
      </c>
      <c r="AD20040">
        <v>5.4706270161160031</v>
      </c>
      <c r="AE20040">
        <v>1.6382240956429599</v>
      </c>
      <c r="AF20040">
        <v>9.3277674869888685</v>
      </c>
      <c r="AG20040">
        <v>1.643730923855147</v>
      </c>
      <c r="AH20040">
        <v>2.1928559192340158</v>
      </c>
      <c r="AI20040">
        <v>9.2149599376035738</v>
      </c>
      <c r="AJ20040">
        <v>5.8706682062555027</v>
      </c>
      <c r="AK20040">
        <v>12.07291379064981</v>
      </c>
      <c r="AL20040">
        <v>7.1068394929689083</v>
      </c>
      <c r="AM20040">
        <v>7.8836440296850663</v>
      </c>
      <c r="AN20040">
        <v>6.641476618775477</v>
      </c>
      <c r="AO20040">
        <v>4.998115923321178</v>
      </c>
      <c r="AP20040">
        <v>9.402848816694199</v>
      </c>
      <c r="AQ20040">
        <v>1.4991953927474539</v>
      </c>
      <c r="AR20040">
        <v>5.5747372834571873</v>
      </c>
      <c r="AS20040">
        <v>3.0466224388447039</v>
      </c>
      <c r="AT20040">
        <v>7.2282798019541286</v>
      </c>
      <c r="AU20040">
        <v>10.057081124171759</v>
      </c>
      <c r="AV20040">
        <v>11.302258396026721</v>
      </c>
      <c r="AW20040">
        <v>1.373316276522241E-2</v>
      </c>
    </row>
    <row r="20041" spans="1:49" x14ac:dyDescent="0.25">
      <c r="A20041" s="1">
        <v>41579</v>
      </c>
      <c r="B20041">
        <v>2017</v>
      </c>
      <c r="C20041">
        <v>290</v>
      </c>
      <c r="D20041">
        <v>1.0786557379333319</v>
      </c>
      <c r="E20041">
        <v>4.1845319380925172</v>
      </c>
      <c r="F20041">
        <v>3.4709361323175698</v>
      </c>
      <c r="G20041">
        <v>3.7340690982849312</v>
      </c>
      <c r="H20041">
        <v>0.92934494948979651</v>
      </c>
      <c r="I20041">
        <v>-2.3115309634652141</v>
      </c>
      <c r="J20041">
        <v>-1.0913616074324171</v>
      </c>
      <c r="K20041">
        <v>-6.629971375401789</v>
      </c>
      <c r="L20041">
        <v>-4.8754483705548912</v>
      </c>
      <c r="M20041">
        <v>-0.68270876395960522</v>
      </c>
      <c r="N20041">
        <v>2.8074684250141151</v>
      </c>
      <c r="O20041">
        <v>-1.3544899983057519</v>
      </c>
      <c r="P20041">
        <v>3.03536723718747</v>
      </c>
      <c r="Q20041">
        <v>-3.0828922656024109</v>
      </c>
      <c r="R20041">
        <v>-3.6093594047403199</v>
      </c>
      <c r="S20041">
        <v>0.59646358041789416</v>
      </c>
      <c r="T20041">
        <v>0.74335626668469157</v>
      </c>
      <c r="U20041">
        <v>-0.19328012506416581</v>
      </c>
      <c r="V20041">
        <v>1.9905985870409371</v>
      </c>
      <c r="W20041">
        <v>4.0357971516402413</v>
      </c>
      <c r="X20041">
        <v>0.11731446127380971</v>
      </c>
      <c r="Y20041">
        <v>-5.8233119315476367</v>
      </c>
      <c r="Z20041">
        <v>0.98628464118954984</v>
      </c>
      <c r="AA20041">
        <v>0.51529763733286771</v>
      </c>
      <c r="AB20041">
        <v>-4.4078791974599962</v>
      </c>
      <c r="AC20041">
        <v>-7.1070821813546399</v>
      </c>
      <c r="AD20041">
        <v>2.2581863035689538</v>
      </c>
      <c r="AE20041">
        <v>5.7945429956858252</v>
      </c>
      <c r="AF20041">
        <v>19.904522658560708</v>
      </c>
      <c r="AG20041">
        <v>-9.7668607298572852</v>
      </c>
      <c r="AH20041">
        <v>-6.7184994326174863</v>
      </c>
      <c r="AI20041">
        <v>-9.5557139400335949</v>
      </c>
      <c r="AJ20041">
        <v>2.3405059354854489</v>
      </c>
      <c r="AK20041">
        <v>-3.8729265686710419</v>
      </c>
      <c r="AL20041">
        <v>1.1089104607424181</v>
      </c>
      <c r="AM20041">
        <v>-9.259550692579321</v>
      </c>
      <c r="AN20041">
        <v>-4.2564051891690102</v>
      </c>
      <c r="AO20041">
        <v>-1.984103986706143</v>
      </c>
      <c r="AP20041">
        <v>-6.2718662665954161</v>
      </c>
      <c r="AQ20041">
        <v>8.6557527221099875</v>
      </c>
      <c r="AR20041">
        <v>5.3813153205617406</v>
      </c>
      <c r="AS20041">
        <v>5.1494328771846343</v>
      </c>
      <c r="AT20041">
        <v>-2.2437075432412801</v>
      </c>
      <c r="AU20041">
        <v>-14.439869234863499</v>
      </c>
      <c r="AV20041">
        <v>-0.72420319534469701</v>
      </c>
      <c r="AW20041">
        <v>-4.9256012034969432E-3</v>
      </c>
    </row>
    <row r="20042" spans="1:49" x14ac:dyDescent="0.25">
      <c r="A20042" s="1">
        <v>41609</v>
      </c>
      <c r="B20042">
        <v>2017</v>
      </c>
      <c r="C20042">
        <v>290</v>
      </c>
      <c r="D20042">
        <v>-1.723954299557906</v>
      </c>
      <c r="E20042">
        <v>6.7233829592929117</v>
      </c>
      <c r="F20042">
        <v>6.6035852315356802</v>
      </c>
      <c r="G20042">
        <v>5.8662279834380771</v>
      </c>
      <c r="H20042">
        <v>5.3067428837023867</v>
      </c>
      <c r="I20042">
        <v>3.7382361457805708</v>
      </c>
      <c r="J20042">
        <v>6.8492628698382907</v>
      </c>
      <c r="K20042">
        <v>-1.1687187517294031</v>
      </c>
      <c r="L20042">
        <v>1.214736191257493</v>
      </c>
      <c r="M20042">
        <v>5.3798961310365767</v>
      </c>
      <c r="N20042">
        <v>0.37377074772726449</v>
      </c>
      <c r="O20042">
        <v>4.7254122313100222</v>
      </c>
      <c r="P20042">
        <v>4.4604724309281751</v>
      </c>
      <c r="Q20042">
        <v>4.626625289240005</v>
      </c>
      <c r="R20042">
        <v>0.62721197561736997</v>
      </c>
      <c r="S20042">
        <v>6.9809338814524224</v>
      </c>
      <c r="T20042">
        <v>1.3021337663079</v>
      </c>
      <c r="U20042">
        <v>4.7620485729203521</v>
      </c>
      <c r="V20042">
        <v>6.8523475341919493E-2</v>
      </c>
      <c r="W20042">
        <v>2.2475101207010799</v>
      </c>
      <c r="X20042">
        <v>4.0790334292327701</v>
      </c>
      <c r="Y20042">
        <v>2.5851779315977601</v>
      </c>
      <c r="Z20042">
        <v>3.831235013688961</v>
      </c>
      <c r="AA20042">
        <v>5.8147725561791486</v>
      </c>
      <c r="AB20042">
        <v>-12.584268287716011</v>
      </c>
      <c r="AC20042">
        <v>-1.704272070253265</v>
      </c>
      <c r="AD20042">
        <v>4.2274050228167992</v>
      </c>
      <c r="AE20042">
        <v>2.7384909522085938</v>
      </c>
      <c r="AF20042">
        <v>-5.2951941238100098</v>
      </c>
      <c r="AG20042">
        <v>0.70949319062738603</v>
      </c>
      <c r="AH20042">
        <v>1.5020251640798901</v>
      </c>
      <c r="AI20042">
        <v>8.3179338232953981</v>
      </c>
      <c r="AJ20042">
        <v>5.7636457646245587</v>
      </c>
      <c r="AK20042">
        <v>6.4032120401100512</v>
      </c>
      <c r="AL20042">
        <v>8.2721321594338768</v>
      </c>
      <c r="AM20042">
        <v>-4.9457125647344284</v>
      </c>
      <c r="AN20042">
        <v>4.2139903479901042</v>
      </c>
      <c r="AO20042">
        <v>1.6745645188358751</v>
      </c>
      <c r="AP20042">
        <v>-3.710169033294219</v>
      </c>
      <c r="AQ20042">
        <v>3.864280007011911</v>
      </c>
      <c r="AR20042">
        <v>1.146906601315312</v>
      </c>
      <c r="AS20042">
        <v>2.4513650770153328</v>
      </c>
      <c r="AT20042">
        <v>4.4872451675832314</v>
      </c>
      <c r="AU20042">
        <v>1.8461743855298529</v>
      </c>
      <c r="AV20042">
        <v>12.233806241009161</v>
      </c>
      <c r="AW20042">
        <v>3.0012758020631299E-2</v>
      </c>
    </row>
    <row r="20043" spans="1:49" x14ac:dyDescent="0.25">
      <c r="A20043" s="1">
        <v>41640</v>
      </c>
      <c r="B20043">
        <v>2017</v>
      </c>
      <c r="C20043">
        <v>290</v>
      </c>
      <c r="D20043">
        <v>-10.21926560844568</v>
      </c>
      <c r="E20043">
        <v>-1.564753993671131</v>
      </c>
      <c r="F20043">
        <v>-8.3495354748974844</v>
      </c>
      <c r="G20043">
        <v>-9.3593468165634857</v>
      </c>
      <c r="H20043">
        <v>-10.21823031890648</v>
      </c>
      <c r="I20043">
        <v>-4.2192108855853014</v>
      </c>
      <c r="J20043">
        <v>-10.4862319223078</v>
      </c>
      <c r="K20043">
        <v>-7.5133172186437118</v>
      </c>
      <c r="L20043">
        <v>-9.8857043384913403</v>
      </c>
      <c r="M20043">
        <v>-6.6000249916749354</v>
      </c>
      <c r="N20043">
        <v>-7.1251928555284501</v>
      </c>
      <c r="O20043">
        <v>-8.5961936187767698</v>
      </c>
      <c r="P20043">
        <v>-11.98165176548739</v>
      </c>
      <c r="Q20043">
        <v>-10.84540386218498</v>
      </c>
      <c r="R20043">
        <v>-4.8760211149617154</v>
      </c>
      <c r="S20043">
        <v>-8.4931038657225066</v>
      </c>
      <c r="T20043">
        <v>-9.9235843100652481</v>
      </c>
      <c r="U20043">
        <v>-9.4227296477128455</v>
      </c>
      <c r="V20043">
        <v>-7.082866787802522</v>
      </c>
      <c r="W20043">
        <v>-1.876089724910923</v>
      </c>
      <c r="X20043">
        <v>-6.5847120839786939</v>
      </c>
      <c r="Y20043">
        <v>-3.2008929693378758</v>
      </c>
      <c r="Z20043">
        <v>-8.3944036371774509</v>
      </c>
      <c r="AA20043">
        <v>-8.8116569879971749</v>
      </c>
      <c r="AB20043">
        <v>-17.36164377443669</v>
      </c>
      <c r="AC20043">
        <v>-14.795796815623349</v>
      </c>
      <c r="AD20043">
        <v>-10.92290444904053</v>
      </c>
      <c r="AE20043">
        <v>-0.90402053865032972</v>
      </c>
      <c r="AF20043">
        <v>-27.44776837993944</v>
      </c>
      <c r="AG20043">
        <v>-16.641195640918681</v>
      </c>
      <c r="AH20043">
        <v>-16.51760284608708</v>
      </c>
      <c r="AI20043">
        <v>-4.439850244838361</v>
      </c>
      <c r="AJ20043">
        <v>-7.9535449011810204</v>
      </c>
      <c r="AK20043">
        <v>-8.3377513496456608</v>
      </c>
      <c r="AL20043">
        <v>-3.527294232423039</v>
      </c>
      <c r="AM20043">
        <v>-6.6738389749785743</v>
      </c>
      <c r="AN20043">
        <v>-14.296971684011741</v>
      </c>
      <c r="AO20043">
        <v>-10.95458748142044</v>
      </c>
      <c r="AP20043">
        <v>-4.493850005008893</v>
      </c>
      <c r="AQ20043">
        <v>-10.81874246296093</v>
      </c>
      <c r="AR20043">
        <v>-9.4058976526176341</v>
      </c>
      <c r="AS20043">
        <v>1.880897015372085</v>
      </c>
      <c r="AT20043">
        <v>-10.039468723678491</v>
      </c>
      <c r="AU20043">
        <v>0.20932164266334041</v>
      </c>
      <c r="AV20043">
        <v>1.0150600659265989</v>
      </c>
      <c r="AW20043">
        <v>-4.7161044828996752E-2</v>
      </c>
    </row>
    <row r="20044" spans="1:49" x14ac:dyDescent="0.25">
      <c r="A20044" s="1">
        <v>41671</v>
      </c>
      <c r="B20044">
        <v>2017</v>
      </c>
      <c r="C20044">
        <v>290</v>
      </c>
      <c r="D20044">
        <v>17.157858678913328</v>
      </c>
      <c r="E20044">
        <v>20.17573246600783</v>
      </c>
      <c r="F20044">
        <v>8.865376709319106</v>
      </c>
      <c r="G20044">
        <v>11.61094842913395</v>
      </c>
      <c r="H20044">
        <v>10.95073372625861</v>
      </c>
      <c r="I20044">
        <v>12.05655787607885</v>
      </c>
      <c r="J20044">
        <v>14.18310688377924</v>
      </c>
      <c r="K20044">
        <v>13.594494015858221</v>
      </c>
      <c r="L20044">
        <v>12.71777238676075</v>
      </c>
      <c r="M20044">
        <v>9.2594971891366562</v>
      </c>
      <c r="N20044">
        <v>15.78999741083309</v>
      </c>
      <c r="O20044">
        <v>9.2732660667952604</v>
      </c>
      <c r="P20044">
        <v>15.913086485209821</v>
      </c>
      <c r="Q20044">
        <v>12.490051658673099</v>
      </c>
      <c r="R20044">
        <v>22.455134274690661</v>
      </c>
      <c r="S20044">
        <v>12.141633625484589</v>
      </c>
      <c r="T20044">
        <v>8.2462961396203802</v>
      </c>
      <c r="U20044">
        <v>13.45147562651084</v>
      </c>
      <c r="V20044">
        <v>7.3515467009757973</v>
      </c>
      <c r="W20044">
        <v>24.703078197802331</v>
      </c>
      <c r="X20044">
        <v>11.987826175721869</v>
      </c>
      <c r="Y20044">
        <v>12.47003798741004</v>
      </c>
      <c r="Z20044">
        <v>4.0440306354792233</v>
      </c>
      <c r="AA20044">
        <v>11.95034346027777</v>
      </c>
      <c r="AB20044">
        <v>8.1981052990727008</v>
      </c>
      <c r="AC20044">
        <v>8.3898080678782794</v>
      </c>
      <c r="AD20044">
        <v>0.74337635126056067</v>
      </c>
      <c r="AE20044">
        <v>12.271335598440739</v>
      </c>
      <c r="AF20044">
        <v>24.911140984507458</v>
      </c>
      <c r="AG20044">
        <v>8.6190450037650024</v>
      </c>
      <c r="AH20044">
        <v>13.38681560732093</v>
      </c>
      <c r="AI20044">
        <v>6.8665564264040144</v>
      </c>
      <c r="AJ20044">
        <v>9.5181986105193452</v>
      </c>
      <c r="AK20044">
        <v>8.1857861899558912</v>
      </c>
      <c r="AL20044">
        <v>1.886346062979682</v>
      </c>
      <c r="AM20044">
        <v>9.2862742291238476</v>
      </c>
      <c r="AN20044">
        <v>14.265270305576321</v>
      </c>
      <c r="AO20044">
        <v>8.1456586058467728</v>
      </c>
      <c r="AP20044">
        <v>14.886502912017191</v>
      </c>
      <c r="AQ20044">
        <v>1.549428968784716</v>
      </c>
      <c r="AR20044">
        <v>9.2729071209486591</v>
      </c>
      <c r="AS20044">
        <v>12.40654420864675</v>
      </c>
      <c r="AT20044">
        <v>8.8370477637056197</v>
      </c>
      <c r="AU20044">
        <v>15.292396358370249</v>
      </c>
      <c r="AV20044">
        <v>10.431576855476751</v>
      </c>
      <c r="AW20044">
        <v>4.6028033519624811E-2</v>
      </c>
    </row>
    <row r="20045" spans="1:49" x14ac:dyDescent="0.25">
      <c r="A20045" s="1">
        <v>41699</v>
      </c>
      <c r="B20045">
        <v>2017</v>
      </c>
      <c r="C20045">
        <v>290</v>
      </c>
      <c r="D20045">
        <v>-2.3768893210196258</v>
      </c>
      <c r="E20045">
        <v>-2.2504004156896129</v>
      </c>
      <c r="F20045">
        <v>-2.5393628141796238</v>
      </c>
      <c r="G20045">
        <v>-2.1331511835189998</v>
      </c>
      <c r="H20045">
        <v>0.73414486293845727</v>
      </c>
      <c r="I20045">
        <v>5.9852729760115686</v>
      </c>
      <c r="J20045">
        <v>-0.55030239668949488</v>
      </c>
      <c r="K20045">
        <v>1.6454145549728461</v>
      </c>
      <c r="L20045">
        <v>3.5572973809661068</v>
      </c>
      <c r="M20045">
        <v>1.946268536049778</v>
      </c>
      <c r="N20045">
        <v>1.28509767810312</v>
      </c>
      <c r="O20045">
        <v>1.131501888207209</v>
      </c>
      <c r="P20045">
        <v>-2.450843586117335</v>
      </c>
      <c r="Q20045">
        <v>1.1410346841787209</v>
      </c>
      <c r="R20045">
        <v>0.66250475711848722</v>
      </c>
      <c r="S20045">
        <v>-0.36374671566551392</v>
      </c>
      <c r="T20045">
        <v>-0.19254602155882591</v>
      </c>
      <c r="U20045">
        <v>-0.54124553757870508</v>
      </c>
      <c r="V20045">
        <v>-3.2100436470329901</v>
      </c>
      <c r="W20045">
        <v>-7.3311537942257203</v>
      </c>
      <c r="X20045">
        <v>-0.2410435556696289</v>
      </c>
      <c r="Y20045">
        <v>6.3653079709681704</v>
      </c>
      <c r="Z20045">
        <v>-1.5449750596779559</v>
      </c>
      <c r="AA20045">
        <v>-3.5565166226590672</v>
      </c>
      <c r="AB20045">
        <v>16.373265033552808</v>
      </c>
      <c r="AC20045">
        <v>10.568107562037881</v>
      </c>
      <c r="AD20045">
        <v>5.12313275843157</v>
      </c>
      <c r="AE20045">
        <v>5.9195446110685612</v>
      </c>
      <c r="AF20045">
        <v>15.96292687439858</v>
      </c>
      <c r="AG20045">
        <v>15.25466502660022</v>
      </c>
      <c r="AH20045">
        <v>2.5820424223978788</v>
      </c>
      <c r="AI20045">
        <v>1.4500136121229581</v>
      </c>
      <c r="AJ20045">
        <v>0.28724128837518398</v>
      </c>
      <c r="AK20045">
        <v>8.2744736285968568</v>
      </c>
      <c r="AL20045">
        <v>8.2390796620534612</v>
      </c>
      <c r="AM20045">
        <v>4.6160823527351402</v>
      </c>
      <c r="AN20045">
        <v>6.3031064510925328</v>
      </c>
      <c r="AO20045">
        <v>2.1610752948106442</v>
      </c>
      <c r="AP20045">
        <v>-0.19253377063321861</v>
      </c>
      <c r="AQ20045">
        <v>-5.7907395834187803</v>
      </c>
      <c r="AR20045">
        <v>-4.9028996473703854</v>
      </c>
      <c r="AS20045">
        <v>-0.33069870189668121</v>
      </c>
      <c r="AT20045">
        <v>0.96806225737653406</v>
      </c>
      <c r="AU20045">
        <v>5.4509009117732488</v>
      </c>
      <c r="AV20045">
        <v>-2.831256816909455</v>
      </c>
      <c r="AW20045">
        <v>-3.9175152935866384E-3</v>
      </c>
    </row>
    <row r="20046" spans="1:49" x14ac:dyDescent="0.25">
      <c r="A20046" s="1">
        <v>41730</v>
      </c>
      <c r="B20046">
        <v>2017</v>
      </c>
      <c r="C20046">
        <v>290</v>
      </c>
      <c r="D20046">
        <v>-0.58147736160363284</v>
      </c>
      <c r="E20046">
        <v>0.48941124919152917</v>
      </c>
      <c r="F20046">
        <v>5.4648360641982094</v>
      </c>
      <c r="G20046">
        <v>0.83161982589661232</v>
      </c>
      <c r="H20046">
        <v>-1.682435019060025</v>
      </c>
      <c r="I20046">
        <v>1.4303325576329851</v>
      </c>
      <c r="J20046">
        <v>2.102355368334075</v>
      </c>
      <c r="K20046">
        <v>2.5205109119707858</v>
      </c>
      <c r="L20046">
        <v>1.6825355810385689</v>
      </c>
      <c r="M20046">
        <v>2.783920259128259</v>
      </c>
      <c r="N20046">
        <v>1.195206571852325</v>
      </c>
      <c r="O20046">
        <v>2.7737634882182949</v>
      </c>
      <c r="P20046">
        <v>2.7009802583263238</v>
      </c>
      <c r="Q20046">
        <v>4.7526479634777408</v>
      </c>
      <c r="R20046">
        <v>-9.469447481261561</v>
      </c>
      <c r="S20046">
        <v>0.49301469842997209</v>
      </c>
      <c r="T20046">
        <v>1.4923844373654349</v>
      </c>
      <c r="U20046">
        <v>2.7598310090155791</v>
      </c>
      <c r="V20046">
        <v>0.26889043076243618</v>
      </c>
      <c r="W20046">
        <v>0.67762930013854916</v>
      </c>
      <c r="X20046">
        <v>1.6280935912201371</v>
      </c>
      <c r="Y20046">
        <v>4.168893994181011</v>
      </c>
      <c r="Z20046">
        <v>-2.759245850243663</v>
      </c>
      <c r="AA20046">
        <v>4.3416209488705393</v>
      </c>
      <c r="AB20046">
        <v>7.3166870403252426</v>
      </c>
      <c r="AC20046">
        <v>3.714823110315701</v>
      </c>
      <c r="AD20046">
        <v>0.12553423635941471</v>
      </c>
      <c r="AE20046">
        <v>-2.072283488560223</v>
      </c>
      <c r="AF20046">
        <v>1.956431022011285</v>
      </c>
      <c r="AG20046">
        <v>2.7055148159382152</v>
      </c>
      <c r="AH20046">
        <v>1.357495930192165</v>
      </c>
      <c r="AI20046">
        <v>6.7712945142966108</v>
      </c>
      <c r="AJ20046">
        <v>0.41590336326486899</v>
      </c>
      <c r="AK20046">
        <v>-1.288074141929096</v>
      </c>
      <c r="AL20046">
        <v>6.1847529240830923</v>
      </c>
      <c r="AM20046">
        <v>4.0367196328919608</v>
      </c>
      <c r="AN20046">
        <v>-0.4226325729844938</v>
      </c>
      <c r="AO20046">
        <v>3.7759708496075461</v>
      </c>
      <c r="AP20046">
        <v>3.9575439538004131</v>
      </c>
      <c r="AQ20046">
        <v>7.9135237597810724</v>
      </c>
      <c r="AR20046">
        <v>-4.2168465655342047</v>
      </c>
      <c r="AS20046">
        <v>8.5662013400347412</v>
      </c>
      <c r="AT20046">
        <v>1.0234857423521819</v>
      </c>
      <c r="AU20046">
        <v>-0.59560772107576376</v>
      </c>
      <c r="AV20046">
        <v>7.7667122220096196</v>
      </c>
      <c r="AW20046">
        <v>-1.8151999570130699E-3</v>
      </c>
    </row>
    <row r="20047" spans="1:49" x14ac:dyDescent="0.25">
      <c r="A20047" s="1">
        <v>41760</v>
      </c>
      <c r="B20047">
        <v>2017</v>
      </c>
      <c r="C20047">
        <v>290</v>
      </c>
      <c r="D20047">
        <v>-0.14078477392905911</v>
      </c>
      <c r="E20047">
        <v>-1.4159064549697731</v>
      </c>
      <c r="F20047">
        <v>8.9278113800116188</v>
      </c>
      <c r="G20047">
        <v>1.5975452884971151</v>
      </c>
      <c r="H20047">
        <v>0.94962374992297871</v>
      </c>
      <c r="I20047">
        <v>-1.085744822096701</v>
      </c>
      <c r="J20047">
        <v>1.516200183192407</v>
      </c>
      <c r="K20047">
        <v>-2.1476828843312372</v>
      </c>
      <c r="L20047">
        <v>0.82392944366309617</v>
      </c>
      <c r="M20047">
        <v>2.2277086639717498</v>
      </c>
      <c r="N20047">
        <v>-0.97235225388145885</v>
      </c>
      <c r="O20047">
        <v>0.54337455198991691</v>
      </c>
      <c r="P20047">
        <v>2.3267067496390181</v>
      </c>
      <c r="Q20047">
        <v>5.0937908420542799</v>
      </c>
      <c r="R20047">
        <v>-1.0870489697118679</v>
      </c>
      <c r="S20047">
        <v>0.61012157404951584</v>
      </c>
      <c r="T20047">
        <v>3.4853406058758418</v>
      </c>
      <c r="U20047">
        <v>0.5550984973075046</v>
      </c>
      <c r="V20047">
        <v>-0.62533002152418415</v>
      </c>
      <c r="W20047">
        <v>-4.1175477171962456</v>
      </c>
      <c r="X20047">
        <v>0.87963559091110977</v>
      </c>
      <c r="Y20047">
        <v>-6.5264348799746754</v>
      </c>
      <c r="Z20047">
        <v>3.7749188105922431</v>
      </c>
      <c r="AA20047">
        <v>0.54362609450335775</v>
      </c>
      <c r="AB20047">
        <v>9.6371942424129831</v>
      </c>
      <c r="AC20047">
        <v>-2.012361741930957</v>
      </c>
      <c r="AD20047">
        <v>2.8003539164372699</v>
      </c>
      <c r="AE20047">
        <v>0.74517268588243368</v>
      </c>
      <c r="AF20047">
        <v>3.6071242153909999</v>
      </c>
      <c r="AG20047">
        <v>-0.26374837318564598</v>
      </c>
      <c r="AH20047">
        <v>1.8250132578303551</v>
      </c>
      <c r="AI20047">
        <v>-0.38075168301081602</v>
      </c>
      <c r="AJ20047">
        <v>2.1064010351963258</v>
      </c>
      <c r="AK20047">
        <v>9.2751750250608787</v>
      </c>
      <c r="AL20047">
        <v>1.484103902629941</v>
      </c>
      <c r="AM20047">
        <v>-3.460277723597283</v>
      </c>
      <c r="AN20047">
        <v>1.5945372481454001</v>
      </c>
      <c r="AO20047">
        <v>1.614233898176054</v>
      </c>
      <c r="AP20047">
        <v>1.83504267611343</v>
      </c>
      <c r="AQ20047">
        <v>8.7420292732539373</v>
      </c>
      <c r="AR20047">
        <v>4.1571637826630647</v>
      </c>
      <c r="AS20047">
        <v>10.892740957440459</v>
      </c>
      <c r="AT20047">
        <v>1.2059537351321929</v>
      </c>
      <c r="AU20047">
        <v>-1.4856833644599221</v>
      </c>
      <c r="AV20047">
        <v>-4.2103784779988107</v>
      </c>
      <c r="AW20047">
        <v>-2.7280070276125561E-3</v>
      </c>
    </row>
    <row r="20048" spans="1:49" x14ac:dyDescent="0.25">
      <c r="A20048" s="1">
        <v>41791</v>
      </c>
      <c r="B20048">
        <v>2017</v>
      </c>
      <c r="C20048">
        <v>290</v>
      </c>
      <c r="D20048">
        <v>-0.4719947980616146</v>
      </c>
      <c r="E20048">
        <v>3.873491548313535</v>
      </c>
      <c r="F20048">
        <v>4.2747905567670497</v>
      </c>
      <c r="G20048">
        <v>-0.55496191013396645</v>
      </c>
      <c r="H20048">
        <v>1.04754145693573</v>
      </c>
      <c r="I20048">
        <v>-0.43114259918592968</v>
      </c>
      <c r="J20048">
        <v>1.4803108245866841</v>
      </c>
      <c r="K20048">
        <v>1.1775568462883079</v>
      </c>
      <c r="L20048">
        <v>-5.0968974726095517E-2</v>
      </c>
      <c r="M20048">
        <v>1.8021080961934779</v>
      </c>
      <c r="N20048">
        <v>-2.4170121870028982</v>
      </c>
      <c r="O20048">
        <v>6.1263481561340649</v>
      </c>
      <c r="P20048">
        <v>0.1434669929667898</v>
      </c>
      <c r="Q20048">
        <v>0.29346318703833418</v>
      </c>
      <c r="R20048">
        <v>-0.68761400209456092</v>
      </c>
      <c r="S20048">
        <v>-1.713938334676135</v>
      </c>
      <c r="T20048">
        <v>0.91875982410929424</v>
      </c>
      <c r="U20048">
        <v>-1.2709348836632439</v>
      </c>
      <c r="V20048">
        <v>-0.21917245446890779</v>
      </c>
      <c r="W20048">
        <v>-6.0364596477616717</v>
      </c>
      <c r="X20048">
        <v>-0.45923236139088219</v>
      </c>
      <c r="Y20048">
        <v>1.306868681907791</v>
      </c>
      <c r="Z20048">
        <v>5.3360726639607892</v>
      </c>
      <c r="AA20048">
        <v>0.72609612267464652</v>
      </c>
      <c r="AB20048">
        <v>-2.31287216924928</v>
      </c>
      <c r="AC20048">
        <v>5.542020210167653</v>
      </c>
      <c r="AD20048">
        <v>3.176146201301755</v>
      </c>
      <c r="AE20048">
        <v>3.4178897217540078</v>
      </c>
      <c r="AF20048">
        <v>11.94112071189071</v>
      </c>
      <c r="AG20048">
        <v>4.9188856103556722</v>
      </c>
      <c r="AH20048">
        <v>-0.88714705456958143</v>
      </c>
      <c r="AI20048">
        <v>1.617118477555457</v>
      </c>
      <c r="AJ20048">
        <v>2.2323816752956249</v>
      </c>
      <c r="AK20048">
        <v>4.0633937528598896</v>
      </c>
      <c r="AL20048">
        <v>0.44937068257806517</v>
      </c>
      <c r="AM20048">
        <v>6.9043608216810437</v>
      </c>
      <c r="AN20048">
        <v>3.0398591342751802</v>
      </c>
      <c r="AO20048">
        <v>-0.1227516364278758</v>
      </c>
      <c r="AP20048">
        <v>2.7865166437956561</v>
      </c>
      <c r="AQ20048">
        <v>10.52467177575207</v>
      </c>
      <c r="AR20048">
        <v>4.3202118514605434</v>
      </c>
      <c r="AS20048">
        <v>-21.714388011301821</v>
      </c>
      <c r="AT20048">
        <v>0.86474566412064746</v>
      </c>
      <c r="AU20048">
        <v>0.3526078918154818</v>
      </c>
      <c r="AV20048">
        <v>-2.4371027485273422</v>
      </c>
      <c r="AW20048">
        <v>9.1217866826553973E-4</v>
      </c>
    </row>
    <row r="20049" spans="1:49" x14ac:dyDescent="0.25">
      <c r="A20049" s="1">
        <v>41821</v>
      </c>
      <c r="B20049">
        <v>2017</v>
      </c>
      <c r="C20049">
        <v>290</v>
      </c>
      <c r="D20049">
        <v>-8.3111468954937031</v>
      </c>
      <c r="E20049">
        <v>-5.0138800684378371</v>
      </c>
      <c r="F20049">
        <v>-6.933205397133257</v>
      </c>
      <c r="G20049">
        <v>-8.9412813282577215</v>
      </c>
      <c r="H20049">
        <v>-7.838025653196901</v>
      </c>
      <c r="I20049">
        <v>-7.8996658483288513</v>
      </c>
      <c r="J20049">
        <v>-6.6189548176733064</v>
      </c>
      <c r="K20049">
        <v>-5.3427216195304661</v>
      </c>
      <c r="L20049">
        <v>0.1109444307293206</v>
      </c>
      <c r="M20049">
        <v>-5.7209119135311788</v>
      </c>
      <c r="N20049">
        <v>-18.07334436923572</v>
      </c>
      <c r="O20049">
        <v>-2.698576789263218</v>
      </c>
      <c r="P20049">
        <v>-3.3388347012959558</v>
      </c>
      <c r="Q20049">
        <v>-6.3500332226900991</v>
      </c>
      <c r="R20049">
        <v>-10.78288142352617</v>
      </c>
      <c r="S20049">
        <v>-5.7671825037873941</v>
      </c>
      <c r="T20049">
        <v>-0.90833391393503327</v>
      </c>
      <c r="U20049">
        <v>-8.5298977084344312</v>
      </c>
      <c r="V20049">
        <v>-13.764574197169299</v>
      </c>
      <c r="W20049">
        <v>-6.1635369024153341</v>
      </c>
      <c r="X20049">
        <v>-6.5465352424197834</v>
      </c>
      <c r="Y20049">
        <v>-4.2976733064348904</v>
      </c>
      <c r="Z20049">
        <v>-2.1097598210083501</v>
      </c>
      <c r="AA20049">
        <v>-3.903939152917046</v>
      </c>
      <c r="AB20049">
        <v>1.1557218000467719</v>
      </c>
      <c r="AC20049">
        <v>-0.84435049883531121</v>
      </c>
      <c r="AD20049">
        <v>-1.316506282609609</v>
      </c>
      <c r="AE20049">
        <v>-1.747038240910503</v>
      </c>
      <c r="AF20049">
        <v>3.4647998343485091</v>
      </c>
      <c r="AG20049">
        <v>-2.562590979120638</v>
      </c>
      <c r="AH20049">
        <v>-7.3967060096601482</v>
      </c>
      <c r="AI20049">
        <v>-3.305316758874222</v>
      </c>
      <c r="AJ20049">
        <v>-4.0434020810783959</v>
      </c>
      <c r="AK20049">
        <v>-1.494084294236997</v>
      </c>
      <c r="AL20049">
        <v>-0.400512169141376</v>
      </c>
      <c r="AM20049">
        <v>-1.02952840236612</v>
      </c>
      <c r="AN20049">
        <v>-1.7964582409321199</v>
      </c>
      <c r="AO20049">
        <v>1.411040709086286</v>
      </c>
      <c r="AP20049">
        <v>-1.8866613017978431</v>
      </c>
      <c r="AQ20049">
        <v>4.1020321180786024</v>
      </c>
      <c r="AR20049">
        <v>3.7480866209719692</v>
      </c>
      <c r="AS20049">
        <v>9.3877712215099542</v>
      </c>
      <c r="AT20049">
        <v>-2.591304999924426</v>
      </c>
      <c r="AU20049">
        <v>5.5500716355720847</v>
      </c>
      <c r="AV20049">
        <v>8.5417516704962217</v>
      </c>
      <c r="AW20049">
        <v>-2.672317222693987E-2</v>
      </c>
    </row>
    <row r="20050" spans="1:49" x14ac:dyDescent="0.25">
      <c r="A20050" s="1">
        <v>41852</v>
      </c>
      <c r="B20050">
        <v>2017</v>
      </c>
      <c r="C20050">
        <v>290</v>
      </c>
      <c r="D20050">
        <v>-0.89303906748011697</v>
      </c>
      <c r="E20050">
        <v>-3.959925317389934</v>
      </c>
      <c r="F20050">
        <v>-1.772825754587315</v>
      </c>
      <c r="G20050">
        <v>-3.5872210316092219</v>
      </c>
      <c r="H20050">
        <v>-0.65861716911381762</v>
      </c>
      <c r="I20050">
        <v>-4.9063015222109101</v>
      </c>
      <c r="J20050">
        <v>-0.24930639845894831</v>
      </c>
      <c r="K20050">
        <v>1.716842780673145</v>
      </c>
      <c r="L20050">
        <v>-1.6979942842262901</v>
      </c>
      <c r="M20050">
        <v>-4.0208095970310387</v>
      </c>
      <c r="N20050">
        <v>-4.1864486126026783</v>
      </c>
      <c r="O20050">
        <v>-0.4989441343972279</v>
      </c>
      <c r="P20050">
        <v>-2.3210474967407362</v>
      </c>
      <c r="Q20050">
        <v>-0.84363057867153923</v>
      </c>
      <c r="R20050">
        <v>-2.876307770119535</v>
      </c>
      <c r="S20050">
        <v>-2.9244897234316229</v>
      </c>
      <c r="T20050">
        <v>-3.4669793462369429</v>
      </c>
      <c r="U20050">
        <v>-1.633345107528994</v>
      </c>
      <c r="V20050">
        <v>-4.894350253150459</v>
      </c>
      <c r="W20050">
        <v>0.561531981815655</v>
      </c>
      <c r="X20050">
        <v>-0.56992962050586016</v>
      </c>
      <c r="Y20050">
        <v>-3.7835271578389951</v>
      </c>
      <c r="Z20050">
        <v>-4.8246400426910192</v>
      </c>
      <c r="AA20050">
        <v>-2.343725398623131</v>
      </c>
      <c r="AB20050">
        <v>-6.0317011907623623</v>
      </c>
      <c r="AC20050">
        <v>8.0472699285709215</v>
      </c>
      <c r="AD20050">
        <v>2.1939137627035481</v>
      </c>
      <c r="AE20050">
        <v>-5.2729286561558393</v>
      </c>
      <c r="AF20050">
        <v>-15.476388977890871</v>
      </c>
      <c r="AG20050">
        <v>-0.68687147297036288</v>
      </c>
      <c r="AH20050">
        <v>-3.154810294830912</v>
      </c>
      <c r="AI20050">
        <v>2.9842717176114419</v>
      </c>
      <c r="AJ20050">
        <v>1.1883426304930329</v>
      </c>
      <c r="AK20050">
        <v>-0.21959521907078949</v>
      </c>
      <c r="AL20050">
        <v>-11.54469314646582</v>
      </c>
      <c r="AM20050">
        <v>2.6345404559874108</v>
      </c>
      <c r="AN20050">
        <v>-0.79296136731338285</v>
      </c>
      <c r="AO20050">
        <v>-3.8162244875800222</v>
      </c>
      <c r="AP20050">
        <v>-2.8414923452058091E-2</v>
      </c>
      <c r="AQ20050">
        <v>-0.13381562591191501</v>
      </c>
      <c r="AR20050">
        <v>-2.9493947151099991</v>
      </c>
      <c r="AS20050">
        <v>-1.600741199584099</v>
      </c>
      <c r="AT20050">
        <v>-1.516518701373182</v>
      </c>
      <c r="AU20050">
        <v>-4.6410555225152912</v>
      </c>
      <c r="AV20050">
        <v>5.676717401992204</v>
      </c>
      <c r="AW20050">
        <v>-2.7144905545806178E-2</v>
      </c>
    </row>
    <row r="20051" spans="1:49" x14ac:dyDescent="0.25">
      <c r="A20051" s="1">
        <v>41883</v>
      </c>
      <c r="B20051">
        <v>2017</v>
      </c>
      <c r="C20051">
        <v>290</v>
      </c>
      <c r="D20051">
        <v>-1.2328214023362261</v>
      </c>
      <c r="E20051">
        <v>-3.2898808777004018</v>
      </c>
      <c r="F20051">
        <v>-9.9845048385349351</v>
      </c>
      <c r="G20051">
        <v>-7.2058715240266746</v>
      </c>
      <c r="H20051">
        <v>-4.4806038422918189</v>
      </c>
      <c r="I20051">
        <v>-4.2757289961305229</v>
      </c>
      <c r="J20051">
        <v>-5.2112240488816912</v>
      </c>
      <c r="K20051">
        <v>0.1848087600727189</v>
      </c>
      <c r="L20051">
        <v>-14.192306075326879</v>
      </c>
      <c r="M20051">
        <v>-6.1644967080246023</v>
      </c>
      <c r="N20051">
        <v>-12.24840317588041</v>
      </c>
      <c r="O20051">
        <v>-9.3681927797300553</v>
      </c>
      <c r="P20051">
        <v>-5.6715892019277403</v>
      </c>
      <c r="Q20051">
        <v>-8.505161425982088</v>
      </c>
      <c r="R20051">
        <v>-15.34786585757659</v>
      </c>
      <c r="S20051">
        <v>-5.5616441852570979</v>
      </c>
      <c r="T20051">
        <v>-11.090400091306581</v>
      </c>
      <c r="U20051">
        <v>-6.5667530431831374</v>
      </c>
      <c r="V20051">
        <v>-12.234163611617269</v>
      </c>
      <c r="W20051">
        <v>-5.862716125511847</v>
      </c>
      <c r="X20051">
        <v>-5.6466304715958593</v>
      </c>
      <c r="Y20051">
        <v>-9.0427796057271692</v>
      </c>
      <c r="Z20051">
        <v>-3.7253841467070559</v>
      </c>
      <c r="AA20051">
        <v>-8.189997726307519</v>
      </c>
      <c r="AB20051">
        <v>-14.87704689618551</v>
      </c>
      <c r="AC20051">
        <v>-21.750443201633878</v>
      </c>
      <c r="AD20051">
        <v>-7.1669221534527701</v>
      </c>
      <c r="AE20051">
        <v>-1.090963181408888</v>
      </c>
      <c r="AF20051">
        <v>8.226859685452137</v>
      </c>
      <c r="AG20051">
        <v>-13.084502542296971</v>
      </c>
      <c r="AH20051">
        <v>-5.654573386323392</v>
      </c>
      <c r="AI20051">
        <v>-9.3818482565647834</v>
      </c>
      <c r="AJ20051">
        <v>-4.6570750225550679</v>
      </c>
      <c r="AK20051">
        <v>-4.5160486541904854</v>
      </c>
      <c r="AL20051">
        <v>-2.2783570863188829</v>
      </c>
      <c r="AM20051">
        <v>-2.7476771964521589</v>
      </c>
      <c r="AN20051">
        <v>-11.991675165840039</v>
      </c>
      <c r="AO20051">
        <v>-7.0984990673347959</v>
      </c>
      <c r="AP20051">
        <v>-2.6142048006800089</v>
      </c>
      <c r="AQ20051">
        <v>-6.2481029470378813</v>
      </c>
      <c r="AR20051">
        <v>-9.8472516757789013</v>
      </c>
      <c r="AS20051">
        <v>0.27263836340400971</v>
      </c>
      <c r="AT20051">
        <v>-7.4386776564710377</v>
      </c>
      <c r="AU20051">
        <v>-4.737299747560253</v>
      </c>
      <c r="AV20051">
        <v>2.5046780096258829</v>
      </c>
      <c r="AW20051">
        <v>-3.1430314375052622E-2</v>
      </c>
    </row>
    <row r="20052" spans="1:49" x14ac:dyDescent="0.25">
      <c r="A20052" s="1">
        <v>41913</v>
      </c>
      <c r="B20052">
        <v>2017</v>
      </c>
      <c r="C20052">
        <v>290</v>
      </c>
      <c r="D20052">
        <v>-5.4625554061900061</v>
      </c>
      <c r="E20052">
        <v>-4.2057209764252423</v>
      </c>
      <c r="F20052">
        <v>-5.3724723895550284</v>
      </c>
      <c r="G20052">
        <v>-3.842575083969213</v>
      </c>
      <c r="H20052">
        <v>-3.9756881573617342</v>
      </c>
      <c r="I20052">
        <v>-7.5789703845800416</v>
      </c>
      <c r="J20052">
        <v>-3.8567551539770428</v>
      </c>
      <c r="K20052">
        <v>-11.936789210566101</v>
      </c>
      <c r="L20052">
        <v>3.3265519444973801</v>
      </c>
      <c r="M20052">
        <v>-5.7120658994158644</v>
      </c>
      <c r="N20052">
        <v>-10.29737061627003</v>
      </c>
      <c r="O20052">
        <v>-4.6114228586584431</v>
      </c>
      <c r="P20052">
        <v>-2.319109005648246</v>
      </c>
      <c r="Q20052">
        <v>-11.489754360765829</v>
      </c>
      <c r="R20052">
        <v>-16.398874262072781</v>
      </c>
      <c r="S20052">
        <v>-3.3975417378197541</v>
      </c>
      <c r="T20052">
        <v>-4.9520762361035526</v>
      </c>
      <c r="U20052">
        <v>-6.1576623357800013</v>
      </c>
      <c r="V20052">
        <v>-1.131688031765421</v>
      </c>
      <c r="W20052">
        <v>-4.067299172918748</v>
      </c>
      <c r="X20052">
        <v>-2.5842682358031781</v>
      </c>
      <c r="Y20052">
        <v>-2.3105861378508901</v>
      </c>
      <c r="Z20052">
        <v>-3.134023145585541</v>
      </c>
      <c r="AA20052">
        <v>-4.1573264064784343</v>
      </c>
      <c r="AB20052">
        <v>8.4517910766501068</v>
      </c>
      <c r="AC20052">
        <v>-1.344419615264514</v>
      </c>
      <c r="AD20052">
        <v>-2.3036062404933282</v>
      </c>
      <c r="AE20052">
        <v>-2.964476223751944</v>
      </c>
      <c r="AF20052">
        <v>1.254691884886272</v>
      </c>
      <c r="AG20052">
        <v>-5.5547283668977094</v>
      </c>
      <c r="AH20052">
        <v>-2.5055956876534839</v>
      </c>
      <c r="AI20052">
        <v>-2.3148651689777422</v>
      </c>
      <c r="AJ20052">
        <v>0.51246254773851252</v>
      </c>
      <c r="AK20052">
        <v>2.0230269534740049</v>
      </c>
      <c r="AL20052">
        <v>-2.7868869255015079</v>
      </c>
      <c r="AM20052">
        <v>-2.3557398710745252</v>
      </c>
      <c r="AN20052">
        <v>4.7089790430815848</v>
      </c>
      <c r="AO20052">
        <v>-2.9713209685399589</v>
      </c>
      <c r="AP20052">
        <v>-2.3480739699213489</v>
      </c>
      <c r="AQ20052">
        <v>-11.119422081317349</v>
      </c>
      <c r="AR20052">
        <v>1.9229256807754109</v>
      </c>
      <c r="AS20052">
        <v>-3.1350147359343938</v>
      </c>
      <c r="AT20052">
        <v>-1.705232299504178</v>
      </c>
      <c r="AU20052">
        <v>-0.78866215608414114</v>
      </c>
      <c r="AV20052">
        <v>-8.706809086844336</v>
      </c>
      <c r="AW20052">
        <v>-1.8542864511195471E-2</v>
      </c>
    </row>
    <row r="20053" spans="1:49" x14ac:dyDescent="0.25">
      <c r="A20053" s="1">
        <v>41944</v>
      </c>
      <c r="B20053">
        <v>2017</v>
      </c>
      <c r="C20053">
        <v>290</v>
      </c>
      <c r="D20053">
        <v>-1.421016420954901</v>
      </c>
      <c r="E20053">
        <v>0.80538378905297137</v>
      </c>
      <c r="F20053">
        <v>-3.8156441980749078</v>
      </c>
      <c r="G20053">
        <v>6.7967997203941311</v>
      </c>
      <c r="H20053">
        <v>5.9975717349839863</v>
      </c>
      <c r="I20053">
        <v>0.53450684538267623</v>
      </c>
      <c r="J20053">
        <v>6.4464967616017166</v>
      </c>
      <c r="K20053">
        <v>2.7193495063731592</v>
      </c>
      <c r="L20053">
        <v>-5.9083546952379269</v>
      </c>
      <c r="M20053">
        <v>3.418401185321529</v>
      </c>
      <c r="N20053">
        <v>-5.474863968139509</v>
      </c>
      <c r="O20053">
        <v>0.44764598565918412</v>
      </c>
      <c r="P20053">
        <v>3.5735006040343631</v>
      </c>
      <c r="Q20053">
        <v>-10.44965179432806</v>
      </c>
      <c r="R20053">
        <v>3.069875217333085</v>
      </c>
      <c r="S20053">
        <v>3.04335946618981</v>
      </c>
      <c r="T20053">
        <v>-2.1515613271986029</v>
      </c>
      <c r="U20053">
        <v>3.9216160214288198</v>
      </c>
      <c r="V20053">
        <v>3.0629075979195841</v>
      </c>
      <c r="W20053">
        <v>7.7849180301542864</v>
      </c>
      <c r="X20053">
        <v>3.7529478131770988</v>
      </c>
      <c r="Y20053">
        <v>0.37906560324942878</v>
      </c>
      <c r="Z20053">
        <v>0.71591014752088178</v>
      </c>
      <c r="AA20053">
        <v>1.1891634311283821</v>
      </c>
      <c r="AB20053">
        <v>7.898282496891218</v>
      </c>
      <c r="AC20053">
        <v>-4.3024931949384726</v>
      </c>
      <c r="AD20053">
        <v>-4.1137545107479916</v>
      </c>
      <c r="AE20053">
        <v>3.1594736824122731</v>
      </c>
      <c r="AF20053">
        <v>-0.79741215859107095</v>
      </c>
      <c r="AG20053">
        <v>-12.875396323467241</v>
      </c>
      <c r="AH20053">
        <v>-0.33537095449366339</v>
      </c>
      <c r="AI20053">
        <v>3.5395707212182219</v>
      </c>
      <c r="AJ20053">
        <v>3.0666354691012199</v>
      </c>
      <c r="AK20053">
        <v>2.0108877025026168</v>
      </c>
      <c r="AL20053">
        <v>1.8130426031900631</v>
      </c>
      <c r="AM20053">
        <v>1.7295878486647269</v>
      </c>
      <c r="AN20053">
        <v>0.75325014457343631</v>
      </c>
      <c r="AO20053">
        <v>1.6701474829847069</v>
      </c>
      <c r="AP20053">
        <v>1.576628008829362</v>
      </c>
      <c r="AQ20053">
        <v>-7.9569881202977264</v>
      </c>
      <c r="AR20053">
        <v>1.785547362477691</v>
      </c>
      <c r="AS20053">
        <v>-0.1021543560594584</v>
      </c>
      <c r="AT20053">
        <v>-4.3701357193997143</v>
      </c>
      <c r="AU20053">
        <v>0.94317478050103265</v>
      </c>
      <c r="AV20053">
        <v>1.6497135346329019</v>
      </c>
      <c r="AW20053">
        <v>4.048676010350416E-3</v>
      </c>
    </row>
    <row r="20054" spans="1:49" x14ac:dyDescent="0.25">
      <c r="A20054" s="1">
        <v>41974</v>
      </c>
      <c r="B20054">
        <v>2017</v>
      </c>
      <c r="C20054">
        <v>290</v>
      </c>
      <c r="D20054">
        <v>-13.68416139806793</v>
      </c>
      <c r="E20054">
        <v>-10.71917353250856</v>
      </c>
      <c r="F20054">
        <v>-5.0880889752467739</v>
      </c>
      <c r="G20054">
        <v>-9.3339555363366138</v>
      </c>
      <c r="H20054">
        <v>-8.3796042702834033</v>
      </c>
      <c r="I20054">
        <v>-12.854387162018551</v>
      </c>
      <c r="J20054">
        <v>-7.9737556432675554</v>
      </c>
      <c r="K20054">
        <v>-12.532418676876119</v>
      </c>
      <c r="L20054">
        <v>-7.2954880025309254</v>
      </c>
      <c r="M20054">
        <v>-11.98811375939605</v>
      </c>
      <c r="N20054">
        <v>-15.1327105220763</v>
      </c>
      <c r="O20054">
        <v>-6.9464477954297887</v>
      </c>
      <c r="P20054">
        <v>-9.459723119822117</v>
      </c>
      <c r="Q20054">
        <v>-11.443242953683709</v>
      </c>
      <c r="R20054">
        <v>-22.72344053647344</v>
      </c>
      <c r="S20054">
        <v>-9.3311031870111698</v>
      </c>
      <c r="T20054">
        <v>-7.2070204035017742</v>
      </c>
      <c r="U20054">
        <v>-9.7409167813663604</v>
      </c>
      <c r="V20054">
        <v>-14.972236360866599</v>
      </c>
      <c r="W20054">
        <v>-7.9080920266516479</v>
      </c>
      <c r="X20054">
        <v>-9.5740522353373052</v>
      </c>
      <c r="Y20054">
        <v>-2.2182553504696219</v>
      </c>
      <c r="Z20054">
        <v>-6.4861185019539196</v>
      </c>
      <c r="AA20054">
        <v>-7.6951612060670467</v>
      </c>
      <c r="AB20054">
        <v>-10.85451404520504</v>
      </c>
      <c r="AC20054">
        <v>-15.637334837834461</v>
      </c>
      <c r="AD20054">
        <v>-12.41999949871753</v>
      </c>
      <c r="AE20054">
        <v>-5.3641425629150969</v>
      </c>
      <c r="AF20054">
        <v>-14.46390690009194</v>
      </c>
      <c r="AG20054">
        <v>-12.40354414641514</v>
      </c>
      <c r="AH20054">
        <v>-8.8449320947064258</v>
      </c>
      <c r="AI20054">
        <v>-8.3280932024237799</v>
      </c>
      <c r="AJ20054">
        <v>-5.4314666414401094</v>
      </c>
      <c r="AK20054">
        <v>-10.79456654053528</v>
      </c>
      <c r="AL20054">
        <v>-1.803868048550195</v>
      </c>
      <c r="AM20054">
        <v>-11.892344914411259</v>
      </c>
      <c r="AN20054">
        <v>-8.7174183659128435</v>
      </c>
      <c r="AO20054">
        <v>-5.6736743004694219</v>
      </c>
      <c r="AP20054">
        <v>-5.0883529571145729</v>
      </c>
      <c r="AQ20054">
        <v>-9.3801731071812782</v>
      </c>
      <c r="AR20054">
        <v>-5.8796872394726973</v>
      </c>
      <c r="AS20054">
        <v>-11.998574636033791</v>
      </c>
      <c r="AT20054">
        <v>-10.99323888280629</v>
      </c>
      <c r="AU20054">
        <v>-5.7799160963698526</v>
      </c>
      <c r="AV20054">
        <v>-7.9362451351087433</v>
      </c>
      <c r="AW20054">
        <v>-5.1411202446761672E-2</v>
      </c>
    </row>
    <row r="20055" spans="1:49" x14ac:dyDescent="0.25">
      <c r="A20055" s="1">
        <v>42005</v>
      </c>
      <c r="B20055">
        <v>2017</v>
      </c>
      <c r="C20055">
        <v>290</v>
      </c>
      <c r="D20055">
        <v>-8.0589311167451605</v>
      </c>
      <c r="E20055">
        <v>-2.6884451739734532</v>
      </c>
      <c r="F20055">
        <v>-7.0892238483999943</v>
      </c>
      <c r="G20055">
        <v>-2.742867944702676</v>
      </c>
      <c r="H20055">
        <v>-4.3758660881695892</v>
      </c>
      <c r="I20055">
        <v>-4.486640741001235</v>
      </c>
      <c r="J20055">
        <v>-0.26415660888031711</v>
      </c>
      <c r="K20055">
        <v>-10.80128190992821</v>
      </c>
      <c r="L20055">
        <v>-6.1962490322289074</v>
      </c>
      <c r="M20055">
        <v>-10.623155548705039</v>
      </c>
      <c r="N20055">
        <v>-5.397342537307126</v>
      </c>
      <c r="O20055">
        <v>-12.39847992996452</v>
      </c>
      <c r="P20055">
        <v>-3.4541994873014792</v>
      </c>
      <c r="Q20055">
        <v>-3.3399354847501339</v>
      </c>
      <c r="R20055">
        <v>-32.409457230208432</v>
      </c>
      <c r="S20055">
        <v>-2.430097097702355</v>
      </c>
      <c r="T20055">
        <v>-2.181179450552484</v>
      </c>
      <c r="U20055">
        <v>-3.8007163657884151</v>
      </c>
      <c r="V20055">
        <v>-12.066748000642271</v>
      </c>
      <c r="W20055">
        <v>-8.2082610225032386</v>
      </c>
      <c r="X20055">
        <v>-3.8558255801954711</v>
      </c>
      <c r="Y20055">
        <v>-7.0524224497882537</v>
      </c>
      <c r="Z20055">
        <v>-2.2689229197126681</v>
      </c>
      <c r="AA20055">
        <v>-5.4659348041023348</v>
      </c>
      <c r="AB20055">
        <v>-5.2436994032226014</v>
      </c>
      <c r="AC20055">
        <v>-10.6312205255376</v>
      </c>
      <c r="AD20055">
        <v>-10.23234332111044</v>
      </c>
      <c r="AE20055">
        <v>-5.5888836448699797</v>
      </c>
      <c r="AF20055">
        <v>-9.4688895399115065</v>
      </c>
      <c r="AG20055">
        <v>-13.23204371497483</v>
      </c>
      <c r="AH20055">
        <v>-8.2220033970487272</v>
      </c>
      <c r="AI20055">
        <v>-9.3817450289634294</v>
      </c>
      <c r="AJ20055">
        <v>-7.1959929462448446</v>
      </c>
      <c r="AK20055">
        <v>3.0843076625032939</v>
      </c>
      <c r="AL20055">
        <v>1.0491219235489351</v>
      </c>
      <c r="AM20055">
        <v>-1.246213745057356</v>
      </c>
      <c r="AN20055">
        <v>-0.13633920194808799</v>
      </c>
      <c r="AO20055">
        <v>-6.4939967189528547</v>
      </c>
      <c r="AP20055">
        <v>2.1577454350505398</v>
      </c>
      <c r="AQ20055">
        <v>-26.15365188525822</v>
      </c>
      <c r="AR20055">
        <v>-0.4559425829502306</v>
      </c>
      <c r="AS20055">
        <v>-9.1969924215420935</v>
      </c>
      <c r="AT20055">
        <v>-6.9590762210022916</v>
      </c>
      <c r="AU20055">
        <v>-3.8512383374016301</v>
      </c>
      <c r="AV20055">
        <v>1.2999776520138839</v>
      </c>
      <c r="AW20055">
        <v>-4.4987469136891667E-2</v>
      </c>
    </row>
    <row r="20056" spans="1:49" x14ac:dyDescent="0.25">
      <c r="A20056" s="1">
        <v>42036</v>
      </c>
      <c r="B20056">
        <v>2017</v>
      </c>
      <c r="C20056">
        <v>290</v>
      </c>
      <c r="D20056">
        <v>1.7722615588576569</v>
      </c>
      <c r="E20056">
        <v>8.5122827775238932</v>
      </c>
      <c r="F20056">
        <v>0.53162422848709312</v>
      </c>
      <c r="G20056">
        <v>6.1186865634929699</v>
      </c>
      <c r="H20056">
        <v>6.7220022385270362</v>
      </c>
      <c r="I20056">
        <v>8.4146404212074533</v>
      </c>
      <c r="J20056">
        <v>5.2194770419443648</v>
      </c>
      <c r="K20056">
        <v>6.2742235839813532</v>
      </c>
      <c r="L20056">
        <v>7.7164531545240722</v>
      </c>
      <c r="M20056">
        <v>7.1885773064551683</v>
      </c>
      <c r="N20056">
        <v>10.271958366889541</v>
      </c>
      <c r="O20056">
        <v>6.0127495559266997</v>
      </c>
      <c r="P20056">
        <v>4.2578110299165806</v>
      </c>
      <c r="Q20056">
        <v>6.7709219804102938</v>
      </c>
      <c r="R20056">
        <v>19.84903811978749</v>
      </c>
      <c r="S20056">
        <v>6.8630057022643243</v>
      </c>
      <c r="T20056">
        <v>0.63944671074873671</v>
      </c>
      <c r="U20056">
        <v>6.5754205182485324</v>
      </c>
      <c r="V20056">
        <v>16.42104771375854</v>
      </c>
      <c r="W20056">
        <v>13.811338572588101</v>
      </c>
      <c r="X20056">
        <v>4.6285865301205273</v>
      </c>
      <c r="Y20056">
        <v>4.3799144293678713</v>
      </c>
      <c r="Z20056">
        <v>6.1124982856548993</v>
      </c>
      <c r="AA20056">
        <v>6.3212076416253371</v>
      </c>
      <c r="AB20056">
        <v>-9.0757703781934378</v>
      </c>
      <c r="AC20056">
        <v>2.9058307381634401</v>
      </c>
      <c r="AD20056">
        <v>7.4820932297271048</v>
      </c>
      <c r="AE20056">
        <v>7.6243405664477848E-2</v>
      </c>
      <c r="AF20056">
        <v>20.27212717946729</v>
      </c>
      <c r="AG20056">
        <v>-3.3289511464706272</v>
      </c>
      <c r="AH20056">
        <v>6.0861096679438287</v>
      </c>
      <c r="AI20056">
        <v>3.2896488695065562</v>
      </c>
      <c r="AJ20056">
        <v>5.8894573899147762</v>
      </c>
      <c r="AK20056">
        <v>1.8962913660096841</v>
      </c>
      <c r="AL20056">
        <v>-2.9888216724331289</v>
      </c>
      <c r="AM20056">
        <v>0.77515570556254687</v>
      </c>
      <c r="AN20056">
        <v>0.70291432382354468</v>
      </c>
      <c r="AO20056">
        <v>2.8512873853969719E-2</v>
      </c>
      <c r="AP20056">
        <v>1.503186185923888</v>
      </c>
      <c r="AQ20056">
        <v>2.3846476255047659</v>
      </c>
      <c r="AR20056">
        <v>3.2920356483349571</v>
      </c>
      <c r="AS20056">
        <v>5.5409098175640326</v>
      </c>
      <c r="AT20056">
        <v>3.4530839290309419</v>
      </c>
      <c r="AU20056">
        <v>1.689322541625393</v>
      </c>
      <c r="AV20056">
        <v>-4.8423351339866416</v>
      </c>
      <c r="AW20056">
        <v>3.7091988130555359E-4</v>
      </c>
    </row>
    <row r="20057" spans="1:49" x14ac:dyDescent="0.25">
      <c r="A20057" s="1">
        <v>42064</v>
      </c>
      <c r="B20057">
        <v>2017</v>
      </c>
      <c r="C20057">
        <v>290</v>
      </c>
      <c r="D20057">
        <v>-3.3537178232349252</v>
      </c>
      <c r="E20057">
        <v>3.0186998175245172</v>
      </c>
      <c r="F20057">
        <v>-6.8250829712744103</v>
      </c>
      <c r="G20057">
        <v>-2.1129312506323328</v>
      </c>
      <c r="H20057">
        <v>-4.1325684181823359</v>
      </c>
      <c r="I20057">
        <v>-3.8103233222156141</v>
      </c>
      <c r="J20057">
        <v>-5.8613841191131</v>
      </c>
      <c r="K20057">
        <v>-4.7135911066806706</v>
      </c>
      <c r="L20057">
        <v>-4.8399102985058224</v>
      </c>
      <c r="M20057">
        <v>-3.2168699317491449</v>
      </c>
      <c r="N20057">
        <v>-4.1354285474498376</v>
      </c>
      <c r="O20057">
        <v>-5.512256556995732</v>
      </c>
      <c r="P20057">
        <v>-4.8082146865704889</v>
      </c>
      <c r="Q20057">
        <v>-7.5370136673692967</v>
      </c>
      <c r="R20057">
        <v>-18.650770095473881</v>
      </c>
      <c r="S20057">
        <v>-5.5511128923259268</v>
      </c>
      <c r="T20057">
        <v>-1.164370692848316</v>
      </c>
      <c r="U20057">
        <v>-4.7345605213414688</v>
      </c>
      <c r="V20057">
        <v>-6.0249971875169006</v>
      </c>
      <c r="W20057">
        <v>-7.3515916373996788</v>
      </c>
      <c r="X20057">
        <v>-2.5576378425306472</v>
      </c>
      <c r="Y20057">
        <v>-5.3037220110895733</v>
      </c>
      <c r="Z20057">
        <v>-0.7999245114471587</v>
      </c>
      <c r="AA20057">
        <v>-8.1175454521320809</v>
      </c>
      <c r="AB20057">
        <v>-8.8427948213499867</v>
      </c>
      <c r="AC20057">
        <v>-13.39652176855941</v>
      </c>
      <c r="AD20057">
        <v>-5.2461999993574926</v>
      </c>
      <c r="AE20057">
        <v>7.650377666514907</v>
      </c>
      <c r="AF20057">
        <v>7.0097683208800063</v>
      </c>
      <c r="AG20057">
        <v>-10.107078610012641</v>
      </c>
      <c r="AH20057">
        <v>-4.1079722497524678</v>
      </c>
      <c r="AI20057">
        <v>-6.3539985825057048</v>
      </c>
      <c r="AJ20057">
        <v>-3.819792205389883</v>
      </c>
      <c r="AK20057">
        <v>-6.4509569773335667</v>
      </c>
      <c r="AL20057">
        <v>-13.87765381585057</v>
      </c>
      <c r="AM20057">
        <v>-4.0230341264183007</v>
      </c>
      <c r="AN20057">
        <v>-4.1941660695119509</v>
      </c>
      <c r="AO20057">
        <v>-2.2121221967577598</v>
      </c>
      <c r="AP20057">
        <v>-0.93788262454720384</v>
      </c>
      <c r="AQ20057">
        <v>6.7681874295066669</v>
      </c>
      <c r="AR20057">
        <v>1.7345792642620821</v>
      </c>
      <c r="AS20057">
        <v>-5.8942019989646983</v>
      </c>
      <c r="AT20057">
        <v>-4.6937288597009852</v>
      </c>
      <c r="AU20057">
        <v>-0.98024014453479413</v>
      </c>
      <c r="AV20057">
        <v>-1.8270044368744469</v>
      </c>
      <c r="AW20057">
        <v>-2.4100762395684039E-2</v>
      </c>
    </row>
    <row r="20058" spans="1:49" x14ac:dyDescent="0.25">
      <c r="A20058" s="1">
        <v>42095</v>
      </c>
      <c r="B20058">
        <v>2017</v>
      </c>
      <c r="C20058">
        <v>290</v>
      </c>
      <c r="D20058">
        <v>16.44968155913951</v>
      </c>
      <c r="E20058">
        <v>11.383462443808749</v>
      </c>
      <c r="F20058">
        <v>19.402908928947092</v>
      </c>
      <c r="G20058">
        <v>5.305294366887181</v>
      </c>
      <c r="H20058">
        <v>9.8555156188701929</v>
      </c>
      <c r="I20058">
        <v>9.7950689471087315</v>
      </c>
      <c r="J20058">
        <v>7.1084893431001772</v>
      </c>
      <c r="K20058">
        <v>13.4051415554862</v>
      </c>
      <c r="L20058">
        <v>6.6561333437372028</v>
      </c>
      <c r="M20058">
        <v>9.1213832466316305</v>
      </c>
      <c r="N20058">
        <v>16.75577837405762</v>
      </c>
      <c r="O20058">
        <v>12.81597658013218</v>
      </c>
      <c r="P20058">
        <v>4.1448777107061296</v>
      </c>
      <c r="Q20058">
        <v>17.832502772349581</v>
      </c>
      <c r="R20058">
        <v>15.77919839963686</v>
      </c>
      <c r="S20058">
        <v>7.8223846066783453</v>
      </c>
      <c r="T20058">
        <v>12.432673072984439</v>
      </c>
      <c r="U20058">
        <v>10.91753704701639</v>
      </c>
      <c r="V20058">
        <v>16.366625050486778</v>
      </c>
      <c r="W20058">
        <v>12.34814357617258</v>
      </c>
      <c r="X20058">
        <v>9.9664585563555832</v>
      </c>
      <c r="Y20058">
        <v>6.7668287052731646</v>
      </c>
      <c r="Z20058">
        <v>9.1694474356355471</v>
      </c>
      <c r="AA20058">
        <v>12.728939288676109</v>
      </c>
      <c r="AB20058">
        <v>7.3775283033114434</v>
      </c>
      <c r="AC20058">
        <v>23.184778231397861</v>
      </c>
      <c r="AD20058">
        <v>6.4054374824635829</v>
      </c>
      <c r="AE20058">
        <v>4.4580072180341546</v>
      </c>
      <c r="AF20058">
        <v>4.1083388840475799</v>
      </c>
      <c r="AG20058">
        <v>22.685735637233311</v>
      </c>
      <c r="AH20058">
        <v>10.785324609371891</v>
      </c>
      <c r="AI20058">
        <v>16.594550594858749</v>
      </c>
      <c r="AJ20058">
        <v>6.3943244225315166</v>
      </c>
      <c r="AK20058">
        <v>-1.465172919246416</v>
      </c>
      <c r="AL20058">
        <v>16.964062587147222</v>
      </c>
      <c r="AM20058">
        <v>5.6444354056597534</v>
      </c>
      <c r="AN20058">
        <v>11.116564235736771</v>
      </c>
      <c r="AO20058">
        <v>12.85144047830123</v>
      </c>
      <c r="AP20058">
        <v>2.5669496857450009</v>
      </c>
      <c r="AQ20058">
        <v>1.7094378743074179</v>
      </c>
      <c r="AR20058">
        <v>21.050667649076988</v>
      </c>
      <c r="AS20058">
        <v>8.0478807287903464</v>
      </c>
      <c r="AT20058">
        <v>9.3950864279712665</v>
      </c>
      <c r="AU20058">
        <v>-2.918312915848198</v>
      </c>
      <c r="AV20058">
        <v>2.9042345988768088</v>
      </c>
      <c r="AW20058">
        <v>5.433159999633963E-2</v>
      </c>
    </row>
    <row r="20059" spans="1:49" x14ac:dyDescent="0.25">
      <c r="A20059" s="1">
        <v>42125</v>
      </c>
      <c r="B20059">
        <v>2017</v>
      </c>
      <c r="C20059">
        <v>290</v>
      </c>
      <c r="D20059">
        <v>-10.139738201871671</v>
      </c>
      <c r="E20059">
        <v>-4.4286686454518174</v>
      </c>
      <c r="F20059">
        <v>-6.1066093529522298</v>
      </c>
      <c r="G20059">
        <v>-6.0079486146117134</v>
      </c>
      <c r="H20059">
        <v>-2.7454727109224808</v>
      </c>
      <c r="I20059">
        <v>-2.3411804065926689</v>
      </c>
      <c r="J20059">
        <v>-3.259532079065897</v>
      </c>
      <c r="K20059">
        <v>-8.276262278562708</v>
      </c>
      <c r="L20059">
        <v>-6.3300209239107836</v>
      </c>
      <c r="M20059">
        <v>-6.7530061315540397</v>
      </c>
      <c r="N20059">
        <v>-7.3658470385365877</v>
      </c>
      <c r="O20059">
        <v>-8.0052393141957889</v>
      </c>
      <c r="P20059">
        <v>-3.2894477123658121</v>
      </c>
      <c r="Q20059">
        <v>-6.8163808969637589</v>
      </c>
      <c r="R20059">
        <v>-4.5228643940210311</v>
      </c>
      <c r="S20059">
        <v>-4.5125822666183808</v>
      </c>
      <c r="T20059">
        <v>-9.1710791681680064</v>
      </c>
      <c r="U20059">
        <v>-5.1881451814807527</v>
      </c>
      <c r="V20059">
        <v>-6.3257835484525904</v>
      </c>
      <c r="W20059">
        <v>-3.5089032241135238</v>
      </c>
      <c r="X20059">
        <v>-2.396851348377671</v>
      </c>
      <c r="Y20059">
        <v>-10.278207948932661</v>
      </c>
      <c r="Z20059">
        <v>-2.4122000605739209</v>
      </c>
      <c r="AA20059">
        <v>-3.7813689237116699</v>
      </c>
      <c r="AB20059">
        <v>-3.2126902472829122</v>
      </c>
      <c r="AC20059">
        <v>-14.98137104443923</v>
      </c>
      <c r="AD20059">
        <v>-3.2981241841264501</v>
      </c>
      <c r="AE20059">
        <v>-3.3938357785237678</v>
      </c>
      <c r="AF20059">
        <v>-11.869232048538789</v>
      </c>
      <c r="AG20059">
        <v>-15.45714956109113</v>
      </c>
      <c r="AH20059">
        <v>-4.5963226839599969</v>
      </c>
      <c r="AI20059">
        <v>-10.026483053267251</v>
      </c>
      <c r="AJ20059">
        <v>-2.3929123146771758</v>
      </c>
      <c r="AK20059">
        <v>-0.95163197364190877</v>
      </c>
      <c r="AL20059">
        <v>-6.3229287974010067</v>
      </c>
      <c r="AM20059">
        <v>-7.3701605885246213</v>
      </c>
      <c r="AN20059">
        <v>-11.68847160874833</v>
      </c>
      <c r="AO20059">
        <v>-8.8432125985628893</v>
      </c>
      <c r="AP20059">
        <v>-4.8277896434736451</v>
      </c>
      <c r="AQ20059">
        <v>-6.0081478417268084</v>
      </c>
      <c r="AR20059">
        <v>-7.0330018233705216</v>
      </c>
      <c r="AS20059">
        <v>-9.1683426161830113</v>
      </c>
      <c r="AT20059">
        <v>-9.7966351016636857</v>
      </c>
      <c r="AU20059">
        <v>-2.0194616322593228</v>
      </c>
      <c r="AV20059">
        <v>-4.4088587326972517</v>
      </c>
      <c r="AW20059">
        <v>-3.6756667528736957E-2</v>
      </c>
    </row>
    <row r="20060" spans="1:49" x14ac:dyDescent="0.25">
      <c r="A20060" s="1">
        <v>42156</v>
      </c>
      <c r="B20060">
        <v>2017</v>
      </c>
      <c r="C20060">
        <v>290</v>
      </c>
      <c r="D20060">
        <v>-4.1441887285247887</v>
      </c>
      <c r="E20060">
        <v>-2.8809396694006728</v>
      </c>
      <c r="F20060">
        <v>1.0192499056627109</v>
      </c>
      <c r="G20060">
        <v>-3.1473133432450728</v>
      </c>
      <c r="H20060">
        <v>-2.6249749741720012</v>
      </c>
      <c r="I20060">
        <v>-2.9622055850755951</v>
      </c>
      <c r="J20060">
        <v>-0.99724652944219727</v>
      </c>
      <c r="K20060">
        <v>0.95122532587259556</v>
      </c>
      <c r="L20060">
        <v>-5.119185990823194</v>
      </c>
      <c r="M20060">
        <v>-2.6737149676364091</v>
      </c>
      <c r="N20060">
        <v>-4.0806358024633731</v>
      </c>
      <c r="O20060">
        <v>-3.4264412243417808</v>
      </c>
      <c r="P20060">
        <v>-2.8755347452727902</v>
      </c>
      <c r="Q20060">
        <v>-4.4566741029880452</v>
      </c>
      <c r="R20060">
        <v>-3.7634219925073209</v>
      </c>
      <c r="S20060">
        <v>-4.2188029826216393</v>
      </c>
      <c r="T20060">
        <v>-4.7793567018427741</v>
      </c>
      <c r="U20060">
        <v>-3.0401060140484719</v>
      </c>
      <c r="V20060">
        <v>-4.2387840245546986</v>
      </c>
      <c r="W20060">
        <v>1.109821789046439</v>
      </c>
      <c r="X20060">
        <v>-4.6366037147008834</v>
      </c>
      <c r="Y20060">
        <v>-8.2417026076780928</v>
      </c>
      <c r="Z20060">
        <v>-2.2527888519028321</v>
      </c>
      <c r="AA20060">
        <v>-4.107008286361391</v>
      </c>
      <c r="AB20060">
        <v>-1.6932612067263819</v>
      </c>
      <c r="AC20060">
        <v>3.1871273694068059</v>
      </c>
      <c r="AD20060">
        <v>-1.4594459058833611</v>
      </c>
      <c r="AE20060">
        <v>-1.243500357291649</v>
      </c>
      <c r="AF20060">
        <v>-4.8657594119964074</v>
      </c>
      <c r="AG20060">
        <v>0.73512250550342717</v>
      </c>
      <c r="AH20060">
        <v>-7.3040507705365076</v>
      </c>
      <c r="AI20060">
        <v>-2.9959622726403961</v>
      </c>
      <c r="AJ20060">
        <v>-2.4454005028234689</v>
      </c>
      <c r="AK20060">
        <v>-0.2693328063669731</v>
      </c>
      <c r="AL20060">
        <v>2.2665395481331401</v>
      </c>
      <c r="AM20060">
        <v>-0.21409983767559651</v>
      </c>
      <c r="AN20060">
        <v>2.2676671588698789</v>
      </c>
      <c r="AO20060">
        <v>-1.8835735516475991</v>
      </c>
      <c r="AP20060">
        <v>-1.565860382369477</v>
      </c>
      <c r="AQ20060">
        <v>-2.6531975687642979</v>
      </c>
      <c r="AR20060">
        <v>-7.330007379079218</v>
      </c>
      <c r="AS20060">
        <v>2.072796490675044</v>
      </c>
      <c r="AT20060">
        <v>-5.7322212502479708</v>
      </c>
      <c r="AU20060">
        <v>-7.2945806887563593</v>
      </c>
      <c r="AV20060">
        <v>-3.597544675051223</v>
      </c>
      <c r="AW20060">
        <v>-5.6115801661127396E-3</v>
      </c>
    </row>
    <row r="20061" spans="1:49" x14ac:dyDescent="0.25">
      <c r="A20061" s="1">
        <v>42186</v>
      </c>
      <c r="B20061">
        <v>2017</v>
      </c>
      <c r="C20061">
        <v>290</v>
      </c>
      <c r="D20061">
        <v>-3.33901149474557</v>
      </c>
      <c r="E20061">
        <v>5.8634009206720794</v>
      </c>
      <c r="F20061">
        <v>8.6429794055485019</v>
      </c>
      <c r="G20061">
        <v>2.4578603502030121</v>
      </c>
      <c r="H20061">
        <v>4.0846942595750724</v>
      </c>
      <c r="I20061">
        <v>3.9024216121557038</v>
      </c>
      <c r="J20061">
        <v>1.8553388524806149</v>
      </c>
      <c r="K20061">
        <v>3.0625712947331518</v>
      </c>
      <c r="L20061">
        <v>-0.4353449997682835</v>
      </c>
      <c r="M20061">
        <v>3.5222890437277781</v>
      </c>
      <c r="N20061">
        <v>-0.31965526821300377</v>
      </c>
      <c r="O20061">
        <v>-3.8190364700161128</v>
      </c>
      <c r="P20061">
        <v>3.5446483716332189</v>
      </c>
      <c r="Q20061">
        <v>-3.2117019514097178</v>
      </c>
      <c r="R20061">
        <v>-1.061199675870361</v>
      </c>
      <c r="S20061">
        <v>0.97571686164263927</v>
      </c>
      <c r="T20061">
        <v>-8.2379700785922374</v>
      </c>
      <c r="U20061">
        <v>4.7245254648237589</v>
      </c>
      <c r="V20061">
        <v>3.219270466578994</v>
      </c>
      <c r="W20061">
        <v>4.4615016731002211</v>
      </c>
      <c r="X20061">
        <v>4.2097913869369341</v>
      </c>
      <c r="Y20061">
        <v>1.4237153526012181</v>
      </c>
      <c r="Z20061">
        <v>0.24686315528685829</v>
      </c>
      <c r="AA20061">
        <v>1.50417843069568</v>
      </c>
      <c r="AB20061">
        <v>-5.9197814822505972</v>
      </c>
      <c r="AC20061">
        <v>-12.403026065483161</v>
      </c>
      <c r="AD20061">
        <v>-2.75199085882829</v>
      </c>
      <c r="AE20061">
        <v>12.76541436260255</v>
      </c>
      <c r="AF20061">
        <v>-10.23014155044088</v>
      </c>
      <c r="AG20061">
        <v>-10.00533397133645</v>
      </c>
      <c r="AH20061">
        <v>-5.4959316139132746</v>
      </c>
      <c r="AI20061">
        <v>-8.5473841182264536</v>
      </c>
      <c r="AJ20061">
        <v>1.7700150153727501</v>
      </c>
      <c r="AK20061">
        <v>1.5474131780421669</v>
      </c>
      <c r="AL20061">
        <v>3.3430456057348179</v>
      </c>
      <c r="AM20061">
        <v>-7.8831300694049977</v>
      </c>
      <c r="AN20061">
        <v>-6.0237318211959767</v>
      </c>
      <c r="AO20061">
        <v>-4.949494594169412</v>
      </c>
      <c r="AP20061">
        <v>-1.6150430792842621</v>
      </c>
      <c r="AQ20061">
        <v>-11.564541586050961</v>
      </c>
      <c r="AR20061">
        <v>-11.27151236590314</v>
      </c>
      <c r="AS20061">
        <v>-4.1764546399700286</v>
      </c>
      <c r="AT20061">
        <v>-0.59150145242801155</v>
      </c>
      <c r="AU20061">
        <v>-1.928465888081488</v>
      </c>
      <c r="AV20061">
        <v>-3.8313261890562171</v>
      </c>
      <c r="AW20061">
        <v>-2.257521187293499E-3</v>
      </c>
    </row>
    <row r="20062" spans="1:49" x14ac:dyDescent="0.25">
      <c r="A20062" s="1">
        <v>42217</v>
      </c>
      <c r="B20062">
        <v>2017</v>
      </c>
      <c r="C20062">
        <v>290</v>
      </c>
      <c r="D20062">
        <v>-3.517722682360414</v>
      </c>
      <c r="E20062">
        <v>-5.2785035382004963</v>
      </c>
      <c r="F20062">
        <v>-7.7449251163823174</v>
      </c>
      <c r="G20062">
        <v>-7.6191973037962883</v>
      </c>
      <c r="H20062">
        <v>-8.3164961711383878</v>
      </c>
      <c r="I20062">
        <v>-5.4363037577599194</v>
      </c>
      <c r="J20062">
        <v>-7.1013148367729428</v>
      </c>
      <c r="K20062">
        <v>-2.961833379320622</v>
      </c>
      <c r="L20062">
        <v>-11.49734725354336</v>
      </c>
      <c r="M20062">
        <v>-7.3124086238258172</v>
      </c>
      <c r="N20062">
        <v>-7.5643139746789823</v>
      </c>
      <c r="O20062">
        <v>-6.529045774735442</v>
      </c>
      <c r="P20062">
        <v>-7.9007073515497854</v>
      </c>
      <c r="Q20062">
        <v>-11.70047081010849</v>
      </c>
      <c r="R20062">
        <v>-35.259996706780562</v>
      </c>
      <c r="S20062">
        <v>-6.2340685447755844</v>
      </c>
      <c r="T20062">
        <v>-5.870849950951385</v>
      </c>
      <c r="U20062">
        <v>-7.140660448497604</v>
      </c>
      <c r="V20062">
        <v>-7.9074154857757817</v>
      </c>
      <c r="W20062">
        <v>-1.8739806901816869</v>
      </c>
      <c r="X20062">
        <v>-6.9094147941732071</v>
      </c>
      <c r="Y20062">
        <v>-5.7815041968702463</v>
      </c>
      <c r="Z20062">
        <v>-5.9234291845866256</v>
      </c>
      <c r="AA20062">
        <v>-7.537577217286529</v>
      </c>
      <c r="AB20062">
        <v>-10.299717397867131</v>
      </c>
      <c r="AC20062">
        <v>-14.24177190534105</v>
      </c>
      <c r="AD20062">
        <v>-6.6148081429306282</v>
      </c>
      <c r="AE20062">
        <v>-7.9182298942876317</v>
      </c>
      <c r="AF20062">
        <v>-1.415520105495838</v>
      </c>
      <c r="AG20062">
        <v>-12.32516188056541</v>
      </c>
      <c r="AH20062">
        <v>-3.6595516791052001</v>
      </c>
      <c r="AI20062">
        <v>-12.394517456505501</v>
      </c>
      <c r="AJ20062">
        <v>-6.1814999880624111</v>
      </c>
      <c r="AK20062">
        <v>-8.8943905801708851</v>
      </c>
      <c r="AL20062">
        <v>-8.4241211977011847</v>
      </c>
      <c r="AM20062">
        <v>-5.8818028876522543</v>
      </c>
      <c r="AN20062">
        <v>-7.5258590791657856</v>
      </c>
      <c r="AO20062">
        <v>-11.67898685181985</v>
      </c>
      <c r="AP20062">
        <v>-7.2444964655726807</v>
      </c>
      <c r="AQ20062">
        <v>-8.9823349805874031</v>
      </c>
      <c r="AR20062">
        <v>-11.479339295338701</v>
      </c>
      <c r="AS20062">
        <v>-2.0474169326213492</v>
      </c>
      <c r="AT20062">
        <v>-15.293986283911879</v>
      </c>
      <c r="AU20062">
        <v>-7.0859111076108539</v>
      </c>
      <c r="AV20062">
        <v>-11.890886696367129</v>
      </c>
      <c r="AW20062">
        <v>-1.1303427023481309E-3</v>
      </c>
    </row>
    <row r="20063" spans="1:49" x14ac:dyDescent="0.25">
      <c r="A20063" s="1">
        <v>42248</v>
      </c>
      <c r="B20063">
        <v>2017</v>
      </c>
      <c r="C20063">
        <v>290</v>
      </c>
      <c r="D20063">
        <v>-5.0006291732187407</v>
      </c>
      <c r="E20063">
        <v>-3.6221650012731028</v>
      </c>
      <c r="F20063">
        <v>-0.89703692921693223</v>
      </c>
      <c r="G20063">
        <v>-6.7851081581051798</v>
      </c>
      <c r="H20063">
        <v>-5.375627270550476</v>
      </c>
      <c r="I20063">
        <v>-3.5254563982993652</v>
      </c>
      <c r="J20063">
        <v>-3.5717133739620039</v>
      </c>
      <c r="K20063">
        <v>-7.5514795840075921</v>
      </c>
      <c r="L20063">
        <v>-4.817645618662258</v>
      </c>
      <c r="M20063">
        <v>-8.1840114226614737</v>
      </c>
      <c r="N20063">
        <v>-4.8286149380510244</v>
      </c>
      <c r="O20063">
        <v>-5.2622274995638652</v>
      </c>
      <c r="P20063">
        <v>-1.910926067446594</v>
      </c>
      <c r="Q20063">
        <v>-6.2307090437949793</v>
      </c>
      <c r="R20063">
        <v>-0.70576556046830774</v>
      </c>
      <c r="S20063">
        <v>-5.0053772846022859</v>
      </c>
      <c r="T20063">
        <v>1.1003259797705669</v>
      </c>
      <c r="U20063">
        <v>-4.7082197887855282</v>
      </c>
      <c r="V20063">
        <v>-5.0703397140754003</v>
      </c>
      <c r="W20063">
        <v>-6.3922830125198171</v>
      </c>
      <c r="X20063">
        <v>-5.0171122008967668</v>
      </c>
      <c r="Y20063">
        <v>-3.2482572308360269</v>
      </c>
      <c r="Z20063">
        <v>-7.2934655002250492</v>
      </c>
      <c r="AA20063">
        <v>-5.0673353704308806</v>
      </c>
      <c r="AB20063">
        <v>-5.5449456700682243</v>
      </c>
      <c r="AC20063">
        <v>-12.43781012526623</v>
      </c>
      <c r="AD20063">
        <v>-3.9625160716590062</v>
      </c>
      <c r="AE20063">
        <v>-9.8255294229020347</v>
      </c>
      <c r="AF20063">
        <v>-17.920886905190159</v>
      </c>
      <c r="AG20063">
        <v>-3.659102016769245</v>
      </c>
      <c r="AH20063">
        <v>-6.0131848102185632</v>
      </c>
      <c r="AI20063">
        <v>-2.9858983770934322</v>
      </c>
      <c r="AJ20063">
        <v>-3.2752922616733242</v>
      </c>
      <c r="AK20063">
        <v>-0.1915972156234069</v>
      </c>
      <c r="AL20063">
        <v>-9.1156551163149793</v>
      </c>
      <c r="AM20063">
        <v>-5.7896546454906943</v>
      </c>
      <c r="AN20063">
        <v>-7.1884129009131321</v>
      </c>
      <c r="AO20063">
        <v>-5.0250494640099124</v>
      </c>
      <c r="AP20063">
        <v>-2.5413465981666938</v>
      </c>
      <c r="AQ20063">
        <v>-22.105295130972461</v>
      </c>
      <c r="AR20063">
        <v>-0.3003863105740634</v>
      </c>
      <c r="AS20063">
        <v>-1.46173853380519</v>
      </c>
      <c r="AT20063">
        <v>-3.8547522784643018</v>
      </c>
      <c r="AU20063">
        <v>-12.03912194214328</v>
      </c>
      <c r="AV20063">
        <v>1.730371502013051</v>
      </c>
      <c r="AW20063">
        <v>-6.4172859679573202E-3</v>
      </c>
    </row>
    <row r="20064" spans="1:49" x14ac:dyDescent="0.25">
      <c r="A20064" s="1">
        <v>42278</v>
      </c>
      <c r="B20064">
        <v>2017</v>
      </c>
      <c r="C20064">
        <v>290</v>
      </c>
      <c r="D20064">
        <v>-2.696363362878218</v>
      </c>
      <c r="E20064">
        <v>-1.1281210864690361</v>
      </c>
      <c r="F20064">
        <v>1.9487387695016569</v>
      </c>
      <c r="G20064">
        <v>8.8621033161122131</v>
      </c>
      <c r="H20064">
        <v>6.3573706396292904</v>
      </c>
      <c r="I20064">
        <v>2.8564141855072611</v>
      </c>
      <c r="J20064">
        <v>8.023402639051703</v>
      </c>
      <c r="K20064">
        <v>-5.3104158809199831</v>
      </c>
      <c r="L20064">
        <v>4.1554188375505063</v>
      </c>
      <c r="M20064">
        <v>5.440529054266996</v>
      </c>
      <c r="N20064">
        <v>4.51263053191302</v>
      </c>
      <c r="O20064">
        <v>2.605509191798383</v>
      </c>
      <c r="P20064">
        <v>7.9528216865853762</v>
      </c>
      <c r="Q20064">
        <v>5.3337866870893258</v>
      </c>
      <c r="R20064">
        <v>8.53239072645653</v>
      </c>
      <c r="S20064">
        <v>3.2524215874688571</v>
      </c>
      <c r="T20064">
        <v>9.5112012559231971</v>
      </c>
      <c r="U20064">
        <v>6.6819111248379137</v>
      </c>
      <c r="V20064">
        <v>5.6668189388920931</v>
      </c>
      <c r="W20064">
        <v>2.146524998602017</v>
      </c>
      <c r="X20064">
        <v>2.7735354246703592</v>
      </c>
      <c r="Y20064">
        <v>13.26935435032968</v>
      </c>
      <c r="Z20064">
        <v>8.3429531131798296</v>
      </c>
      <c r="AA20064">
        <v>5.5810795398726576</v>
      </c>
      <c r="AB20064">
        <v>10.49423895562809</v>
      </c>
      <c r="AC20064">
        <v>3.5264052517884892</v>
      </c>
      <c r="AD20064">
        <v>5.4560296864999414</v>
      </c>
      <c r="AE20064">
        <v>5.5105599241637382</v>
      </c>
      <c r="AF20064">
        <v>42.636633067094351</v>
      </c>
      <c r="AG20064">
        <v>6.2745637724610281</v>
      </c>
      <c r="AH20064">
        <v>4.0777300810833861</v>
      </c>
      <c r="AI20064">
        <v>3.9826082380569621</v>
      </c>
      <c r="AJ20064">
        <v>6.5303245404491506</v>
      </c>
      <c r="AK20064">
        <v>-4.364711538861199E-2</v>
      </c>
      <c r="AL20064">
        <v>4.2975448980463682</v>
      </c>
      <c r="AM20064">
        <v>3.6571735432164409</v>
      </c>
      <c r="AN20064">
        <v>5.5371550554833338</v>
      </c>
      <c r="AO20064">
        <v>7.7382203884330814</v>
      </c>
      <c r="AP20064">
        <v>0.88959776013906033</v>
      </c>
      <c r="AQ20064">
        <v>6.9496088673079548</v>
      </c>
      <c r="AR20064">
        <v>8.0534108546906005</v>
      </c>
      <c r="AS20064">
        <v>-1.48694796692449</v>
      </c>
      <c r="AT20064">
        <v>3.9734475827806199</v>
      </c>
      <c r="AU20064">
        <v>11.532319351685659</v>
      </c>
      <c r="AV20064">
        <v>-4.5767920075859063</v>
      </c>
      <c r="AW20064">
        <v>-1.595808482063232E-2</v>
      </c>
    </row>
    <row r="20065" spans="1:49" x14ac:dyDescent="0.25">
      <c r="A20065" s="1">
        <v>42309</v>
      </c>
      <c r="B20065">
        <v>2017</v>
      </c>
      <c r="C20065">
        <v>290</v>
      </c>
      <c r="D20065">
        <v>-14.84402632374835</v>
      </c>
      <c r="E20065">
        <v>-1.494968007294373</v>
      </c>
      <c r="F20065">
        <v>-12.7099919552541</v>
      </c>
      <c r="G20065">
        <v>-4.4707963863238049</v>
      </c>
      <c r="H20065">
        <v>-6.284974238222496</v>
      </c>
      <c r="I20065">
        <v>-7.4982812231641933</v>
      </c>
      <c r="J20065">
        <v>0.25979095880208641</v>
      </c>
      <c r="K20065">
        <v>-10.47699544548245</v>
      </c>
      <c r="L20065">
        <v>-3.6866553649765881</v>
      </c>
      <c r="M20065">
        <v>-7.8863108434471094</v>
      </c>
      <c r="N20065">
        <v>-10.73962601580422</v>
      </c>
      <c r="O20065">
        <v>-6.35261631622609</v>
      </c>
      <c r="P20065">
        <v>-4.4495099231027684</v>
      </c>
      <c r="Q20065">
        <v>-5.3163697442467299</v>
      </c>
      <c r="R20065">
        <v>-28.56405099739289</v>
      </c>
      <c r="S20065">
        <v>-4.4945761845956671</v>
      </c>
      <c r="T20065">
        <v>-7.8320415371228354</v>
      </c>
      <c r="U20065">
        <v>-7.2850815144898329</v>
      </c>
      <c r="V20065">
        <v>-3.264623706844938</v>
      </c>
      <c r="W20065">
        <v>-1.6995255987219851</v>
      </c>
      <c r="X20065">
        <v>-7.556691716200703</v>
      </c>
      <c r="Y20065">
        <v>-7.3597507662889861</v>
      </c>
      <c r="Z20065">
        <v>-5.4291127538823929</v>
      </c>
      <c r="AA20065">
        <v>-6.6504790819904009</v>
      </c>
      <c r="AB20065">
        <v>-10.075741939544001</v>
      </c>
      <c r="AC20065">
        <v>-7.4792401676210591</v>
      </c>
      <c r="AD20065">
        <v>-7.1465434582140048</v>
      </c>
      <c r="AE20065">
        <v>-5.2231083677517169</v>
      </c>
      <c r="AF20065">
        <v>-13.923274678839491</v>
      </c>
      <c r="AG20065">
        <v>-20.11538074084174</v>
      </c>
      <c r="AH20065">
        <v>-11.647745559855361</v>
      </c>
      <c r="AI20065">
        <v>-12.71834800004234</v>
      </c>
      <c r="AJ20065">
        <v>-4.1473427944034196</v>
      </c>
      <c r="AK20065">
        <v>-9.0425182670464626</v>
      </c>
      <c r="AL20065">
        <v>-12.24153168156966</v>
      </c>
      <c r="AM20065">
        <v>-7.8656769120145071</v>
      </c>
      <c r="AN20065">
        <v>-10.941175003073131</v>
      </c>
      <c r="AO20065">
        <v>-9.6387105948576917</v>
      </c>
      <c r="AP20065">
        <v>-7.9114479074918638</v>
      </c>
      <c r="AQ20065">
        <v>1.7799954083790761</v>
      </c>
      <c r="AR20065">
        <v>-5.3846556725367307</v>
      </c>
      <c r="AS20065">
        <v>-17.744160913961782</v>
      </c>
      <c r="AT20065">
        <v>-3.1448307368788231</v>
      </c>
      <c r="AU20065">
        <v>-4.266048466914329</v>
      </c>
      <c r="AV20065">
        <v>-19.151629933994538</v>
      </c>
      <c r="AW20065">
        <v>-4.4787467827650203E-2</v>
      </c>
    </row>
    <row r="20066" spans="1:49" x14ac:dyDescent="0.25">
      <c r="A20066" s="1">
        <v>42339</v>
      </c>
      <c r="B20066">
        <v>2017</v>
      </c>
      <c r="C20066">
        <v>290</v>
      </c>
      <c r="D20066">
        <v>1.747033643883555</v>
      </c>
      <c r="E20066">
        <v>6.0517725428096858</v>
      </c>
      <c r="F20066">
        <v>5.434362378453228</v>
      </c>
      <c r="G20066">
        <v>0.24773881046109561</v>
      </c>
      <c r="H20066">
        <v>0.18653927834597631</v>
      </c>
      <c r="I20066">
        <v>-0.57859392421100164</v>
      </c>
      <c r="J20066">
        <v>1.7979577321542981</v>
      </c>
      <c r="K20066">
        <v>1.2942092829157039</v>
      </c>
      <c r="L20066">
        <v>6.1658026034251856</v>
      </c>
      <c r="M20066">
        <v>-2.8353835761821382</v>
      </c>
      <c r="N20066">
        <v>8.3106140822605923</v>
      </c>
      <c r="O20066">
        <v>-4.2123579710442112</v>
      </c>
      <c r="P20066">
        <v>2.8913909527720221</v>
      </c>
      <c r="Q20066">
        <v>-3.2692800597411091</v>
      </c>
      <c r="R20066">
        <v>1.1366995815439429</v>
      </c>
      <c r="S20066">
        <v>0.57784884343863308</v>
      </c>
      <c r="T20066">
        <v>1.389006011464988</v>
      </c>
      <c r="U20066">
        <v>-0.37719354105074648</v>
      </c>
      <c r="V20066">
        <v>1.1832950812916021</v>
      </c>
      <c r="W20066">
        <v>3.1555505790952898</v>
      </c>
      <c r="X20066">
        <v>3.9648268587367812</v>
      </c>
      <c r="Y20066">
        <v>9.0085791329484355</v>
      </c>
      <c r="Z20066">
        <v>3.3293068896475648</v>
      </c>
      <c r="AA20066">
        <v>-1.063973132664209</v>
      </c>
      <c r="AB20066">
        <v>-2.81909209566592</v>
      </c>
      <c r="AC20066">
        <v>-2.1348927215424922</v>
      </c>
      <c r="AD20066">
        <v>-2.2497202124361459</v>
      </c>
      <c r="AE20066">
        <v>5.6036391770504244</v>
      </c>
      <c r="AF20066">
        <v>-0.93645561566595426</v>
      </c>
      <c r="AG20066">
        <v>3.2960260787119329</v>
      </c>
      <c r="AH20066">
        <v>4.2452794095927171</v>
      </c>
      <c r="AI20066">
        <v>-1.9967110984415839</v>
      </c>
      <c r="AJ20066">
        <v>1.243895925488081</v>
      </c>
      <c r="AK20066">
        <v>5.495387409414465</v>
      </c>
      <c r="AL20066">
        <v>5.3130160193620926</v>
      </c>
      <c r="AM20066">
        <v>-4.903922608988653</v>
      </c>
      <c r="AN20066">
        <v>-7.8394262935545083</v>
      </c>
      <c r="AO20066">
        <v>3.6617917815509942</v>
      </c>
      <c r="AP20066">
        <v>3.7205958225280829</v>
      </c>
      <c r="AQ20066">
        <v>-4.1773615811780962</v>
      </c>
      <c r="AR20066">
        <v>0.83188378529424067</v>
      </c>
      <c r="AS20066">
        <v>7.2536788606121014</v>
      </c>
      <c r="AT20066">
        <v>3.6813046679874399</v>
      </c>
      <c r="AU20066">
        <v>8.1682793362364272</v>
      </c>
      <c r="AV20066">
        <v>15.636957263072301</v>
      </c>
      <c r="AW20066">
        <v>2.9912744637599079E-2</v>
      </c>
    </row>
    <row r="20067" spans="1:49" x14ac:dyDescent="0.25">
      <c r="A20067" s="1">
        <v>42370</v>
      </c>
      <c r="B20067">
        <v>2017</v>
      </c>
      <c r="C20067">
        <v>290</v>
      </c>
      <c r="D20067">
        <v>-10.65143829237495</v>
      </c>
      <c r="E20067">
        <v>-8.2018824893805409</v>
      </c>
      <c r="F20067">
        <v>-14.39978936536186</v>
      </c>
      <c r="G20067">
        <v>-12.36347368700404</v>
      </c>
      <c r="H20067">
        <v>-6.5354570927742657</v>
      </c>
      <c r="I20067">
        <v>-16.88562244016919</v>
      </c>
      <c r="J20067">
        <v>-6.2815266416389566</v>
      </c>
      <c r="K20067">
        <v>-4.3508554704345119</v>
      </c>
      <c r="L20067">
        <v>-12.04926165408653</v>
      </c>
      <c r="M20067">
        <v>-11.32344895328286</v>
      </c>
      <c r="N20067">
        <v>-6.3168387054296389</v>
      </c>
      <c r="O20067">
        <v>-6.1997417213913604</v>
      </c>
      <c r="P20067">
        <v>-7.4676327835609291</v>
      </c>
      <c r="Q20067">
        <v>-8.9911775276031118</v>
      </c>
      <c r="R20067">
        <v>-24.226582381067601</v>
      </c>
      <c r="S20067">
        <v>-11.446373962901591</v>
      </c>
      <c r="T20067">
        <v>-9.2282972279526199</v>
      </c>
      <c r="U20067">
        <v>-8.221019261673856</v>
      </c>
      <c r="V20067">
        <v>-12.995447062266919</v>
      </c>
      <c r="W20067">
        <v>-11.136583185330281</v>
      </c>
      <c r="X20067">
        <v>-11.07050945649488</v>
      </c>
      <c r="Y20067">
        <v>-11.752331579068199</v>
      </c>
      <c r="Z20067">
        <v>-11.758195031748929</v>
      </c>
      <c r="AA20067">
        <v>-9.6461452351516481</v>
      </c>
      <c r="AB20067">
        <v>-2.358752283193688</v>
      </c>
      <c r="AC20067">
        <v>-10.879492378518711</v>
      </c>
      <c r="AD20067">
        <v>-7.1016565489157912</v>
      </c>
      <c r="AE20067">
        <v>-11.21353212954098</v>
      </c>
      <c r="AF20067">
        <v>-0.37427561936935749</v>
      </c>
      <c r="AG20067">
        <v>-6.031460062173954</v>
      </c>
      <c r="AH20067">
        <v>-2.9806043007894472</v>
      </c>
      <c r="AI20067">
        <v>-2.283878597356193</v>
      </c>
      <c r="AJ20067">
        <v>-8.9603646537808945</v>
      </c>
      <c r="AK20067">
        <v>-10.46710671915134</v>
      </c>
      <c r="AL20067">
        <v>-11.133317933362511</v>
      </c>
      <c r="AM20067">
        <v>0.1117409745741593</v>
      </c>
      <c r="AN20067">
        <v>-7.4385882241675416</v>
      </c>
      <c r="AO20067">
        <v>-12.50959930087128</v>
      </c>
      <c r="AP20067">
        <v>-8.6135079569916293</v>
      </c>
      <c r="AQ20067">
        <v>-14.844634344815571</v>
      </c>
      <c r="AR20067">
        <v>-17.348974540851799</v>
      </c>
      <c r="AS20067">
        <v>-13.47611459018276</v>
      </c>
      <c r="AT20067">
        <v>-1.4652127021408829</v>
      </c>
      <c r="AU20067">
        <v>-1.571628223203736</v>
      </c>
      <c r="AV20067">
        <v>-20.275531622412501</v>
      </c>
      <c r="AW20067">
        <v>-3.8461182261974258E-2</v>
      </c>
    </row>
    <row r="20068" spans="1:49" x14ac:dyDescent="0.25">
      <c r="A20068" s="1">
        <v>42401</v>
      </c>
      <c r="B20068">
        <v>2017</v>
      </c>
      <c r="C20068">
        <v>290</v>
      </c>
      <c r="D20068">
        <v>6.4913533521171694</v>
      </c>
      <c r="E20068">
        <v>-0.3201151184917817</v>
      </c>
      <c r="F20068">
        <v>7.8566701185734056</v>
      </c>
      <c r="G20068">
        <v>-0.55707106126532402</v>
      </c>
      <c r="H20068">
        <v>0.54065870050508114</v>
      </c>
      <c r="I20068">
        <v>-3.2533740064819789</v>
      </c>
      <c r="J20068">
        <v>-5.2175802760058847</v>
      </c>
      <c r="K20068">
        <v>-8.2101971378339407</v>
      </c>
      <c r="L20068">
        <v>1.1397931163317441</v>
      </c>
      <c r="M20068">
        <v>-1.610070809337971</v>
      </c>
      <c r="N20068">
        <v>-5.4780942657497667</v>
      </c>
      <c r="O20068">
        <v>5.988300950950487</v>
      </c>
      <c r="P20068">
        <v>-4.475241159044363</v>
      </c>
      <c r="Q20068">
        <v>3.8831681751574592</v>
      </c>
      <c r="R20068">
        <v>-8.2571176527386996</v>
      </c>
      <c r="S20068">
        <v>3.360922457207161</v>
      </c>
      <c r="T20068">
        <v>-0.31458171729205059</v>
      </c>
      <c r="U20068">
        <v>0.999892204718833</v>
      </c>
      <c r="V20068">
        <v>0.83659865662082389</v>
      </c>
      <c r="W20068">
        <v>1.3230065818988781</v>
      </c>
      <c r="X20068">
        <v>0.2292867835886003</v>
      </c>
      <c r="Y20068">
        <v>7.8108843089886193</v>
      </c>
      <c r="Z20068">
        <v>-0.73327132804668071</v>
      </c>
      <c r="AA20068">
        <v>1.190150569199222</v>
      </c>
      <c r="AB20068">
        <v>5.6310763048659673</v>
      </c>
      <c r="AC20068">
        <v>8.4691973494872563</v>
      </c>
      <c r="AD20068">
        <v>3.030639899626264</v>
      </c>
      <c r="AE20068">
        <v>-0.37834319826079987</v>
      </c>
      <c r="AF20068">
        <v>10.575348643568351</v>
      </c>
      <c r="AG20068">
        <v>7.1568700647977268</v>
      </c>
      <c r="AH20068">
        <v>3.8120740892655598</v>
      </c>
      <c r="AI20068">
        <v>10.71445128410236</v>
      </c>
      <c r="AJ20068">
        <v>1.8451712628196231</v>
      </c>
      <c r="AK20068">
        <v>-5.494205334004187</v>
      </c>
      <c r="AL20068">
        <v>4.460026765553593</v>
      </c>
      <c r="AM20068">
        <v>6.6447053846977244</v>
      </c>
      <c r="AN20068">
        <v>2.389847696396052</v>
      </c>
      <c r="AO20068">
        <v>5.5326858046671044</v>
      </c>
      <c r="AP20068">
        <v>1.6960614794248039</v>
      </c>
      <c r="AQ20068">
        <v>4.1132026779546749</v>
      </c>
      <c r="AR20068">
        <v>-0.27471596872261639</v>
      </c>
      <c r="AS20068">
        <v>10.15049756502588</v>
      </c>
      <c r="AT20068">
        <v>6.5890709759952593E-2</v>
      </c>
      <c r="AU20068">
        <v>9.3959341719579434</v>
      </c>
      <c r="AV20068">
        <v>7.5552799376731539</v>
      </c>
      <c r="AW20068">
        <v>2.0818453595650821E-2</v>
      </c>
    </row>
    <row r="20069" spans="1:49" x14ac:dyDescent="0.25">
      <c r="A20069" s="1">
        <v>42430</v>
      </c>
      <c r="B20069">
        <v>2017</v>
      </c>
      <c r="C20069">
        <v>290</v>
      </c>
      <c r="D20069">
        <v>25.870982530022228</v>
      </c>
      <c r="E20069">
        <v>14.283623258790421</v>
      </c>
      <c r="F20069">
        <v>21.251856684076539</v>
      </c>
      <c r="G20069">
        <v>17.74918160803654</v>
      </c>
      <c r="H20069">
        <v>15.68207545674449</v>
      </c>
      <c r="I20069">
        <v>15.525262946151891</v>
      </c>
      <c r="J20069">
        <v>15.530674659862379</v>
      </c>
      <c r="K20069">
        <v>25.90879729020919</v>
      </c>
      <c r="L20069">
        <v>20.749757334194001</v>
      </c>
      <c r="M20069">
        <v>15.72226356714839</v>
      </c>
      <c r="N20069">
        <v>22.599762797879048</v>
      </c>
      <c r="O20069">
        <v>17.930489403942151</v>
      </c>
      <c r="P20069">
        <v>13.122655745601101</v>
      </c>
      <c r="Q20069">
        <v>13.255297893170731</v>
      </c>
      <c r="R20069">
        <v>32.776783580490651</v>
      </c>
      <c r="S20069">
        <v>15.06839729999672</v>
      </c>
      <c r="T20069">
        <v>22.272525662205631</v>
      </c>
      <c r="U20069">
        <v>13.68380343059119</v>
      </c>
      <c r="V20069">
        <v>19.244452896093531</v>
      </c>
      <c r="W20069">
        <v>12.213539095236129</v>
      </c>
      <c r="X20069">
        <v>11.943851738603151</v>
      </c>
      <c r="Y20069">
        <v>23.814736721089449</v>
      </c>
      <c r="Z20069">
        <v>12.397010360633921</v>
      </c>
      <c r="AA20069">
        <v>12.35154785229216</v>
      </c>
      <c r="AB20069">
        <v>24.081856514660132</v>
      </c>
      <c r="AC20069">
        <v>39.888528821586092</v>
      </c>
      <c r="AD20069">
        <v>19.20736478720211</v>
      </c>
      <c r="AE20069">
        <v>6.9223973807237549</v>
      </c>
      <c r="AF20069">
        <v>3.4613043803472849</v>
      </c>
      <c r="AG20069">
        <v>27.923239414153912</v>
      </c>
      <c r="AH20069">
        <v>18.241645599740529</v>
      </c>
      <c r="AI20069">
        <v>23.476522275355372</v>
      </c>
      <c r="AJ20069">
        <v>14.50153069893469</v>
      </c>
      <c r="AK20069">
        <v>21.18025382354833</v>
      </c>
      <c r="AL20069">
        <v>12.765762640174501</v>
      </c>
      <c r="AM20069">
        <v>15.278653275716289</v>
      </c>
      <c r="AN20069">
        <v>26.435531276728732</v>
      </c>
      <c r="AO20069">
        <v>19.656479137884929</v>
      </c>
      <c r="AP20069">
        <v>21.324956587846572</v>
      </c>
      <c r="AQ20069">
        <v>15.50711468468706</v>
      </c>
      <c r="AR20069">
        <v>20.344075703729779</v>
      </c>
      <c r="AS20069">
        <v>14.51057121198436</v>
      </c>
      <c r="AT20069">
        <v>20.78107703633054</v>
      </c>
      <c r="AU20069">
        <v>8.0982245048317978</v>
      </c>
      <c r="AV20069">
        <v>15.53268036877984</v>
      </c>
      <c r="AW20069">
        <v>7.1974933499804772E-2</v>
      </c>
    </row>
    <row r="20070" spans="1:49" x14ac:dyDescent="0.25">
      <c r="A20070" s="1">
        <v>42461</v>
      </c>
      <c r="B20070">
        <v>2017</v>
      </c>
      <c r="C20070">
        <v>290</v>
      </c>
      <c r="D20070">
        <v>-9.8212054181029966</v>
      </c>
      <c r="E20070">
        <v>-4.2643804075004343E-2</v>
      </c>
      <c r="F20070">
        <v>-5.925725380266023</v>
      </c>
      <c r="G20070">
        <v>-1.0260400593401939</v>
      </c>
      <c r="H20070">
        <v>-2.0106007824121419</v>
      </c>
      <c r="I20070">
        <v>0.55208481779347451</v>
      </c>
      <c r="J20070">
        <v>-0.64429353268538048</v>
      </c>
      <c r="K20070">
        <v>2.0080463739555299</v>
      </c>
      <c r="L20070">
        <v>0.53953643704600651</v>
      </c>
      <c r="M20070">
        <v>2.870225663943327</v>
      </c>
      <c r="N20070">
        <v>0.98833840183669697</v>
      </c>
      <c r="O20070">
        <v>4.3690412860085237</v>
      </c>
      <c r="P20070">
        <v>-2.4156516063223998</v>
      </c>
      <c r="Q20070">
        <v>5.4454531326791464</v>
      </c>
      <c r="R20070">
        <v>0.83779498786307194</v>
      </c>
      <c r="S20070">
        <v>-9.2306883849990751E-2</v>
      </c>
      <c r="T20070">
        <v>-2.6895996558070072</v>
      </c>
      <c r="U20070">
        <v>-0.33771142185281539</v>
      </c>
      <c r="V20070">
        <v>2.375865244447017</v>
      </c>
      <c r="W20070">
        <v>-2.6484683287954391</v>
      </c>
      <c r="X20070">
        <v>0.80509819152145834</v>
      </c>
      <c r="Y20070">
        <v>0.18240726887859271</v>
      </c>
      <c r="Z20070">
        <v>2.290343642992299</v>
      </c>
      <c r="AA20070">
        <v>1.1301743675836029</v>
      </c>
      <c r="AB20070">
        <v>2.1597837211216442</v>
      </c>
      <c r="AC20070">
        <v>7.9122711640597476</v>
      </c>
      <c r="AD20070">
        <v>-2.4440976559279348</v>
      </c>
      <c r="AE20070">
        <v>0.21052182010279361</v>
      </c>
      <c r="AF20070">
        <v>1.6186128518820511</v>
      </c>
      <c r="AG20070">
        <v>3.733027261398703</v>
      </c>
      <c r="AH20070">
        <v>0.467563956720074</v>
      </c>
      <c r="AI20070">
        <v>10.997791393916099</v>
      </c>
      <c r="AJ20070">
        <v>-1.7725911557758709</v>
      </c>
      <c r="AK20070">
        <v>-1.7908223178697109</v>
      </c>
      <c r="AL20070">
        <v>3.17412947614788</v>
      </c>
      <c r="AM20070">
        <v>-1.523419669803183</v>
      </c>
      <c r="AN20070">
        <v>1.8928036286443679</v>
      </c>
      <c r="AO20070">
        <v>-1.7255481785985789</v>
      </c>
      <c r="AP20070">
        <v>-5.367930386959574</v>
      </c>
      <c r="AQ20070">
        <v>-12.523343535544569</v>
      </c>
      <c r="AR20070">
        <v>-3.3931459216001598</v>
      </c>
      <c r="AS20070">
        <v>-3.5337660239736608</v>
      </c>
      <c r="AT20070">
        <v>-4.7413153250163038</v>
      </c>
      <c r="AU20070">
        <v>-0.13484058226150841</v>
      </c>
      <c r="AV20070">
        <v>10.789492131311601</v>
      </c>
      <c r="AW20070">
        <v>-2.237794459404863E-2</v>
      </c>
    </row>
    <row r="20071" spans="1:49" x14ac:dyDescent="0.25">
      <c r="A20071" s="1">
        <v>42491</v>
      </c>
      <c r="B20071">
        <v>2017</v>
      </c>
      <c r="C20071">
        <v>290</v>
      </c>
      <c r="D20071">
        <v>-11.018849309743731</v>
      </c>
      <c r="E20071">
        <v>-1.644510063224691</v>
      </c>
      <c r="F20071">
        <v>-1.897295874763216</v>
      </c>
      <c r="G20071">
        <v>-3.7065911374322691</v>
      </c>
      <c r="H20071">
        <v>-1.9323652389808601</v>
      </c>
      <c r="I20071">
        <v>-6.5587376502959867</v>
      </c>
      <c r="J20071">
        <v>-1.0710425181146841</v>
      </c>
      <c r="K20071">
        <v>-8.61377238406007</v>
      </c>
      <c r="L20071">
        <v>-5.4947612203942056</v>
      </c>
      <c r="M20071">
        <v>-5.5411967000395084</v>
      </c>
      <c r="N20071">
        <v>-6.0041986959059717</v>
      </c>
      <c r="O20071">
        <v>-6.4766791719114032</v>
      </c>
      <c r="P20071">
        <v>-3.254280115227115</v>
      </c>
      <c r="Q20071">
        <v>-5.5642376336538231</v>
      </c>
      <c r="R20071">
        <v>7.8925307657198518</v>
      </c>
      <c r="S20071">
        <v>-5.4639266423768929</v>
      </c>
      <c r="T20071">
        <v>-7.7198719187440918</v>
      </c>
      <c r="U20071">
        <v>-2.8653868240170239</v>
      </c>
      <c r="V20071">
        <v>-9.3303455342943931</v>
      </c>
      <c r="W20071">
        <v>-0.85363690979928242</v>
      </c>
      <c r="X20071">
        <v>-3.2155809154606589</v>
      </c>
      <c r="Y20071">
        <v>-3.388636023380776</v>
      </c>
      <c r="Z20071">
        <v>-4.1851712461856039</v>
      </c>
      <c r="AA20071">
        <v>-3.633757096809842</v>
      </c>
      <c r="AB20071">
        <v>-16.094015874561752</v>
      </c>
      <c r="AC20071">
        <v>-16.385381875736659</v>
      </c>
      <c r="AD20071">
        <v>-10.753348710071499</v>
      </c>
      <c r="AE20071">
        <v>-7.6178993185817454</v>
      </c>
      <c r="AF20071">
        <v>-2.8650298470323521</v>
      </c>
      <c r="AG20071">
        <v>-14.278695802761851</v>
      </c>
      <c r="AH20071">
        <v>-9.1724261450395019</v>
      </c>
      <c r="AI20071">
        <v>-9.2257601858990341</v>
      </c>
      <c r="AJ20071">
        <v>-1.4057075282494109</v>
      </c>
      <c r="AK20071">
        <v>-1.3577591287311179</v>
      </c>
      <c r="AL20071">
        <v>-0.41549339382792588</v>
      </c>
      <c r="AM20071">
        <v>-2.963571231310846</v>
      </c>
      <c r="AN20071">
        <v>-12.28073637953149</v>
      </c>
      <c r="AO20071">
        <v>-7.4004921231318743</v>
      </c>
      <c r="AP20071">
        <v>1.2164412533839151</v>
      </c>
      <c r="AQ20071">
        <v>12.075626219547029</v>
      </c>
      <c r="AR20071">
        <v>-2.0142980627936509</v>
      </c>
      <c r="AS20071">
        <v>-9.9178739257898556</v>
      </c>
      <c r="AT20071">
        <v>-10.315909108659881</v>
      </c>
      <c r="AU20071">
        <v>-4.4920773572512562</v>
      </c>
      <c r="AV20071">
        <v>-8.5801500048655281</v>
      </c>
      <c r="AW20071">
        <v>-3.1666272043323167E-2</v>
      </c>
    </row>
    <row r="20072" spans="1:49" x14ac:dyDescent="0.25">
      <c r="A20072" s="1">
        <v>42522</v>
      </c>
      <c r="B20072">
        <v>2017</v>
      </c>
      <c r="C20072">
        <v>290</v>
      </c>
      <c r="D20072">
        <v>-2.5547086262947989</v>
      </c>
      <c r="E20072">
        <v>-4.2734409650476586</v>
      </c>
      <c r="F20072">
        <v>2.03035929658737</v>
      </c>
      <c r="G20072">
        <v>-5.7069303029684493</v>
      </c>
      <c r="H20072">
        <v>-6.2901790490622052</v>
      </c>
      <c r="I20072">
        <v>-9.0759060480093297</v>
      </c>
      <c r="J20072">
        <v>-1.0752104467242509</v>
      </c>
      <c r="K20072">
        <v>-2.1960859263369552</v>
      </c>
      <c r="L20072">
        <v>6.6367596525784833E-2</v>
      </c>
      <c r="M20072">
        <v>-9.9063923876291593</v>
      </c>
      <c r="N20072">
        <v>-2.2938622679730898</v>
      </c>
      <c r="O20072">
        <v>0.3905140638289728</v>
      </c>
      <c r="P20072">
        <v>-0.82238574753265015</v>
      </c>
      <c r="Q20072">
        <v>-2.0549755792475422</v>
      </c>
      <c r="R20072">
        <v>-25.15211001996472</v>
      </c>
      <c r="S20072">
        <v>-4.4818948157288929</v>
      </c>
      <c r="T20072">
        <v>4.0493510648978992</v>
      </c>
      <c r="U20072">
        <v>-5.7543369981508663</v>
      </c>
      <c r="V20072">
        <v>-7.9512160778903773</v>
      </c>
      <c r="W20072">
        <v>-11.66757792410165</v>
      </c>
      <c r="X20072">
        <v>-0.66764003413970485</v>
      </c>
      <c r="Y20072">
        <v>3.447000802778533</v>
      </c>
      <c r="Z20072">
        <v>-2.50313540545466</v>
      </c>
      <c r="AA20072">
        <v>-3.6509789605216558</v>
      </c>
      <c r="AB20072">
        <v>1.8925278165295101</v>
      </c>
      <c r="AC20072">
        <v>19.430162698379029</v>
      </c>
      <c r="AD20072">
        <v>1.0885840389828649</v>
      </c>
      <c r="AE20072">
        <v>-1.5440866469695449</v>
      </c>
      <c r="AF20072">
        <v>2.9712515177437999</v>
      </c>
      <c r="AG20072">
        <v>9.3963252711115608</v>
      </c>
      <c r="AH20072">
        <v>6.2504009051863596</v>
      </c>
      <c r="AI20072">
        <v>10.94910501191095</v>
      </c>
      <c r="AJ20072">
        <v>0.1946834588667512</v>
      </c>
      <c r="AK20072">
        <v>1.263456597110735</v>
      </c>
      <c r="AL20072">
        <v>5.4795374971188924</v>
      </c>
      <c r="AM20072">
        <v>1.8648671497191851</v>
      </c>
      <c r="AN20072">
        <v>7.6315921973196588</v>
      </c>
      <c r="AO20072">
        <v>4.3002939232906101</v>
      </c>
      <c r="AP20072">
        <v>4.5830883769205411</v>
      </c>
      <c r="AQ20072">
        <v>-3.8476134811305069</v>
      </c>
      <c r="AR20072">
        <v>-1.1880787783323581</v>
      </c>
      <c r="AS20072">
        <v>3.544278417510216</v>
      </c>
      <c r="AT20072">
        <v>4.144233670139208</v>
      </c>
      <c r="AU20072">
        <v>8.9608328476145527</v>
      </c>
      <c r="AV20072">
        <v>-5.7349567762616571</v>
      </c>
      <c r="AW20072">
        <v>-3.9155994080031231E-4</v>
      </c>
    </row>
    <row r="20073" spans="1:49" x14ac:dyDescent="0.25">
      <c r="A20073" s="1">
        <v>42552</v>
      </c>
      <c r="B20073">
        <v>2017</v>
      </c>
      <c r="C20073">
        <v>290</v>
      </c>
      <c r="D20073">
        <v>4.2097918280271207</v>
      </c>
      <c r="E20073">
        <v>5.5332709350242926</v>
      </c>
      <c r="F20073">
        <v>9.4216829633410946</v>
      </c>
      <c r="G20073">
        <v>8.6426145262490159</v>
      </c>
      <c r="H20073">
        <v>6.0059532439083352</v>
      </c>
      <c r="I20073">
        <v>5.4433825568405592</v>
      </c>
      <c r="J20073">
        <v>2.7153093234950409</v>
      </c>
      <c r="K20073">
        <v>9.4570981656049149</v>
      </c>
      <c r="L20073">
        <v>9.3777354701983349</v>
      </c>
      <c r="M20073">
        <v>7.7131590513044079</v>
      </c>
      <c r="N20073">
        <v>6.9523218963817524</v>
      </c>
      <c r="O20073">
        <v>4.5966937994341039</v>
      </c>
      <c r="P20073">
        <v>6.386510659969824</v>
      </c>
      <c r="Q20073">
        <v>0.64315892583346468</v>
      </c>
      <c r="R20073">
        <v>7.5855121276983803</v>
      </c>
      <c r="S20073">
        <v>4.8835617531727937</v>
      </c>
      <c r="T20073">
        <v>7.2979856639170624</v>
      </c>
      <c r="U20073">
        <v>6.7627955878847956</v>
      </c>
      <c r="V20073">
        <v>9.5598898757058173</v>
      </c>
      <c r="W20073">
        <v>5.2011796883230987</v>
      </c>
      <c r="X20073">
        <v>3.6101325744368751</v>
      </c>
      <c r="Y20073">
        <v>11.738271414067579</v>
      </c>
      <c r="Z20073">
        <v>7.6792755327410811</v>
      </c>
      <c r="AA20073">
        <v>3.919271858361761</v>
      </c>
      <c r="AB20073">
        <v>-4.7101100054108507</v>
      </c>
      <c r="AC20073">
        <v>11.2237982859877</v>
      </c>
      <c r="AD20073">
        <v>0.88290304681835075</v>
      </c>
      <c r="AE20073">
        <v>6.9634116468841656</v>
      </c>
      <c r="AF20073">
        <v>0.88141808844899305</v>
      </c>
      <c r="AG20073">
        <v>-4.7678643388099351</v>
      </c>
      <c r="AH20073">
        <v>4.1088938577779288</v>
      </c>
      <c r="AI20073">
        <v>6.7478151661527042</v>
      </c>
      <c r="AJ20073">
        <v>4.959517929514301</v>
      </c>
      <c r="AK20073">
        <v>6.8607440708922551</v>
      </c>
      <c r="AL20073">
        <v>6.7929281764936178</v>
      </c>
      <c r="AM20073">
        <v>8.4935342581742734</v>
      </c>
      <c r="AN20073">
        <v>10.068405379192001</v>
      </c>
      <c r="AO20073">
        <v>1.3569713828907259</v>
      </c>
      <c r="AP20073">
        <v>3.252078204266851</v>
      </c>
      <c r="AQ20073">
        <v>6.8281241586865438</v>
      </c>
      <c r="AR20073">
        <v>4.8757343187857627</v>
      </c>
      <c r="AS20073">
        <v>9.501762032231543</v>
      </c>
      <c r="AT20073">
        <v>0.27892197160059862</v>
      </c>
      <c r="AU20073">
        <v>5.001762367662077</v>
      </c>
      <c r="AV20073">
        <v>22.189523837265909</v>
      </c>
      <c r="AW20073">
        <v>1.14330225906476E-2</v>
      </c>
    </row>
    <row r="20074" spans="1:49" x14ac:dyDescent="0.25">
      <c r="A20074" s="1">
        <v>42583</v>
      </c>
      <c r="B20074">
        <v>2017</v>
      </c>
      <c r="C20074">
        <v>290</v>
      </c>
      <c r="D20074">
        <v>1.5694649079943219</v>
      </c>
      <c r="E20074">
        <v>-6.5095804615010184</v>
      </c>
      <c r="F20074">
        <v>5.3868783667625486</v>
      </c>
      <c r="G20074">
        <v>1.7453011716945801</v>
      </c>
      <c r="H20074">
        <v>2.7394794366314419</v>
      </c>
      <c r="I20074">
        <v>0.46524635804754411</v>
      </c>
      <c r="J20074">
        <v>-0.94209744216235958</v>
      </c>
      <c r="K20074">
        <v>-10.45681606374097</v>
      </c>
      <c r="L20074">
        <v>-2.8427084104950322</v>
      </c>
      <c r="M20074">
        <v>1.0550492249851611</v>
      </c>
      <c r="N20074">
        <v>-2.380296834415541E-2</v>
      </c>
      <c r="O20074">
        <v>0.1026705008267737</v>
      </c>
      <c r="P20074">
        <v>-1.6917839570172011</v>
      </c>
      <c r="Q20074">
        <v>2.1637878607255079</v>
      </c>
      <c r="R20074">
        <v>2.4333220153271999E-3</v>
      </c>
      <c r="S20074">
        <v>1.3000454386403071</v>
      </c>
      <c r="T20074">
        <v>2.9150001457314061</v>
      </c>
      <c r="U20074">
        <v>-0.76074036101172471</v>
      </c>
      <c r="V20074">
        <v>2.1687860340857901</v>
      </c>
      <c r="W20074">
        <v>5.195165898045806</v>
      </c>
      <c r="X20074">
        <v>-0.88511637920796193</v>
      </c>
      <c r="Y20074">
        <v>1.8814717588537371</v>
      </c>
      <c r="Z20074">
        <v>0.1320893376726584</v>
      </c>
      <c r="AA20074">
        <v>-7.9323307957657185E-2</v>
      </c>
      <c r="AB20074">
        <v>1.1376238323423049</v>
      </c>
      <c r="AC20074">
        <v>0.64471621867490114</v>
      </c>
      <c r="AD20074">
        <v>1.149735378411187</v>
      </c>
      <c r="AE20074">
        <v>-3.691228329848784</v>
      </c>
      <c r="AF20074">
        <v>-2.4449919073610271</v>
      </c>
      <c r="AG20074">
        <v>9.2757154686194063</v>
      </c>
      <c r="AH20074">
        <v>-4.3604351500773912</v>
      </c>
      <c r="AI20074">
        <v>-4.6147428838239524</v>
      </c>
      <c r="AJ20074">
        <v>-0.103561920772266</v>
      </c>
      <c r="AK20074">
        <v>0.90175519755872902</v>
      </c>
      <c r="AL20074">
        <v>-0.9798778627273852</v>
      </c>
      <c r="AM20074">
        <v>3.4019739726419251</v>
      </c>
      <c r="AN20074">
        <v>-7.909314834189118</v>
      </c>
      <c r="AO20074">
        <v>-2.230839708079535</v>
      </c>
      <c r="AP20074">
        <v>-1.9055451856935139</v>
      </c>
      <c r="AQ20074">
        <v>-2.6188141838288881</v>
      </c>
      <c r="AR20074">
        <v>8.8622875678407542</v>
      </c>
      <c r="AS20074">
        <v>3.7390436503422109</v>
      </c>
      <c r="AT20074">
        <v>2.0616259602078468</v>
      </c>
      <c r="AU20074">
        <v>-0.20790439206740399</v>
      </c>
      <c r="AV20074">
        <v>1.5116398829029489</v>
      </c>
      <c r="AW20074">
        <v>-2.336193573342138E-3</v>
      </c>
    </row>
    <row r="20075" spans="1:49" x14ac:dyDescent="0.25">
      <c r="A20075" s="1">
        <v>42614</v>
      </c>
      <c r="B20075">
        <v>2017</v>
      </c>
      <c r="C20075">
        <v>290</v>
      </c>
      <c r="D20075">
        <v>0.65443673274114822</v>
      </c>
      <c r="E20075">
        <v>-2.0095999980344499</v>
      </c>
      <c r="F20075">
        <v>1.2749095826687371</v>
      </c>
      <c r="G20075">
        <v>2.5603713498937091</v>
      </c>
      <c r="H20075">
        <v>3.3425579155365259</v>
      </c>
      <c r="I20075">
        <v>-0.45849360830151342</v>
      </c>
      <c r="J20075">
        <v>6.3618898489611784</v>
      </c>
      <c r="K20075">
        <v>4.7461281157529456</v>
      </c>
      <c r="L20075">
        <v>4.669846945127798</v>
      </c>
      <c r="M20075">
        <v>3.6135894466807099</v>
      </c>
      <c r="N20075">
        <v>2.603223692213819</v>
      </c>
      <c r="O20075">
        <v>3.3682786868604491</v>
      </c>
      <c r="P20075">
        <v>5.8360135263535451</v>
      </c>
      <c r="Q20075">
        <v>6.5890289911485489</v>
      </c>
      <c r="R20075">
        <v>-3.2777562775016089</v>
      </c>
      <c r="S20075">
        <v>4.2360589207941501</v>
      </c>
      <c r="T20075">
        <v>3.5546267640326419</v>
      </c>
      <c r="U20075">
        <v>3.505573551448848</v>
      </c>
      <c r="V20075">
        <v>7.5810839551131224</v>
      </c>
      <c r="W20075">
        <v>9.4994222493638425E-2</v>
      </c>
      <c r="X20075">
        <v>3.006429683053669</v>
      </c>
      <c r="Y20075">
        <v>2.185760332048448</v>
      </c>
      <c r="Z20075">
        <v>3.936339664357114</v>
      </c>
      <c r="AA20075">
        <v>3.1963229333858529</v>
      </c>
      <c r="AB20075">
        <v>1.291643007008014</v>
      </c>
      <c r="AC20075">
        <v>2.5139147661549011</v>
      </c>
      <c r="AD20075">
        <v>-1.2442698059057959</v>
      </c>
      <c r="AE20075">
        <v>-1.805940691932173</v>
      </c>
      <c r="AF20075">
        <v>7.6131603557820338</v>
      </c>
      <c r="AG20075">
        <v>1.747476646533785</v>
      </c>
      <c r="AH20075">
        <v>1.7289600365842259</v>
      </c>
      <c r="AI20075">
        <v>2.3014260578680501</v>
      </c>
      <c r="AJ20075">
        <v>2.2692117447005389</v>
      </c>
      <c r="AK20075">
        <v>1.2234471304129799</v>
      </c>
      <c r="AL20075">
        <v>3.8552428058292949</v>
      </c>
      <c r="AM20075">
        <v>-1.4266722098732481</v>
      </c>
      <c r="AN20075">
        <v>8.1573239218869062</v>
      </c>
      <c r="AO20075">
        <v>3.8417206136286191</v>
      </c>
      <c r="AP20075">
        <v>-3.5748507334800839</v>
      </c>
      <c r="AQ20075">
        <v>9.7939879303362574</v>
      </c>
      <c r="AR20075">
        <v>6.8360033557907984</v>
      </c>
      <c r="AS20075">
        <v>-2.9980326507792028</v>
      </c>
      <c r="AT20075">
        <v>-0.84740713546733737</v>
      </c>
      <c r="AU20075">
        <v>3.388696596555496</v>
      </c>
      <c r="AV20075">
        <v>0.98113077529866644</v>
      </c>
      <c r="AW20075">
        <v>2.187788198136742E-2</v>
      </c>
    </row>
    <row r="20076" spans="1:49" x14ac:dyDescent="0.25">
      <c r="A20076" s="1">
        <v>42644</v>
      </c>
      <c r="B20076">
        <v>2017</v>
      </c>
      <c r="C20076">
        <v>290</v>
      </c>
      <c r="D20076">
        <v>0.7516481297679789</v>
      </c>
      <c r="E20076">
        <v>-8.6166199596946704</v>
      </c>
      <c r="F20076">
        <v>-7.7864704326329637</v>
      </c>
      <c r="G20076">
        <v>-4.020559812252877</v>
      </c>
      <c r="H20076">
        <v>-4.8024344773611833</v>
      </c>
      <c r="I20076">
        <v>-0.88347280599805345</v>
      </c>
      <c r="J20076">
        <v>-10.895788503545431</v>
      </c>
      <c r="K20076">
        <v>1.8550216742734269</v>
      </c>
      <c r="L20076">
        <v>-4.6143236301022243</v>
      </c>
      <c r="M20076">
        <v>0.64815636966246704</v>
      </c>
      <c r="N20076">
        <v>-3.8049463002500228</v>
      </c>
      <c r="O20076">
        <v>-3.3568724530970711</v>
      </c>
      <c r="P20076">
        <v>-9.065654015012381</v>
      </c>
      <c r="Q20076">
        <v>-3.2296427431946162</v>
      </c>
      <c r="R20076">
        <v>0.92145611582792331</v>
      </c>
      <c r="S20076">
        <v>-7.5231134083393663</v>
      </c>
      <c r="T20076">
        <v>-6.1016575470948968</v>
      </c>
      <c r="U20076">
        <v>-3.1585804340256041</v>
      </c>
      <c r="V20076">
        <v>1.4303032309698871</v>
      </c>
      <c r="W20076">
        <v>-7.7289306093218269</v>
      </c>
      <c r="X20076">
        <v>-7.8309770371434064</v>
      </c>
      <c r="Y20076">
        <v>-8.1264429581161082</v>
      </c>
      <c r="Z20076">
        <v>-1.2574908000993259</v>
      </c>
      <c r="AA20076">
        <v>-7.5621323841069792</v>
      </c>
      <c r="AB20076">
        <v>-3.2910348273872398</v>
      </c>
      <c r="AC20076">
        <v>11.112411121415541</v>
      </c>
      <c r="AD20076">
        <v>2.3108323905113082</v>
      </c>
      <c r="AE20076">
        <v>-9.2470531901064579</v>
      </c>
      <c r="AF20076">
        <v>-3.340801330513099</v>
      </c>
      <c r="AG20076">
        <v>-3.7931404983066348</v>
      </c>
      <c r="AH20076">
        <v>5.1310538046995147</v>
      </c>
      <c r="AI20076">
        <v>-3.6104776815176991</v>
      </c>
      <c r="AJ20076">
        <v>-4.3905639217522996</v>
      </c>
      <c r="AK20076">
        <v>-3.024510474835207</v>
      </c>
      <c r="AL20076">
        <v>-4.0762319178981654</v>
      </c>
      <c r="AM20076">
        <v>-4.7711457337506813</v>
      </c>
      <c r="AN20076">
        <v>-3.5047611250024979</v>
      </c>
      <c r="AO20076">
        <v>-6.4791574413464836</v>
      </c>
      <c r="AP20076">
        <v>-5.2317017271269144</v>
      </c>
      <c r="AQ20076">
        <v>-2.7175244710624051</v>
      </c>
      <c r="AR20076">
        <v>-4.9256251934806876</v>
      </c>
      <c r="AS20076">
        <v>-4.5914486032788471</v>
      </c>
      <c r="AT20076">
        <v>-2.6930287079676489</v>
      </c>
      <c r="AU20076">
        <v>-3.2588152676226949</v>
      </c>
      <c r="AV20076">
        <v>5.7401934385860276</v>
      </c>
      <c r="AW20076">
        <v>-2.522733032064484E-2</v>
      </c>
    </row>
    <row r="20077" spans="1:49" x14ac:dyDescent="0.25">
      <c r="A20077" s="1">
        <v>42675</v>
      </c>
      <c r="B20077">
        <v>2017</v>
      </c>
      <c r="C20077">
        <v>290</v>
      </c>
      <c r="D20077">
        <v>-13.73716032684499</v>
      </c>
      <c r="E20077">
        <v>-13.545144141164821</v>
      </c>
      <c r="F20077">
        <v>-8.3770586060551437</v>
      </c>
      <c r="G20077">
        <v>-10.210921012476639</v>
      </c>
      <c r="H20077">
        <v>-9.8986943971646202</v>
      </c>
      <c r="I20077">
        <v>-10.099778836443191</v>
      </c>
      <c r="J20077">
        <v>-11.56793913562265</v>
      </c>
      <c r="K20077">
        <v>-16.692015900912018</v>
      </c>
      <c r="L20077">
        <v>-6.4257629686502504</v>
      </c>
      <c r="M20077">
        <v>-14.671824448162351</v>
      </c>
      <c r="N20077">
        <v>-13.338040059940949</v>
      </c>
      <c r="O20077">
        <v>-4.49986847643925</v>
      </c>
      <c r="P20077">
        <v>-9.5113760153541111</v>
      </c>
      <c r="Q20077">
        <v>-6.8120539389834089</v>
      </c>
      <c r="R20077">
        <v>2.4296139578331211</v>
      </c>
      <c r="S20077">
        <v>-6.6047860174334394</v>
      </c>
      <c r="T20077">
        <v>-9.1799832798867946</v>
      </c>
      <c r="U20077">
        <v>-8.4100449538158095</v>
      </c>
      <c r="V20077">
        <v>-8.4227707390124316</v>
      </c>
      <c r="W20077">
        <v>-5.6097860654994118</v>
      </c>
      <c r="X20077">
        <v>-9.0521054358857374</v>
      </c>
      <c r="Y20077">
        <v>-9.4385201392804046</v>
      </c>
      <c r="Z20077">
        <v>-9.010831209292947</v>
      </c>
      <c r="AA20077">
        <v>-6.4364897972382096</v>
      </c>
      <c r="AB20077">
        <v>-20.770493643251051</v>
      </c>
      <c r="AC20077">
        <v>-17.2029569950632</v>
      </c>
      <c r="AD20077">
        <v>-18.627594872632962</v>
      </c>
      <c r="AE20077">
        <v>-10.97070126620936</v>
      </c>
      <c r="AF20077">
        <v>-15.20079415364726</v>
      </c>
      <c r="AG20077">
        <v>-14.52579791628027</v>
      </c>
      <c r="AH20077">
        <v>-11.26938174538723</v>
      </c>
      <c r="AI20077">
        <v>-3.4932189984807631</v>
      </c>
      <c r="AJ20077">
        <v>-3.394089504005704</v>
      </c>
      <c r="AK20077">
        <v>-13.71626437162241</v>
      </c>
      <c r="AL20077">
        <v>-3.4063428085275178</v>
      </c>
      <c r="AM20077">
        <v>-8.1521301593964868</v>
      </c>
      <c r="AN20077">
        <v>-14.208906171469531</v>
      </c>
      <c r="AO20077">
        <v>-4.7147727937871036</v>
      </c>
      <c r="AP20077">
        <v>-17.058856305504712</v>
      </c>
      <c r="AQ20077">
        <v>-8.1970010282244488</v>
      </c>
      <c r="AR20077">
        <v>-10.096800995580571</v>
      </c>
      <c r="AS20077">
        <v>-10.295102434341331</v>
      </c>
      <c r="AT20077">
        <v>-14.8751820285056</v>
      </c>
      <c r="AU20077">
        <v>-19.1849795278568</v>
      </c>
      <c r="AV20077">
        <v>-38.019100739341503</v>
      </c>
      <c r="AW20077">
        <v>-6.7449299704354648E-2</v>
      </c>
    </row>
    <row r="20078" spans="1:49" x14ac:dyDescent="0.25">
      <c r="A20078" s="1">
        <v>42705</v>
      </c>
      <c r="B20078">
        <v>2017</v>
      </c>
      <c r="C20078">
        <v>290</v>
      </c>
      <c r="D20078">
        <v>8.5576410723694494</v>
      </c>
      <c r="E20078">
        <v>5.4198446662599542</v>
      </c>
      <c r="F20078">
        <v>3.0585803237283442</v>
      </c>
      <c r="G20078">
        <v>7.3885117593164518</v>
      </c>
      <c r="H20078">
        <v>4.1431126840967503</v>
      </c>
      <c r="I20078">
        <v>13.453486456859221</v>
      </c>
      <c r="J20078">
        <v>2.430742107246386</v>
      </c>
      <c r="K20078">
        <v>3.865598343300825</v>
      </c>
      <c r="L20078">
        <v>2.9666232410098909</v>
      </c>
      <c r="M20078">
        <v>8.6738307033310313</v>
      </c>
      <c r="N20078">
        <v>6.2311498533484064</v>
      </c>
      <c r="O20078">
        <v>2.2294118255458351</v>
      </c>
      <c r="P20078">
        <v>5.9797288808824067</v>
      </c>
      <c r="Q20078">
        <v>3.8043105817737071</v>
      </c>
      <c r="R20078">
        <v>1.8374451679790571</v>
      </c>
      <c r="S20078">
        <v>4.8260498809621364</v>
      </c>
      <c r="T20078">
        <v>1.3143319629460579</v>
      </c>
      <c r="U20078">
        <v>5.9778882589818449</v>
      </c>
      <c r="V20078">
        <v>4.5962232747096774</v>
      </c>
      <c r="W20078">
        <v>4.8885932339070237</v>
      </c>
      <c r="X20078">
        <v>4.6186994994034114</v>
      </c>
      <c r="Y20078">
        <v>-2.2815256826690828</v>
      </c>
      <c r="Z20078">
        <v>1.3834048556871319</v>
      </c>
      <c r="AA20078">
        <v>4.5421762277368494</v>
      </c>
      <c r="AB20078">
        <v>2.7374955075212259</v>
      </c>
      <c r="AC20078">
        <v>1.3373291531389331</v>
      </c>
      <c r="AD20078">
        <v>0.99427307489177164</v>
      </c>
      <c r="AE20078">
        <v>0.23347489837572949</v>
      </c>
      <c r="AF20078">
        <v>-2.3071649888833701</v>
      </c>
      <c r="AG20078">
        <v>8.3835984307717872</v>
      </c>
      <c r="AH20078">
        <v>9.730008572517157E-2</v>
      </c>
      <c r="AI20078">
        <v>0.54467228736656548</v>
      </c>
      <c r="AJ20078">
        <v>2.2612477875368691</v>
      </c>
      <c r="AK20078">
        <v>0.30866873255857019</v>
      </c>
      <c r="AL20078">
        <v>14.6338206890343</v>
      </c>
      <c r="AM20078">
        <v>2.4701800921759669</v>
      </c>
      <c r="AN20078">
        <v>5.8104363848500604</v>
      </c>
      <c r="AO20078">
        <v>-1.3515334631565621</v>
      </c>
      <c r="AP20078">
        <v>1.2388269185273031</v>
      </c>
      <c r="AQ20078">
        <v>1.3106623439831599</v>
      </c>
      <c r="AR20078">
        <v>-4.1837272578806211</v>
      </c>
      <c r="AS20078">
        <v>7.2728512640488194</v>
      </c>
      <c r="AT20078">
        <v>0.87557187800710867</v>
      </c>
      <c r="AU20078">
        <v>4.2785450354127841</v>
      </c>
      <c r="AV20078">
        <v>6.6909626419723978</v>
      </c>
      <c r="AW20078">
        <v>4.2085086914662728E-3</v>
      </c>
    </row>
    <row r="20079" spans="1:49" x14ac:dyDescent="0.25">
      <c r="A20079" s="1">
        <v>42736</v>
      </c>
      <c r="B20079">
        <v>2017</v>
      </c>
      <c r="C20079">
        <v>290</v>
      </c>
      <c r="D20079">
        <v>15.505740294077899</v>
      </c>
      <c r="E20079">
        <v>9.2131681863526271</v>
      </c>
      <c r="F20079">
        <v>11.79072463477884</v>
      </c>
      <c r="G20079">
        <v>7.8314307060993738</v>
      </c>
      <c r="H20079">
        <v>6.3684624598441264</v>
      </c>
      <c r="I20079">
        <v>1.9699856655064349</v>
      </c>
      <c r="J20079">
        <v>4.6708786390988744</v>
      </c>
      <c r="K20079">
        <v>6.9583301681382492</v>
      </c>
      <c r="L20079">
        <v>9.0286740749585768</v>
      </c>
      <c r="M20079">
        <v>7.4817300004122123</v>
      </c>
      <c r="N20079">
        <v>3.8833595758339672</v>
      </c>
      <c r="O20079">
        <v>8.522603381905224</v>
      </c>
      <c r="P20079">
        <v>3.865286192007122</v>
      </c>
      <c r="Q20079">
        <v>11.47080363216058</v>
      </c>
      <c r="R20079">
        <v>-3.6727639690773528</v>
      </c>
      <c r="S20079">
        <v>10.543119522403719</v>
      </c>
      <c r="T20079">
        <v>12.637791685273079</v>
      </c>
      <c r="U20079">
        <v>5.1976501664464214</v>
      </c>
      <c r="V20079">
        <v>10.26571917432608</v>
      </c>
      <c r="W20079">
        <v>5.0905985482110783</v>
      </c>
      <c r="X20079">
        <v>8.7630358665737198</v>
      </c>
      <c r="Y20079">
        <v>13.797548671166719</v>
      </c>
      <c r="Z20079">
        <v>8.4586047111830709</v>
      </c>
      <c r="AA20079">
        <v>5.9159277788043418</v>
      </c>
      <c r="AB20079">
        <v>8.3204733916872655</v>
      </c>
      <c r="AC20079">
        <v>15.80985528509504</v>
      </c>
      <c r="AD20079">
        <v>6.8737062147109951</v>
      </c>
      <c r="AE20079">
        <v>5.4596865806436412</v>
      </c>
      <c r="AF20079">
        <v>23.8389652573169</v>
      </c>
      <c r="AG20079">
        <v>8.282160792599802</v>
      </c>
      <c r="AH20079">
        <v>9.4720547201568195</v>
      </c>
      <c r="AI20079">
        <v>14.11180089066228</v>
      </c>
      <c r="AJ20079">
        <v>6.7326478395662859</v>
      </c>
      <c r="AK20079">
        <v>9.1177400502340014</v>
      </c>
      <c r="AL20079">
        <v>4.5870009033160519</v>
      </c>
      <c r="AM20079">
        <v>8.4810556258176906</v>
      </c>
      <c r="AN20079">
        <v>7.5228109440329982</v>
      </c>
      <c r="AO20079">
        <v>13.300334223609941</v>
      </c>
      <c r="AP20079">
        <v>10.577970960064411</v>
      </c>
      <c r="AQ20079">
        <v>27.257334185817729</v>
      </c>
      <c r="AR20079">
        <v>14.423016991986071</v>
      </c>
      <c r="AS20079">
        <v>5.8363482531005761</v>
      </c>
      <c r="AT20079">
        <v>7.8048455548159978</v>
      </c>
      <c r="AU20079">
        <v>4.7125077989736308</v>
      </c>
      <c r="AV20079">
        <v>2.583737578052792</v>
      </c>
      <c r="AW20079">
        <v>4.6067710109147557E-2</v>
      </c>
    </row>
    <row r="20080" spans="1:49" x14ac:dyDescent="0.25">
      <c r="A20080" s="1">
        <v>42767</v>
      </c>
      <c r="B20080">
        <v>2017</v>
      </c>
      <c r="C20080">
        <v>290</v>
      </c>
      <c r="D20080">
        <v>3.0381275974561861</v>
      </c>
      <c r="E20080">
        <v>-2.452702069508228</v>
      </c>
      <c r="F20080">
        <v>3.0110375592866219</v>
      </c>
      <c r="G20080">
        <v>-1.2961770357607709</v>
      </c>
      <c r="H20080">
        <v>1.6204940186821619</v>
      </c>
      <c r="I20080">
        <v>-2.3084843390520642</v>
      </c>
      <c r="J20080">
        <v>-0.1082166300654164</v>
      </c>
      <c r="K20080">
        <v>0.44954819731624068</v>
      </c>
      <c r="L20080">
        <v>1.699176794880719</v>
      </c>
      <c r="M20080">
        <v>-1.490575731836896</v>
      </c>
      <c r="N20080">
        <v>-0.51660050175228456</v>
      </c>
      <c r="O20080">
        <v>-3.5153525741298259</v>
      </c>
      <c r="P20080">
        <v>1.342133416347369</v>
      </c>
      <c r="Q20080">
        <v>-4.4585050394704728</v>
      </c>
      <c r="R20080">
        <v>1.06576793276556</v>
      </c>
      <c r="S20080">
        <v>-2.0851947091583889</v>
      </c>
      <c r="T20080">
        <v>1.032950134686494</v>
      </c>
      <c r="U20080">
        <v>-1.6396738642409541</v>
      </c>
      <c r="V20080">
        <v>-2.017598978449997</v>
      </c>
      <c r="W20080">
        <v>-2.35749613087054</v>
      </c>
      <c r="X20080">
        <v>-0.47961383949629571</v>
      </c>
      <c r="Y20080">
        <v>-2.0676026561277321</v>
      </c>
      <c r="Z20080">
        <v>-0.89682289673387316</v>
      </c>
      <c r="AA20080">
        <v>-2.1073787982794911E-2</v>
      </c>
      <c r="AB20080">
        <v>3.3829134558862828</v>
      </c>
      <c r="AC20080">
        <v>2.3178310939120821</v>
      </c>
      <c r="AD20080">
        <v>1.3327145182129521</v>
      </c>
      <c r="AE20080">
        <v>2.1636891488266312</v>
      </c>
      <c r="AF20080">
        <v>-1.123232413834852</v>
      </c>
      <c r="AG20080">
        <v>-4.7637669078188338</v>
      </c>
      <c r="AH20080">
        <v>0.99413966441197488</v>
      </c>
      <c r="AI20080">
        <v>-4.0713872867284904</v>
      </c>
      <c r="AJ20080">
        <v>1.8559392789750719</v>
      </c>
      <c r="AK20080">
        <v>3.7903518456612999</v>
      </c>
      <c r="AL20080">
        <v>-1.4664970067318821</v>
      </c>
      <c r="AM20080">
        <v>-1.331458390122942</v>
      </c>
      <c r="AN20080">
        <v>-0.24529382451791151</v>
      </c>
      <c r="AO20080">
        <v>0.41271931574293758</v>
      </c>
      <c r="AP20080">
        <v>-3.0054788458852899</v>
      </c>
      <c r="AQ20080">
        <v>3.293459159707179</v>
      </c>
      <c r="AR20080">
        <v>0.82069668883191227</v>
      </c>
      <c r="AS20080">
        <v>-2.4009950866588081E-2</v>
      </c>
      <c r="AT20080">
        <v>-0.2414266691515343</v>
      </c>
      <c r="AU20080">
        <v>-1.363860166304931</v>
      </c>
      <c r="AV20080">
        <v>9.0305797303410031</v>
      </c>
      <c r="AW20080">
        <v>-1.961198086314286E-2</v>
      </c>
    </row>
    <row r="20081" spans="1:49" x14ac:dyDescent="0.25">
      <c r="A20081" s="1">
        <v>42795</v>
      </c>
      <c r="B20081">
        <v>2017</v>
      </c>
      <c r="C20081">
        <v>290</v>
      </c>
      <c r="D20081">
        <v>4.172152271174423</v>
      </c>
      <c r="E20081">
        <v>5.3254215513145464</v>
      </c>
      <c r="F20081">
        <v>4.4649063078079587</v>
      </c>
      <c r="G20081">
        <v>7.3580530058083182</v>
      </c>
      <c r="H20081">
        <v>8.4674768804862133</v>
      </c>
      <c r="I20081">
        <v>12.299045112689999</v>
      </c>
      <c r="J20081">
        <v>5.8910807853705061</v>
      </c>
      <c r="K20081">
        <v>3.5413445302022279</v>
      </c>
      <c r="L20081">
        <v>5.4151378770156633</v>
      </c>
      <c r="M20081">
        <v>14.232649676864</v>
      </c>
      <c r="N20081">
        <v>10.28492404610004</v>
      </c>
      <c r="O20081">
        <v>3.2540477107400929</v>
      </c>
      <c r="P20081">
        <v>7.7331675805645039</v>
      </c>
      <c r="Q20081">
        <v>0.34779914279521318</v>
      </c>
      <c r="R20081">
        <v>4.4084592709556114</v>
      </c>
      <c r="S20081">
        <v>6.988288406859966</v>
      </c>
      <c r="T20081">
        <v>8.1584290938529804</v>
      </c>
      <c r="U20081">
        <v>9.2325508630932482</v>
      </c>
      <c r="V20081">
        <v>6.3148716277440009</v>
      </c>
      <c r="W20081">
        <v>6.6039041792807396</v>
      </c>
      <c r="X20081">
        <v>5.8658709045724464</v>
      </c>
      <c r="Y20081">
        <v>-3.319186349453163</v>
      </c>
      <c r="Z20081">
        <v>2.504504895178727</v>
      </c>
      <c r="AA20081">
        <v>4.4595923927856393</v>
      </c>
      <c r="AB20081">
        <v>4.2277625041559084</v>
      </c>
      <c r="AC20081">
        <v>-1.87252000813668</v>
      </c>
      <c r="AD20081">
        <v>12.83530716541688</v>
      </c>
      <c r="AE20081">
        <v>3.234187200367455</v>
      </c>
      <c r="AF20081">
        <v>15.915790347742821</v>
      </c>
      <c r="AG20081">
        <v>7.9231894857271001</v>
      </c>
      <c r="AH20081">
        <v>10.5971399088582</v>
      </c>
      <c r="AI20081">
        <v>1.4792612185742899</v>
      </c>
      <c r="AJ20081">
        <v>2.8894819312604851</v>
      </c>
      <c r="AK20081">
        <v>8.889275422748689</v>
      </c>
      <c r="AL20081">
        <v>0.13096536636574291</v>
      </c>
      <c r="AM20081">
        <v>6.9027997102276704</v>
      </c>
      <c r="AN20081">
        <v>2.638593864992123</v>
      </c>
      <c r="AO20081">
        <v>5.0245394276491551</v>
      </c>
      <c r="AP20081">
        <v>4.3986069984829346</v>
      </c>
      <c r="AQ20081">
        <v>2.4115789523038171</v>
      </c>
      <c r="AR20081">
        <v>6.9642792374080553</v>
      </c>
      <c r="AS20081">
        <v>1.3616358431382429</v>
      </c>
      <c r="AT20081">
        <v>6.0243830736204984</v>
      </c>
      <c r="AU20081">
        <v>7.0596278737457219</v>
      </c>
      <c r="AV20081">
        <v>-4.1322677495003841</v>
      </c>
      <c r="AW20081">
        <v>2.7769660805736059E-2</v>
      </c>
    </row>
    <row r="20082" spans="1:49" x14ac:dyDescent="0.25">
      <c r="A20082" s="1">
        <v>42826</v>
      </c>
      <c r="B20082">
        <v>2017</v>
      </c>
      <c r="C20082">
        <v>290</v>
      </c>
      <c r="D20082">
        <v>14.109602655445119</v>
      </c>
      <c r="E20082">
        <v>10.32310757353574</v>
      </c>
      <c r="F20082">
        <v>7.1834122360600938</v>
      </c>
      <c r="G20082">
        <v>5.4829582961311241</v>
      </c>
      <c r="H20082">
        <v>6.749693106239496</v>
      </c>
      <c r="I20082">
        <v>4.7451319482197718</v>
      </c>
      <c r="J20082">
        <v>5.7837586275661712</v>
      </c>
      <c r="K20082">
        <v>7.7774699559485017</v>
      </c>
      <c r="L20082">
        <v>1.646130667118695</v>
      </c>
      <c r="M20082">
        <v>7.1075849360624943</v>
      </c>
      <c r="N20082">
        <v>2.5550832587472039</v>
      </c>
      <c r="O20082">
        <v>0.2463049758063551</v>
      </c>
      <c r="P20082">
        <v>9.3769309182191165</v>
      </c>
      <c r="Q20082">
        <v>2.5895903951811632</v>
      </c>
      <c r="R20082">
        <v>13.95288182124321</v>
      </c>
      <c r="S20082">
        <v>7.2606275103824336</v>
      </c>
      <c r="T20082">
        <v>3.389855826317834</v>
      </c>
      <c r="U20082">
        <v>7.9432278836389258</v>
      </c>
      <c r="V20082">
        <v>12.267172873639231</v>
      </c>
      <c r="W20082">
        <v>6.0425694049748291</v>
      </c>
      <c r="X20082">
        <v>6.2779963947601658</v>
      </c>
      <c r="Y20082">
        <v>3.2633586250152109</v>
      </c>
      <c r="Z20082">
        <v>3.4381166991644512</v>
      </c>
      <c r="AA20082">
        <v>4.4918291094535379</v>
      </c>
      <c r="AB20082">
        <v>14.37757542965725</v>
      </c>
      <c r="AC20082">
        <v>2.3670414053168942</v>
      </c>
      <c r="AD20082">
        <v>3.2776026370077149</v>
      </c>
      <c r="AE20082">
        <v>2.9531458504683532</v>
      </c>
      <c r="AF20082">
        <v>5.0491277057427286</v>
      </c>
      <c r="AG20082">
        <v>1.134305140209158</v>
      </c>
      <c r="AH20082">
        <v>1.3968302332512339</v>
      </c>
      <c r="AI20082">
        <v>-0.35714771280831448</v>
      </c>
      <c r="AJ20082">
        <v>3.4701405103494398</v>
      </c>
      <c r="AK20082">
        <v>4.3399242073413058</v>
      </c>
      <c r="AL20082">
        <v>4.3244621078613044</v>
      </c>
      <c r="AM20082">
        <v>2.4841175955421009</v>
      </c>
      <c r="AN20082">
        <v>8.0036505475067354</v>
      </c>
      <c r="AO20082">
        <v>2.6719537381087788</v>
      </c>
      <c r="AP20082">
        <v>8.2099351397807006</v>
      </c>
      <c r="AQ20082">
        <v>0.82575612343889215</v>
      </c>
      <c r="AR20082">
        <v>8.1230677170611045</v>
      </c>
      <c r="AS20082">
        <v>1.086749849927515</v>
      </c>
      <c r="AT20082">
        <v>6.3238321150544294</v>
      </c>
      <c r="AU20082">
        <v>8.0384140778048341</v>
      </c>
      <c r="AV20082">
        <v>0.80191438727750253</v>
      </c>
      <c r="AW20082">
        <v>2.4241249454800769E-2</v>
      </c>
    </row>
    <row r="20083" spans="1:49" x14ac:dyDescent="0.25">
      <c r="A20083" s="1">
        <v>42856</v>
      </c>
      <c r="B20083">
        <v>2017</v>
      </c>
      <c r="C20083">
        <v>290</v>
      </c>
      <c r="D20083">
        <v>4.530378551414449</v>
      </c>
      <c r="E20083">
        <v>10.770848708480459</v>
      </c>
      <c r="F20083">
        <v>16.296567436221721</v>
      </c>
      <c r="G20083">
        <v>9.3362736534729152</v>
      </c>
      <c r="H20083">
        <v>9.7321595829360064</v>
      </c>
      <c r="I20083">
        <v>10.32644383890071</v>
      </c>
      <c r="J20083">
        <v>10.03733898064867</v>
      </c>
      <c r="K20083">
        <v>10.712252300589411</v>
      </c>
      <c r="L20083">
        <v>0.1857358589768765</v>
      </c>
      <c r="M20083">
        <v>9.1610971941717736</v>
      </c>
      <c r="N20083">
        <v>15.07660030702514</v>
      </c>
      <c r="O20083">
        <v>4.0912701432189502</v>
      </c>
      <c r="P20083">
        <v>12.306177211136671</v>
      </c>
      <c r="Q20083">
        <v>9.9199710688629104</v>
      </c>
      <c r="R20083">
        <v>18.922926862901939</v>
      </c>
      <c r="S20083">
        <v>7.652786024659175</v>
      </c>
      <c r="T20083">
        <v>12.71673493827816</v>
      </c>
      <c r="U20083">
        <v>9.9496087802639632</v>
      </c>
      <c r="V20083">
        <v>14.29983981324861</v>
      </c>
      <c r="W20083">
        <v>6.3046874297677302</v>
      </c>
      <c r="X20083">
        <v>10.093505715975491</v>
      </c>
      <c r="Y20083">
        <v>6.1163624252817304</v>
      </c>
      <c r="Z20083">
        <v>7.4355258523511658</v>
      </c>
      <c r="AA20083">
        <v>9.1219094195191808</v>
      </c>
      <c r="AB20083">
        <v>7.4520094852643437</v>
      </c>
      <c r="AC20083">
        <v>-0.93462367723536888</v>
      </c>
      <c r="AD20083">
        <v>4.7164784565560733</v>
      </c>
      <c r="AE20083">
        <v>3.756969096972274</v>
      </c>
      <c r="AF20083">
        <v>10.52909235452382</v>
      </c>
      <c r="AG20083">
        <v>10.19321938423847</v>
      </c>
      <c r="AH20083">
        <v>5.0465586524803152</v>
      </c>
      <c r="AI20083">
        <v>10.90094427796207</v>
      </c>
      <c r="AJ20083">
        <v>5.7083425472001181</v>
      </c>
      <c r="AK20083">
        <v>6.1168936928940987</v>
      </c>
      <c r="AL20083">
        <v>6.7784581332104299</v>
      </c>
      <c r="AM20083">
        <v>5.5806235718749431</v>
      </c>
      <c r="AN20083">
        <v>6.4041259929176197</v>
      </c>
      <c r="AO20083">
        <v>8.2068123985417749</v>
      </c>
      <c r="AP20083">
        <v>7.0196949461246216</v>
      </c>
      <c r="AQ20083">
        <v>5.2684223792394791</v>
      </c>
      <c r="AR20083">
        <v>11.13204312537575</v>
      </c>
      <c r="AS20083">
        <v>2.184558617636712</v>
      </c>
      <c r="AT20083">
        <v>5.8170793342464666</v>
      </c>
      <c r="AU20083">
        <v>4.4357835777467658</v>
      </c>
      <c r="AV20083">
        <v>12.03349243999841</v>
      </c>
      <c r="AW20083">
        <v>4.3450448699006612E-2</v>
      </c>
    </row>
    <row r="20084" spans="1:49" x14ac:dyDescent="0.25">
      <c r="A20084" s="1">
        <v>42887</v>
      </c>
      <c r="B20084">
        <v>2017</v>
      </c>
      <c r="C20084">
        <v>290</v>
      </c>
      <c r="D20084">
        <v>2.2371409799654352</v>
      </c>
      <c r="E20084">
        <v>1.169449201528727</v>
      </c>
      <c r="F20084">
        <v>-6.4420612179921566</v>
      </c>
      <c r="G20084">
        <v>-0.6659931425903709</v>
      </c>
      <c r="H20084">
        <v>-1.163572239006738</v>
      </c>
      <c r="I20084">
        <v>1.606169893712162</v>
      </c>
      <c r="J20084">
        <v>-2.8691877720352421</v>
      </c>
      <c r="K20084">
        <v>-0.42552852884486508</v>
      </c>
      <c r="L20084">
        <v>3.3003879371286131</v>
      </c>
      <c r="M20084">
        <v>-0.94831384691161924</v>
      </c>
      <c r="N20084">
        <v>-5.5179720342480874</v>
      </c>
      <c r="O20084">
        <v>3.5198571190397931</v>
      </c>
      <c r="P20084">
        <v>-0.25905039811010561</v>
      </c>
      <c r="Q20084">
        <v>-0.45183988961979837</v>
      </c>
      <c r="R20084">
        <v>5.9644530362371162</v>
      </c>
      <c r="S20084">
        <v>1.1855199914790451</v>
      </c>
      <c r="T20084">
        <v>1.3776648145395809</v>
      </c>
      <c r="U20084">
        <v>-0.8204437489826355</v>
      </c>
      <c r="V20084">
        <v>1.9185819415656229</v>
      </c>
      <c r="W20084">
        <v>-1.302804200963392</v>
      </c>
      <c r="X20084">
        <v>0.19301418461632469</v>
      </c>
      <c r="Y20084">
        <v>5.6702492686935502</v>
      </c>
      <c r="Z20084">
        <v>1.4508152833535131</v>
      </c>
      <c r="AA20084">
        <v>-1.581102856376948</v>
      </c>
      <c r="AB20084">
        <v>4.4374056007152607</v>
      </c>
      <c r="AC20084">
        <v>-1.3370939371709409</v>
      </c>
      <c r="AD20084">
        <v>6.315183105480493</v>
      </c>
      <c r="AE20084">
        <v>6.9959458678942488</v>
      </c>
      <c r="AF20084">
        <v>-3.0989737153426788</v>
      </c>
      <c r="AG20084">
        <v>-1.471279123349079</v>
      </c>
      <c r="AH20084">
        <v>-0.92923344395449137</v>
      </c>
      <c r="AI20084">
        <v>3.9530873925257999</v>
      </c>
      <c r="AJ20084">
        <v>0.99490705626386067</v>
      </c>
      <c r="AK20084">
        <v>-0.41987117218393882</v>
      </c>
      <c r="AL20084">
        <v>-5.8180169118411618</v>
      </c>
      <c r="AM20084">
        <v>1.524644393267516</v>
      </c>
      <c r="AN20084">
        <v>-3.3851369623409728</v>
      </c>
      <c r="AO20084">
        <v>1.521261674184782</v>
      </c>
      <c r="AP20084">
        <v>-0.82661022115150251</v>
      </c>
      <c r="AQ20084">
        <v>3.8249174978705498</v>
      </c>
      <c r="AR20084">
        <v>5.2179474807558144</v>
      </c>
      <c r="AS20084">
        <v>-7.5700812640470794</v>
      </c>
      <c r="AT20084">
        <v>0.12171663814231071</v>
      </c>
      <c r="AU20084">
        <v>3.6356241447822009</v>
      </c>
      <c r="AV20084">
        <v>-2.0476584740275139</v>
      </c>
      <c r="AW20084">
        <v>4.4690210799518404E-3</v>
      </c>
    </row>
    <row r="20085" spans="1:49" x14ac:dyDescent="0.25">
      <c r="A20085" s="1">
        <v>42917</v>
      </c>
      <c r="B20085">
        <v>2017</v>
      </c>
      <c r="C20085">
        <v>290</v>
      </c>
      <c r="D20085">
        <v>9.8461037824458799</v>
      </c>
      <c r="E20085">
        <v>7.5234654585797589</v>
      </c>
      <c r="F20085">
        <v>13.96504594086629</v>
      </c>
      <c r="G20085">
        <v>4.8006374826031761</v>
      </c>
      <c r="H20085">
        <v>9.9644038238741359</v>
      </c>
      <c r="I20085">
        <v>10.75997141060334</v>
      </c>
      <c r="J20085">
        <v>11.67327808142749</v>
      </c>
      <c r="K20085">
        <v>9.3666635847972088</v>
      </c>
      <c r="L20085">
        <v>7.5014780785367163</v>
      </c>
      <c r="M20085">
        <v>7.7582832561430726</v>
      </c>
      <c r="N20085">
        <v>8.5015259199391799</v>
      </c>
      <c r="O20085">
        <v>7.0417306784736677</v>
      </c>
      <c r="P20085">
        <v>5.2260404705115624</v>
      </c>
      <c r="Q20085">
        <v>15.25622705798204</v>
      </c>
      <c r="R20085">
        <v>4.0031981104836634</v>
      </c>
      <c r="S20085">
        <v>3.7475536859080889</v>
      </c>
      <c r="T20085">
        <v>6.1990415192344273</v>
      </c>
      <c r="U20085">
        <v>5.8385342952147923</v>
      </c>
      <c r="V20085">
        <v>12.1330602354659</v>
      </c>
      <c r="W20085">
        <v>3.4507091747201901</v>
      </c>
      <c r="X20085">
        <v>3.817583476754427</v>
      </c>
      <c r="Y20085">
        <v>5.9634505361416243</v>
      </c>
      <c r="Z20085">
        <v>5.0060555722142519</v>
      </c>
      <c r="AA20085">
        <v>5.5786133849661912</v>
      </c>
      <c r="AB20085">
        <v>9.1791513061254104</v>
      </c>
      <c r="AC20085">
        <v>14.2128746816198</v>
      </c>
      <c r="AD20085">
        <v>7.2987016231025992</v>
      </c>
      <c r="AE20085">
        <v>0.96592577866863039</v>
      </c>
      <c r="AF20085">
        <v>-4.123513857244987</v>
      </c>
      <c r="AG20085">
        <v>6.1008794773275588</v>
      </c>
      <c r="AH20085">
        <v>12.045763823983719</v>
      </c>
      <c r="AI20085">
        <v>8.4725815423779327</v>
      </c>
      <c r="AJ20085">
        <v>5.0198209745293099</v>
      </c>
      <c r="AK20085">
        <v>10.85679364531347</v>
      </c>
      <c r="AL20085">
        <v>-4.1976708759177921</v>
      </c>
      <c r="AM20085">
        <v>5.7527210407041673</v>
      </c>
      <c r="AN20085">
        <v>9.9413223812031113</v>
      </c>
      <c r="AO20085">
        <v>8.3386666578082025</v>
      </c>
      <c r="AP20085">
        <v>5.2506220275863713</v>
      </c>
      <c r="AQ20085">
        <v>5.8935181207614207</v>
      </c>
      <c r="AR20085">
        <v>14.878771951776979</v>
      </c>
      <c r="AS20085">
        <v>8.5796973969737067</v>
      </c>
      <c r="AT20085">
        <v>3.0496943923175039</v>
      </c>
      <c r="AU20085">
        <v>3.5874618999476531</v>
      </c>
      <c r="AV20085">
        <v>6.2912056369218039</v>
      </c>
      <c r="AW20085">
        <v>2.9985430191082241E-2</v>
      </c>
    </row>
    <row r="20086" spans="1:49" x14ac:dyDescent="0.25">
      <c r="A20086" s="1">
        <v>42948</v>
      </c>
      <c r="B20086">
        <v>2017</v>
      </c>
      <c r="C20086">
        <v>290</v>
      </c>
      <c r="D20086">
        <v>7.4153090433452418</v>
      </c>
      <c r="E20086">
        <v>4.2909681442286907</v>
      </c>
      <c r="F20086">
        <v>-2.024808296213942</v>
      </c>
      <c r="G20086">
        <v>0.90992165995447127</v>
      </c>
      <c r="H20086">
        <v>0.61689587691402537</v>
      </c>
      <c r="I20086">
        <v>2.5106268477015581</v>
      </c>
      <c r="J20086">
        <v>-0.54981906153359628</v>
      </c>
      <c r="K20086">
        <v>2.482810926976553</v>
      </c>
      <c r="L20086">
        <v>0.4741388808670477</v>
      </c>
      <c r="M20086">
        <v>-0.51360976111386458</v>
      </c>
      <c r="N20086">
        <v>5.7446728419506146</v>
      </c>
      <c r="O20086">
        <v>0.84737873951699072</v>
      </c>
      <c r="P20086">
        <v>0.65629320347457831</v>
      </c>
      <c r="Q20086">
        <v>3.122951737744883</v>
      </c>
      <c r="R20086">
        <v>1.8036199484751549</v>
      </c>
      <c r="S20086">
        <v>2.2021794844133908</v>
      </c>
      <c r="T20086">
        <v>-1.8395361354493489</v>
      </c>
      <c r="U20086">
        <v>1.7295349740112489</v>
      </c>
      <c r="V20086">
        <v>2.2447378158191311</v>
      </c>
      <c r="W20086">
        <v>-0.1124124523179004</v>
      </c>
      <c r="X20086">
        <v>-0.19567600990340051</v>
      </c>
      <c r="Y20086">
        <v>-1.746869868705103</v>
      </c>
      <c r="Z20086">
        <v>0.61851649064152969</v>
      </c>
      <c r="AA20086">
        <v>-9.749250844006685E-2</v>
      </c>
      <c r="AB20086">
        <v>5.2694827666849742</v>
      </c>
      <c r="AC20086">
        <v>7.0567149676929342</v>
      </c>
      <c r="AD20086">
        <v>1.654852036776022</v>
      </c>
      <c r="AE20086">
        <v>-13.841672441749481</v>
      </c>
      <c r="AF20086">
        <v>11.90957181325942</v>
      </c>
      <c r="AG20086">
        <v>3.235311191876078</v>
      </c>
      <c r="AH20086">
        <v>6.1378629699555542</v>
      </c>
      <c r="AI20086">
        <v>9.258263637622278</v>
      </c>
      <c r="AJ20086">
        <v>0.99548012311312384</v>
      </c>
      <c r="AK20086">
        <v>-9.1287823952612701E-2</v>
      </c>
      <c r="AL20086">
        <v>-12.93915883170672</v>
      </c>
      <c r="AM20086">
        <v>5.233715558492813</v>
      </c>
      <c r="AN20086">
        <v>4.6275355696948406</v>
      </c>
      <c r="AO20086">
        <v>-3.8460621782610012E-2</v>
      </c>
      <c r="AP20086">
        <v>-1.6908409107111779</v>
      </c>
      <c r="AQ20086">
        <v>5.0313748928868973</v>
      </c>
      <c r="AR20086">
        <v>5.4276871508822664</v>
      </c>
      <c r="AS20086">
        <v>-5.9877145851975024</v>
      </c>
      <c r="AT20086">
        <v>1.807400790181402</v>
      </c>
      <c r="AU20086">
        <v>0.36868361045367948</v>
      </c>
      <c r="AV20086">
        <v>2.599239078601379</v>
      </c>
      <c r="AW20086">
        <v>7.5547615495428211E-3</v>
      </c>
    </row>
    <row r="20087" spans="1:49" x14ac:dyDescent="0.25">
      <c r="A20087" s="1">
        <v>42979</v>
      </c>
      <c r="B20087">
        <v>2017</v>
      </c>
      <c r="C20087">
        <v>290</v>
      </c>
      <c r="D20087">
        <v>-6.1100712076909813</v>
      </c>
      <c r="E20087">
        <v>-2.756430455601278</v>
      </c>
      <c r="F20087">
        <v>-5.5279048229525793</v>
      </c>
      <c r="G20087">
        <v>3.0201956180136098</v>
      </c>
      <c r="H20087">
        <v>-5.5719098220297081E-2</v>
      </c>
      <c r="I20087">
        <v>1.4036047040298041</v>
      </c>
      <c r="J20087">
        <v>-0.51108299732683937</v>
      </c>
      <c r="K20087">
        <v>-0.71785631227441193</v>
      </c>
      <c r="L20087">
        <v>-3.4151647013137891</v>
      </c>
      <c r="M20087">
        <v>-1.5774224356917439</v>
      </c>
      <c r="N20087">
        <v>-8.3626577836914961E-2</v>
      </c>
      <c r="O20087">
        <v>1.264916641763669</v>
      </c>
      <c r="P20087">
        <v>-1.3857973042830869</v>
      </c>
      <c r="Q20087">
        <v>1.4851644112170219</v>
      </c>
      <c r="R20087">
        <v>-16.061817567523178</v>
      </c>
      <c r="S20087">
        <v>0.59656730526693735</v>
      </c>
      <c r="T20087">
        <v>-0.37054335575160691</v>
      </c>
      <c r="U20087">
        <v>1.823554672435157</v>
      </c>
      <c r="V20087">
        <v>-0.50350649309637285</v>
      </c>
      <c r="W20087">
        <v>3.8671359760085182</v>
      </c>
      <c r="X20087">
        <v>-0.46059833720558663</v>
      </c>
      <c r="Y20087">
        <v>-2.6511346372167228</v>
      </c>
      <c r="Z20087">
        <v>-0.36959317293564498</v>
      </c>
      <c r="AA20087">
        <v>0.83425549718216807</v>
      </c>
      <c r="AB20087">
        <v>-11.706820549480369</v>
      </c>
      <c r="AC20087">
        <v>1.7346705072918129</v>
      </c>
      <c r="AD20087">
        <v>-5.9077369726969087</v>
      </c>
      <c r="AE20087">
        <v>1.535223305491962</v>
      </c>
      <c r="AF20087">
        <v>7.6908600423242444</v>
      </c>
      <c r="AG20087">
        <v>-1.6833191790059709</v>
      </c>
      <c r="AH20087">
        <v>-0.5570647434819942</v>
      </c>
      <c r="AI20087">
        <v>-2.6756756652658198</v>
      </c>
      <c r="AJ20087">
        <v>-0.4136910102725988</v>
      </c>
      <c r="AK20087">
        <v>-6.0088549954561028</v>
      </c>
      <c r="AL20087">
        <v>1.490577801203008</v>
      </c>
      <c r="AM20087">
        <v>0.51373663041280881</v>
      </c>
      <c r="AN20087">
        <v>-8.599268149522965</v>
      </c>
      <c r="AO20087">
        <v>-3.7167346624528141</v>
      </c>
      <c r="AP20087">
        <v>0.78812706799868959</v>
      </c>
      <c r="AQ20087">
        <v>-6.0957460287594412</v>
      </c>
      <c r="AR20087">
        <v>0.1192138058498271</v>
      </c>
      <c r="AS20087">
        <v>-7.7405216625188524</v>
      </c>
      <c r="AT20087">
        <v>-1.850180169075766</v>
      </c>
      <c r="AU20087">
        <v>-2.617188760058065</v>
      </c>
      <c r="AV20087">
        <v>-5.2372907322575379</v>
      </c>
      <c r="AW20087">
        <v>-2.3172412836397371E-2</v>
      </c>
    </row>
    <row r="20088" spans="1:49" x14ac:dyDescent="0.25">
      <c r="A20088" s="1">
        <v>43009</v>
      </c>
      <c r="B20088">
        <v>2017</v>
      </c>
      <c r="C20088">
        <v>290</v>
      </c>
      <c r="D20088">
        <v>3.5335337828189539</v>
      </c>
      <c r="E20088">
        <v>1.690545107352559</v>
      </c>
      <c r="F20088">
        <v>-1.3132816175972619</v>
      </c>
      <c r="G20088">
        <v>1.7826042970567</v>
      </c>
      <c r="H20088">
        <v>1.12474420020956</v>
      </c>
      <c r="I20088">
        <v>-1.156036711949737</v>
      </c>
      <c r="J20088">
        <v>1.883312218004529</v>
      </c>
      <c r="K20088">
        <v>2.3852273712980039</v>
      </c>
      <c r="L20088">
        <v>1.671591958631913</v>
      </c>
      <c r="M20088">
        <v>0.41110710286049729</v>
      </c>
      <c r="N20088">
        <v>-1.6311299258014109</v>
      </c>
      <c r="O20088">
        <v>9.0549731212208329E-2</v>
      </c>
      <c r="P20088">
        <v>-2.1635459122837601</v>
      </c>
      <c r="Q20088">
        <v>1.2403552128044559</v>
      </c>
      <c r="R20088">
        <v>-1.8962359546192959</v>
      </c>
      <c r="S20088">
        <v>4.9021164222029512E-2</v>
      </c>
      <c r="T20088">
        <v>8.6780081679881604</v>
      </c>
      <c r="U20088">
        <v>1.7507087075192109</v>
      </c>
      <c r="V20088">
        <v>2.3381690356907292</v>
      </c>
      <c r="W20088">
        <v>0.728622459743411</v>
      </c>
      <c r="X20088">
        <v>-1.442844366871032</v>
      </c>
      <c r="Y20088">
        <v>-6.0137744096764978</v>
      </c>
      <c r="Z20088">
        <v>4.8734000299210711</v>
      </c>
      <c r="AA20088">
        <v>0.85649534145841866</v>
      </c>
      <c r="AB20088">
        <v>0.34686419876575059</v>
      </c>
      <c r="AC20088">
        <v>-3.046534765070164</v>
      </c>
      <c r="AD20088">
        <v>-7.3220948252977092</v>
      </c>
      <c r="AE20088">
        <v>-2.657844592139158</v>
      </c>
      <c r="AF20088">
        <v>5.853309476084112</v>
      </c>
      <c r="AG20088">
        <v>-8.7413781032569702</v>
      </c>
      <c r="AH20088">
        <v>5.253616189938759</v>
      </c>
      <c r="AI20088">
        <v>4.1244247578213544</v>
      </c>
      <c r="AJ20088">
        <v>2.5434769137065771</v>
      </c>
      <c r="AK20088">
        <v>7.6419207929583566</v>
      </c>
      <c r="AL20088">
        <v>-7.3224902742643589</v>
      </c>
      <c r="AM20088">
        <v>2.7226396463552178</v>
      </c>
      <c r="AN20088">
        <v>2.695987483653961</v>
      </c>
      <c r="AO20088">
        <v>5.2813469275692526</v>
      </c>
      <c r="AP20088">
        <v>1.19434913669374</v>
      </c>
      <c r="AQ20088">
        <v>4.6052207934414113</v>
      </c>
      <c r="AR20088">
        <v>3.8449644577447368</v>
      </c>
      <c r="AS20088">
        <v>-1.7657072734606709</v>
      </c>
      <c r="AT20088">
        <v>-4.1632619993015041E-3</v>
      </c>
      <c r="AU20088">
        <v>-3.4205875857001629</v>
      </c>
      <c r="AV20088">
        <v>-1.06038049085565</v>
      </c>
      <c r="AW20088">
        <v>3.2941195670745942E-3</v>
      </c>
    </row>
    <row r="20089" spans="1:49" x14ac:dyDescent="0.25">
      <c r="A20089" s="1">
        <v>43040</v>
      </c>
      <c r="B20089">
        <v>2017</v>
      </c>
      <c r="C20089">
        <v>290</v>
      </c>
      <c r="D20089">
        <v>1.8256451055785881</v>
      </c>
      <c r="E20089">
        <v>1.328031041531341</v>
      </c>
      <c r="F20089">
        <v>5.0754543192988777</v>
      </c>
      <c r="G20089">
        <v>4.1707101504230293</v>
      </c>
      <c r="H20089">
        <v>2.2102268201940061</v>
      </c>
      <c r="I20089">
        <v>3.6168777611059522</v>
      </c>
      <c r="J20089">
        <v>0.9282924740645182</v>
      </c>
      <c r="K20089">
        <v>5.1462319696140346</v>
      </c>
      <c r="L20089">
        <v>3.4720842711672968</v>
      </c>
      <c r="M20089">
        <v>2.312832537233334</v>
      </c>
      <c r="N20089">
        <v>4.7742319334791894</v>
      </c>
      <c r="O20089">
        <v>3.6252049796798191</v>
      </c>
      <c r="P20089">
        <v>3.1166286403468519</v>
      </c>
      <c r="Q20089">
        <v>1.12116613012998</v>
      </c>
      <c r="R20089">
        <v>2.4121603183487879</v>
      </c>
      <c r="S20089">
        <v>-0.42243660741434491</v>
      </c>
      <c r="T20089">
        <v>2.9409588858614999</v>
      </c>
      <c r="U20089">
        <v>3.2054340996135799</v>
      </c>
      <c r="V20089">
        <v>5.6114221946260701</v>
      </c>
      <c r="W20089">
        <v>1.2840638269999041</v>
      </c>
      <c r="X20089">
        <v>5.134185914216971</v>
      </c>
      <c r="Y20089">
        <v>3.3406193717723909</v>
      </c>
      <c r="Z20089">
        <v>6.0209172180242243</v>
      </c>
      <c r="AA20089">
        <v>3.0665989113368708</v>
      </c>
      <c r="AB20089">
        <v>-5.2442531010303934</v>
      </c>
      <c r="AC20089">
        <v>-0.25787180849771157</v>
      </c>
      <c r="AD20089">
        <v>2.4561508355081858</v>
      </c>
      <c r="AE20089">
        <v>1.5250722868091371</v>
      </c>
      <c r="AF20089">
        <v>-1.9105311588449301</v>
      </c>
      <c r="AG20089">
        <v>5.7063504249234454</v>
      </c>
      <c r="AH20089">
        <v>-9.1337159248677136</v>
      </c>
      <c r="AI20089">
        <v>5.1184142248464024</v>
      </c>
      <c r="AJ20089">
        <v>6.072300398548558</v>
      </c>
      <c r="AK20089">
        <v>2.2100942214287489</v>
      </c>
      <c r="AL20089">
        <v>5.4287000828625374</v>
      </c>
      <c r="AM20089">
        <v>4.7845304744469352</v>
      </c>
      <c r="AN20089">
        <v>12.158016952926239</v>
      </c>
      <c r="AO20089">
        <v>6.9494407785462684</v>
      </c>
      <c r="AP20089">
        <v>3.3891417442424299</v>
      </c>
      <c r="AQ20089">
        <v>13.352848337664099</v>
      </c>
      <c r="AR20089">
        <v>7.510747838508447</v>
      </c>
      <c r="AS20089">
        <v>-4.2045489574024657</v>
      </c>
      <c r="AT20089">
        <v>4.7747523615874643</v>
      </c>
      <c r="AU20089">
        <v>2.4937654578976791</v>
      </c>
      <c r="AV20089">
        <v>1.0719382956074111</v>
      </c>
      <c r="AW20089">
        <v>3.021220045700224E-2</v>
      </c>
    </row>
    <row r="20090" spans="1:49" x14ac:dyDescent="0.25">
      <c r="A20090" s="1">
        <v>43070</v>
      </c>
      <c r="B20090">
        <v>2017</v>
      </c>
      <c r="C20090">
        <v>290</v>
      </c>
      <c r="D20090">
        <v>4.9098474657255808</v>
      </c>
      <c r="E20090">
        <v>3.7506184457297249</v>
      </c>
      <c r="F20090">
        <v>-2.2547087612878599E-2</v>
      </c>
      <c r="G20090">
        <v>1.344908450833215</v>
      </c>
      <c r="H20090">
        <v>2.0448432588912051</v>
      </c>
      <c r="I20090">
        <v>-0.23783802204632171</v>
      </c>
      <c r="J20090">
        <v>0.43882904765710767</v>
      </c>
      <c r="K20090">
        <v>4.6433734367633539</v>
      </c>
      <c r="L20090">
        <v>6.1898645951622422</v>
      </c>
      <c r="M20090">
        <v>0.28550491661849531</v>
      </c>
      <c r="N20090">
        <v>-0.5588587098559028</v>
      </c>
      <c r="O20090">
        <v>5.2957734472342866</v>
      </c>
      <c r="P20090">
        <v>0.98226610945946202</v>
      </c>
      <c r="Q20090">
        <v>4.3486601770758693</v>
      </c>
      <c r="R20090">
        <v>18.176871958572519</v>
      </c>
      <c r="S20090">
        <v>1.032230596572292</v>
      </c>
      <c r="T20090">
        <v>4.3368705071248792</v>
      </c>
      <c r="U20090">
        <v>1.1480964490784951</v>
      </c>
      <c r="V20090">
        <v>2.3761387440931041</v>
      </c>
      <c r="W20090">
        <v>6.0332436195961403</v>
      </c>
      <c r="X20090">
        <v>2.6950952164148672</v>
      </c>
      <c r="Y20090">
        <v>9.4040787826779706</v>
      </c>
      <c r="Z20090">
        <v>2.0435016763775238</v>
      </c>
      <c r="AA20090">
        <v>6.3491890987435573</v>
      </c>
      <c r="AB20090">
        <v>14.74821007616112</v>
      </c>
      <c r="AC20090">
        <v>6.0876944208869688</v>
      </c>
      <c r="AD20090">
        <v>1.266811123309397</v>
      </c>
      <c r="AE20090">
        <v>10.2461173140534</v>
      </c>
      <c r="AF20090">
        <v>8.1052922427659482</v>
      </c>
      <c r="AG20090">
        <v>9.2446199036608121</v>
      </c>
      <c r="AH20090">
        <v>17.34349702274114</v>
      </c>
      <c r="AI20090">
        <v>2.4627237219433828</v>
      </c>
      <c r="AJ20090">
        <v>2.415455094396024</v>
      </c>
      <c r="AK20090">
        <v>6.270176767868274</v>
      </c>
      <c r="AL20090">
        <v>1.395768717060353</v>
      </c>
      <c r="AM20090">
        <v>6.34119607245196</v>
      </c>
      <c r="AN20090">
        <v>10.26682749441588</v>
      </c>
      <c r="AO20090">
        <v>2.235548865792425</v>
      </c>
      <c r="AP20090">
        <v>6.4147477596415259</v>
      </c>
      <c r="AQ20090">
        <v>10.522045582106591</v>
      </c>
      <c r="AR20090">
        <v>2.126636317868225</v>
      </c>
      <c r="AS20090">
        <v>16.267326755170579</v>
      </c>
      <c r="AT20090">
        <v>7.6335340658183934</v>
      </c>
      <c r="AU20090">
        <v>8.5373376061476094</v>
      </c>
      <c r="AV20090">
        <v>2.3400808027359332</v>
      </c>
      <c r="AW20090">
        <v>1.413895588443825E-2</v>
      </c>
    </row>
    <row r="20091" spans="1:49" x14ac:dyDescent="0.25">
      <c r="A20091" s="1">
        <v>43101</v>
      </c>
      <c r="B20091">
        <v>2017</v>
      </c>
      <c r="C20091">
        <v>290</v>
      </c>
      <c r="D20091">
        <v>13.15825332385365</v>
      </c>
      <c r="E20091">
        <v>7.2827154172115494</v>
      </c>
      <c r="F20091">
        <v>18.232816626381481</v>
      </c>
      <c r="G20091">
        <v>10.206688390453159</v>
      </c>
      <c r="H20091">
        <v>10.6363914841052</v>
      </c>
      <c r="I20091">
        <v>16.25840264860161</v>
      </c>
      <c r="J20091">
        <v>9.6977557071991285</v>
      </c>
      <c r="K20091">
        <v>12.73937003835797</v>
      </c>
      <c r="L20091">
        <v>7.1093460314817234</v>
      </c>
      <c r="M20091">
        <v>13.39916336910534</v>
      </c>
      <c r="N20091">
        <v>8.6917419076230971</v>
      </c>
      <c r="O20091">
        <v>5.0492247758097353</v>
      </c>
      <c r="P20091">
        <v>11.16962572218385</v>
      </c>
      <c r="Q20091">
        <v>10.236758716511551</v>
      </c>
      <c r="R20091">
        <v>16.28967915042756</v>
      </c>
      <c r="S20091">
        <v>10.41200781369529</v>
      </c>
      <c r="T20091">
        <v>7.8796943733146829</v>
      </c>
      <c r="U20091">
        <v>11.34389470989106</v>
      </c>
      <c r="V20091">
        <v>15.344414165440719</v>
      </c>
      <c r="W20091">
        <v>6.7354130582841787</v>
      </c>
      <c r="X20091">
        <v>8.4861087245138744</v>
      </c>
      <c r="Y20091">
        <v>7.8930452645791682</v>
      </c>
      <c r="Z20091">
        <v>8.8061136831710574</v>
      </c>
      <c r="AA20091">
        <v>7.2021302741974047</v>
      </c>
      <c r="AB20091">
        <v>9.1632832052353841</v>
      </c>
      <c r="AC20091">
        <v>21.577245916163481</v>
      </c>
      <c r="AD20091">
        <v>12.21630487659198</v>
      </c>
      <c r="AE20091">
        <v>8.4695720615755263</v>
      </c>
      <c r="AF20091">
        <v>6.2838007654171246</v>
      </c>
      <c r="AG20091">
        <v>15.83341883959406</v>
      </c>
      <c r="AH20091">
        <v>11.64396371374958</v>
      </c>
      <c r="AI20091">
        <v>14.012544546153441</v>
      </c>
      <c r="AJ20091">
        <v>10.009488485976821</v>
      </c>
      <c r="AK20091">
        <v>7.6166363590699726</v>
      </c>
      <c r="AL20091">
        <v>12.72434354380367</v>
      </c>
      <c r="AM20091">
        <v>12.875061804215379</v>
      </c>
      <c r="AN20091">
        <v>6.9467697676747884</v>
      </c>
      <c r="AO20091">
        <v>10.70873187439323</v>
      </c>
      <c r="AP20091">
        <v>2.647183750838789</v>
      </c>
      <c r="AQ20091">
        <v>15.90302559434695</v>
      </c>
      <c r="AR20091">
        <v>16.635099516852669</v>
      </c>
      <c r="AS20091">
        <v>10.107848586472929</v>
      </c>
      <c r="AT20091">
        <v>12.130571539161</v>
      </c>
      <c r="AU20091">
        <v>5.5984412658609104</v>
      </c>
      <c r="AV20091">
        <v>2.90846162754077</v>
      </c>
      <c r="AW20091">
        <v>4.1460232474453067E-2</v>
      </c>
    </row>
    <row r="20092" spans="1:49" x14ac:dyDescent="0.25">
      <c r="A20092" s="1">
        <v>43132</v>
      </c>
      <c r="B20092">
        <v>2017</v>
      </c>
      <c r="C20092">
        <v>290</v>
      </c>
      <c r="D20092">
        <v>-12.14230058115087</v>
      </c>
      <c r="E20092">
        <v>-5.1508121939589984</v>
      </c>
      <c r="F20092">
        <v>-2.2940140671330771</v>
      </c>
      <c r="G20092">
        <v>-9.466136515648337</v>
      </c>
      <c r="H20092">
        <v>-7.3965356159493512</v>
      </c>
      <c r="I20092">
        <v>-8.2381670886511831</v>
      </c>
      <c r="J20092">
        <v>-6.5222746347359468</v>
      </c>
      <c r="K20092">
        <v>-6.9389599375418438</v>
      </c>
      <c r="L20092">
        <v>-5.8350287861599464</v>
      </c>
      <c r="M20092">
        <v>-10.29011203687466</v>
      </c>
      <c r="N20092">
        <v>-6.8335958711313154</v>
      </c>
      <c r="O20092">
        <v>-9.5873961176662021</v>
      </c>
      <c r="P20092">
        <v>0.26945871761334672</v>
      </c>
      <c r="Q20092">
        <v>-4.2233262067066901</v>
      </c>
      <c r="R20092">
        <v>-10.45951040177027</v>
      </c>
      <c r="S20092">
        <v>-7.7264850595145091</v>
      </c>
      <c r="T20092">
        <v>-8.65399949320188</v>
      </c>
      <c r="U20092">
        <v>-7.2004367933583344</v>
      </c>
      <c r="V20092">
        <v>-8.0018989698510072</v>
      </c>
      <c r="W20092">
        <v>-9.3137181985087469</v>
      </c>
      <c r="X20092">
        <v>-8.6655918383752866</v>
      </c>
      <c r="Y20092">
        <v>-9.3682189711024382</v>
      </c>
      <c r="Z20092">
        <v>-3.932058108093528</v>
      </c>
      <c r="AA20092">
        <v>-8.6980566826376347</v>
      </c>
      <c r="AB20092">
        <v>-4.4837588961976316</v>
      </c>
      <c r="AC20092">
        <v>-4.3776139834628918</v>
      </c>
      <c r="AD20092">
        <v>-9.4256155846603846</v>
      </c>
      <c r="AE20092">
        <v>-6.2971125984986553</v>
      </c>
      <c r="AF20092">
        <v>-7.4188636844397244</v>
      </c>
      <c r="AG20092">
        <v>-9.4500989935474404</v>
      </c>
      <c r="AH20092">
        <v>-6.1365380366765976</v>
      </c>
      <c r="AI20092">
        <v>-5.1451869665974703</v>
      </c>
      <c r="AJ20092">
        <v>-6.0498948620573367</v>
      </c>
      <c r="AK20092">
        <v>-9.0120897378597746</v>
      </c>
      <c r="AL20092">
        <v>-2.5285179594223268</v>
      </c>
      <c r="AM20092">
        <v>-0.19819136987951899</v>
      </c>
      <c r="AN20092">
        <v>-2.704403402792344</v>
      </c>
      <c r="AO20092">
        <v>-4.4024049377385683</v>
      </c>
      <c r="AP20092">
        <v>-6.9916187569541544</v>
      </c>
      <c r="AQ20092">
        <v>3.9403345821018569</v>
      </c>
      <c r="AR20092">
        <v>-7.217787277493926</v>
      </c>
      <c r="AS20092">
        <v>-8.9410466868317222</v>
      </c>
      <c r="AT20092">
        <v>-3.8385167386315588</v>
      </c>
      <c r="AU20092">
        <v>-4.6690291055579758</v>
      </c>
      <c r="AV20092">
        <v>-2.9156928913256608</v>
      </c>
      <c r="AW20092">
        <v>-2.3736526632299079E-2</v>
      </c>
    </row>
    <row r="20093" spans="1:49" x14ac:dyDescent="0.25">
      <c r="A20093" s="1">
        <v>43160</v>
      </c>
      <c r="B20093">
        <v>2017</v>
      </c>
      <c r="C20093">
        <v>290</v>
      </c>
      <c r="D20093">
        <v>-6.1324639515260904</v>
      </c>
      <c r="E20093">
        <v>-1.1805480937262409</v>
      </c>
      <c r="F20093">
        <v>6.0952376880031736</v>
      </c>
      <c r="G20093">
        <v>-1.714027710204757</v>
      </c>
      <c r="H20093">
        <v>0.19243578136438619</v>
      </c>
      <c r="I20093">
        <v>0.46999938759344501</v>
      </c>
      <c r="J20093">
        <v>-0.35624116108456949</v>
      </c>
      <c r="K20093">
        <v>3.0907355894062021</v>
      </c>
      <c r="L20093">
        <v>-5.4047579915761466</v>
      </c>
      <c r="M20093">
        <v>-1.735854222486644</v>
      </c>
      <c r="N20093">
        <v>3.4836366509157108</v>
      </c>
      <c r="O20093">
        <v>-0.68374706254429318</v>
      </c>
      <c r="P20093">
        <v>-0.93008587860787806</v>
      </c>
      <c r="Q20093">
        <v>-1.45730526530421</v>
      </c>
      <c r="R20093">
        <v>-8.9667243516287076</v>
      </c>
      <c r="S20093">
        <v>-2.0911202828194142</v>
      </c>
      <c r="T20093">
        <v>2.758470975764427</v>
      </c>
      <c r="U20093">
        <v>-1.2468274221927531</v>
      </c>
      <c r="V20093">
        <v>-2.024811002296822</v>
      </c>
      <c r="W20093">
        <v>-0.97968089876557807</v>
      </c>
      <c r="X20093">
        <v>-1.4382249664011919</v>
      </c>
      <c r="Y20093">
        <v>-1.1387948854443939</v>
      </c>
      <c r="Z20093">
        <v>-1.805375487118632</v>
      </c>
      <c r="AA20093">
        <v>-0.16676168434399671</v>
      </c>
      <c r="AB20093">
        <v>-7.1959646673169342</v>
      </c>
      <c r="AC20093">
        <v>-1.6596536678492479</v>
      </c>
      <c r="AD20093">
        <v>0.940279458474369</v>
      </c>
      <c r="AE20093">
        <v>-5.2497969574431202</v>
      </c>
      <c r="AF20093">
        <v>-2.444542110691561</v>
      </c>
      <c r="AG20093">
        <v>1.62144026337756</v>
      </c>
      <c r="AH20093">
        <v>-1.4183911383381149</v>
      </c>
      <c r="AI20093">
        <v>3.710657997438993</v>
      </c>
      <c r="AJ20093">
        <v>-2.2727540240619071</v>
      </c>
      <c r="AK20093">
        <v>-3.4220089421805659</v>
      </c>
      <c r="AL20093">
        <v>3.2796036574217702</v>
      </c>
      <c r="AM20093">
        <v>-1.6059227752476151</v>
      </c>
      <c r="AN20093">
        <v>-6.2506154283272437</v>
      </c>
      <c r="AO20093">
        <v>-1.303992254590614</v>
      </c>
      <c r="AP20093">
        <v>-5.7110311621003884</v>
      </c>
      <c r="AQ20093">
        <v>0.17486956510748281</v>
      </c>
      <c r="AR20093">
        <v>-3.9187744839853429</v>
      </c>
      <c r="AS20093">
        <v>3.925824371623055</v>
      </c>
      <c r="AT20093">
        <v>2.307439195118044</v>
      </c>
      <c r="AU20093">
        <v>-5.2738619650675282</v>
      </c>
      <c r="AV20093">
        <v>12.9037218996086</v>
      </c>
      <c r="AW20093">
        <v>3.0965932079292098E-3</v>
      </c>
    </row>
    <row r="20094" spans="1:49" x14ac:dyDescent="0.25">
      <c r="A20094" s="1">
        <v>43191</v>
      </c>
      <c r="B20094">
        <v>2017</v>
      </c>
      <c r="C20094">
        <v>290</v>
      </c>
      <c r="D20094">
        <v>-0.31099133952059432</v>
      </c>
      <c r="E20094">
        <v>-3.6731991819005438</v>
      </c>
      <c r="F20094">
        <v>-4.0926228390689374</v>
      </c>
      <c r="G20094">
        <v>0.48280662883326553</v>
      </c>
      <c r="H20094">
        <v>-4.8280178694115612E-2</v>
      </c>
      <c r="I20094">
        <v>3.9261479409942179</v>
      </c>
      <c r="J20094">
        <v>-4.5921370275495033</v>
      </c>
      <c r="K20094">
        <v>-1.358237010934249</v>
      </c>
      <c r="L20094">
        <v>0.77492170759765333</v>
      </c>
      <c r="M20094">
        <v>1.2652608476049649</v>
      </c>
      <c r="N20094">
        <v>4.5473236034609947E-2</v>
      </c>
      <c r="O20094">
        <v>0.83883235769326436</v>
      </c>
      <c r="P20094">
        <v>3.1715286146792199</v>
      </c>
      <c r="Q20094">
        <v>1.0586027257629029</v>
      </c>
      <c r="R20094">
        <v>13.876833656533201</v>
      </c>
      <c r="S20094">
        <v>-2.5511354016360288</v>
      </c>
      <c r="T20094">
        <v>1.07327428844386</v>
      </c>
      <c r="U20094">
        <v>3.13826642205568</v>
      </c>
      <c r="V20094">
        <v>-3.0682196022532189</v>
      </c>
      <c r="W20094">
        <v>0.83020436260616837</v>
      </c>
      <c r="X20094">
        <v>-1.5513755244207841</v>
      </c>
      <c r="Y20094">
        <v>-1.9097016915035401</v>
      </c>
      <c r="Z20094">
        <v>-0.97655890794438038</v>
      </c>
      <c r="AA20094">
        <v>3.1246492916463979</v>
      </c>
      <c r="AB20094">
        <v>-12.09760434547027</v>
      </c>
      <c r="AC20094">
        <v>-5.5519905272752972</v>
      </c>
      <c r="AD20094">
        <v>0.57488674128298722</v>
      </c>
      <c r="AE20094">
        <v>-0.71835037614750297</v>
      </c>
      <c r="AF20094">
        <v>-6.2395608977548918</v>
      </c>
      <c r="AG20094">
        <v>8.4437402012688558</v>
      </c>
      <c r="AH20094">
        <v>0.1093511296750283</v>
      </c>
      <c r="AI20094">
        <v>1.341062728593601</v>
      </c>
      <c r="AJ20094">
        <v>-1.2385046258504231</v>
      </c>
      <c r="AK20094">
        <v>2.419806399923186</v>
      </c>
      <c r="AL20094">
        <v>-6.8096661970007411</v>
      </c>
      <c r="AM20094">
        <v>-1.840315393778613</v>
      </c>
      <c r="AN20094">
        <v>-2.7660037488448919</v>
      </c>
      <c r="AO20094">
        <v>4.5284594991101601</v>
      </c>
      <c r="AP20094">
        <v>-2.7269737267724969</v>
      </c>
      <c r="AQ20094">
        <v>-5.0864244877154023</v>
      </c>
      <c r="AR20094">
        <v>-4.3490289198337528</v>
      </c>
      <c r="AS20094">
        <v>5.8753284091677349</v>
      </c>
      <c r="AT20094">
        <v>-2.493224751360446</v>
      </c>
      <c r="AU20094">
        <v>-5.7574828794930806</v>
      </c>
      <c r="AV20094">
        <v>0.45476593259270448</v>
      </c>
      <c r="AW20094">
        <v>-1.501419027483397E-2</v>
      </c>
    </row>
    <row r="20095" spans="1:49" x14ac:dyDescent="0.25">
      <c r="A20095" s="1">
        <v>43221</v>
      </c>
      <c r="B20095">
        <v>2017</v>
      </c>
      <c r="C20095">
        <v>290</v>
      </c>
      <c r="D20095">
        <v>-16.325005121074948</v>
      </c>
      <c r="E20095">
        <v>-8.6077390195668286</v>
      </c>
      <c r="F20095">
        <v>-15.182996376994129</v>
      </c>
      <c r="G20095">
        <v>-9.0942044020385637</v>
      </c>
      <c r="H20095">
        <v>-9.1862594940754327</v>
      </c>
      <c r="I20095">
        <v>-16.684074078048379</v>
      </c>
      <c r="J20095">
        <v>-11.02754553122068</v>
      </c>
      <c r="K20095">
        <v>-10.313125311813661</v>
      </c>
      <c r="L20095">
        <v>-4.8198431225020428</v>
      </c>
      <c r="M20095">
        <v>-14.89092164971424</v>
      </c>
      <c r="N20095">
        <v>-6.1099842911987894</v>
      </c>
      <c r="O20095">
        <v>-4.2708418977095981</v>
      </c>
      <c r="P20095">
        <v>-7.6502366208400794</v>
      </c>
      <c r="Q20095">
        <v>-7.3327732428427614</v>
      </c>
      <c r="R20095">
        <v>-23.78597792600414</v>
      </c>
      <c r="S20095">
        <v>-7.8178960162362472</v>
      </c>
      <c r="T20095">
        <v>-11.09410241915092</v>
      </c>
      <c r="U20095">
        <v>-9.4406519556123882</v>
      </c>
      <c r="V20095">
        <v>-12.856066728645301</v>
      </c>
      <c r="W20095">
        <v>-3.1201538722578581</v>
      </c>
      <c r="X20095">
        <v>-9.1955484711274345</v>
      </c>
      <c r="Y20095">
        <v>-2.5270883967469682</v>
      </c>
      <c r="Z20095">
        <v>-7.0853488586408284</v>
      </c>
      <c r="AA20095">
        <v>-6.9494122711505018</v>
      </c>
      <c r="AB20095">
        <v>-18.207914788942851</v>
      </c>
      <c r="AC20095">
        <v>-21.54906258227513</v>
      </c>
      <c r="AD20095">
        <v>-18.975475683379521</v>
      </c>
      <c r="AE20095">
        <v>0.73243345580096264</v>
      </c>
      <c r="AF20095">
        <v>-26.71258845176807</v>
      </c>
      <c r="AG20095">
        <v>-10.185675581402171</v>
      </c>
      <c r="AH20095">
        <v>-13.59205503995522</v>
      </c>
      <c r="AI20095">
        <v>-10.813672388252369</v>
      </c>
      <c r="AJ20095">
        <v>-3.8799640841604028</v>
      </c>
      <c r="AK20095">
        <v>-9.5494608344306222</v>
      </c>
      <c r="AL20095">
        <v>-14.9598659628683</v>
      </c>
      <c r="AM20095">
        <v>-10.78806026270111</v>
      </c>
      <c r="AN20095">
        <v>-12.47574617137265</v>
      </c>
      <c r="AO20095">
        <v>-11.743273932217811</v>
      </c>
      <c r="AP20095">
        <v>-10.56060705127477</v>
      </c>
      <c r="AQ20095">
        <v>-9.5540623590613549</v>
      </c>
      <c r="AR20095">
        <v>-2.1368742763912989</v>
      </c>
      <c r="AS20095">
        <v>-9.279115413286176</v>
      </c>
      <c r="AT20095">
        <v>-13.80783762150466</v>
      </c>
      <c r="AU20095">
        <v>-6.4709872375593118</v>
      </c>
      <c r="AV20095">
        <v>-17.236419824824271</v>
      </c>
      <c r="AW20095">
        <v>-6.0319074179950083E-2</v>
      </c>
    </row>
    <row r="20096" spans="1:49" x14ac:dyDescent="0.25">
      <c r="A20096" s="1">
        <v>43252</v>
      </c>
      <c r="B20096">
        <v>2017</v>
      </c>
      <c r="C20096">
        <v>290</v>
      </c>
      <c r="D20096">
        <v>-3.68667269297277</v>
      </c>
      <c r="E20096">
        <v>-3.9255591186896481</v>
      </c>
      <c r="F20096">
        <v>4.6786938208184026</v>
      </c>
      <c r="G20096">
        <v>-3.8497377302247342</v>
      </c>
      <c r="H20096">
        <v>-1.423723889930439</v>
      </c>
      <c r="I20096">
        <v>-2.1377766128763298</v>
      </c>
      <c r="J20096">
        <v>1.413696356263161</v>
      </c>
      <c r="K20096">
        <v>-0.54216654382354124</v>
      </c>
      <c r="L20096">
        <v>-0.2462649773531389</v>
      </c>
      <c r="M20096">
        <v>1.1263552993421739</v>
      </c>
      <c r="N20096">
        <v>-1.121279016692178</v>
      </c>
      <c r="O20096">
        <v>-1.2381897698706681</v>
      </c>
      <c r="P20096">
        <v>-2.5333787256941469</v>
      </c>
      <c r="Q20096">
        <v>-5.7631179928885327E-2</v>
      </c>
      <c r="R20096">
        <v>2.582034648432519</v>
      </c>
      <c r="S20096">
        <v>-1.9995070035736531</v>
      </c>
      <c r="T20096">
        <v>-8.0600640461769064</v>
      </c>
      <c r="U20096">
        <v>-2.3765615840642189</v>
      </c>
      <c r="V20096">
        <v>-3.5922959261571079</v>
      </c>
      <c r="W20096">
        <v>-5.0300014764772873</v>
      </c>
      <c r="X20096">
        <v>-0.58636484973978442</v>
      </c>
      <c r="Y20096">
        <v>0.57773283326154612</v>
      </c>
      <c r="Z20096">
        <v>-3.9876493777061821</v>
      </c>
      <c r="AA20096">
        <v>-2.4717631661916211</v>
      </c>
      <c r="AB20096">
        <v>-6.1061164239412431</v>
      </c>
      <c r="AC20096">
        <v>-9.7194871570110095</v>
      </c>
      <c r="AD20096">
        <v>7.6395438349436517</v>
      </c>
      <c r="AE20096">
        <v>0.92731985800171834</v>
      </c>
      <c r="AF20096">
        <v>-23.18235036715701</v>
      </c>
      <c r="AG20096">
        <v>-0.3430724103363092</v>
      </c>
      <c r="AH20096">
        <v>-6.4780025117959328</v>
      </c>
      <c r="AI20096">
        <v>-2.637336152728587</v>
      </c>
      <c r="AJ20096">
        <v>-0.85261002183552037</v>
      </c>
      <c r="AK20096">
        <v>-2.4813813931524931</v>
      </c>
      <c r="AL20096">
        <v>-8.957792512603147</v>
      </c>
      <c r="AM20096">
        <v>-11.71561667915012</v>
      </c>
      <c r="AN20096">
        <v>-5.7668492470266504</v>
      </c>
      <c r="AO20096">
        <v>-8.8669727031170371</v>
      </c>
      <c r="AP20096">
        <v>-7.1325205110837731</v>
      </c>
      <c r="AQ20096">
        <v>-2.203084358200702</v>
      </c>
      <c r="AR20096">
        <v>-5.1557488305564947</v>
      </c>
      <c r="AS20096">
        <v>-2.032215505003121</v>
      </c>
      <c r="AT20096">
        <v>-4.2442146395750608</v>
      </c>
      <c r="AU20096">
        <v>-7.5366325175665674</v>
      </c>
      <c r="AV20096">
        <v>0.60253515298616112</v>
      </c>
      <c r="AW20096">
        <v>-1.363741807095897E-2</v>
      </c>
    </row>
    <row r="20097" spans="1:49" x14ac:dyDescent="0.25">
      <c r="A20097" s="1">
        <v>43282</v>
      </c>
      <c r="B20097">
        <v>2017</v>
      </c>
      <c r="C20097">
        <v>290</v>
      </c>
      <c r="D20097">
        <v>13.76706292966858</v>
      </c>
      <c r="E20097">
        <v>8.0142385490272297</v>
      </c>
      <c r="F20097">
        <v>4.2247322583087943</v>
      </c>
      <c r="G20097">
        <v>6.5254117791148314</v>
      </c>
      <c r="H20097">
        <v>6.3201521098924074</v>
      </c>
      <c r="I20097">
        <v>5.4660990944192633</v>
      </c>
      <c r="J20097">
        <v>4.3449557623575608</v>
      </c>
      <c r="K20097">
        <v>8.1766463652441566</v>
      </c>
      <c r="L20097">
        <v>4.3979627303393443</v>
      </c>
      <c r="M20097">
        <v>6.0894666404402997</v>
      </c>
      <c r="N20097">
        <v>7.1989087032370724</v>
      </c>
      <c r="O20097">
        <v>4.6438767167477746</v>
      </c>
      <c r="P20097">
        <v>3.3205633524037159</v>
      </c>
      <c r="Q20097">
        <v>3.0029959705055731</v>
      </c>
      <c r="R20097">
        <v>1.895855058937657</v>
      </c>
      <c r="S20097">
        <v>7.6811172509974712</v>
      </c>
      <c r="T20097">
        <v>0.55270889788003874</v>
      </c>
      <c r="U20097">
        <v>5.849165027878489</v>
      </c>
      <c r="V20097">
        <v>7.3562569780741383</v>
      </c>
      <c r="W20097">
        <v>2.036658901253396</v>
      </c>
      <c r="X20097">
        <v>8.7972988555087284</v>
      </c>
      <c r="Y20097">
        <v>1.6558132328754249</v>
      </c>
      <c r="Z20097">
        <v>2.5351496685675379</v>
      </c>
      <c r="AA20097">
        <v>3.0202301471258242</v>
      </c>
      <c r="AB20097">
        <v>-5.2526144905103873</v>
      </c>
      <c r="AC20097">
        <v>14.231076309931881</v>
      </c>
      <c r="AD20097">
        <v>11.00022526869156</v>
      </c>
      <c r="AE20097">
        <v>6.3082502844363786</v>
      </c>
      <c r="AF20097">
        <v>16.549144871461149</v>
      </c>
      <c r="AG20097">
        <v>0.28338599756143612</v>
      </c>
      <c r="AH20097">
        <v>6.7149568044913464</v>
      </c>
      <c r="AI20097">
        <v>4.384893945689039</v>
      </c>
      <c r="AJ20097">
        <v>5.7971615165349766</v>
      </c>
      <c r="AK20097">
        <v>8.7866328173924266</v>
      </c>
      <c r="AL20097">
        <v>3.966128931385926</v>
      </c>
      <c r="AM20097">
        <v>10.100353303070239</v>
      </c>
      <c r="AN20097">
        <v>7.3204429776622559</v>
      </c>
      <c r="AO20097">
        <v>3.8780745075320588</v>
      </c>
      <c r="AP20097">
        <v>9.786698535445403</v>
      </c>
      <c r="AQ20097">
        <v>3.8476882475713133E-2</v>
      </c>
      <c r="AR20097">
        <v>-3.5149544761546969</v>
      </c>
      <c r="AS20097">
        <v>14.02384340253213</v>
      </c>
      <c r="AT20097">
        <v>6.9584095580044636</v>
      </c>
      <c r="AU20097">
        <v>4.50889768982774</v>
      </c>
      <c r="AV20097">
        <v>-1.3004442174570749</v>
      </c>
      <c r="AW20097">
        <v>2.2836469920501479E-2</v>
      </c>
    </row>
    <row r="20098" spans="1:49" x14ac:dyDescent="0.25">
      <c r="A20098" s="1">
        <v>43313</v>
      </c>
      <c r="B20098">
        <v>2017</v>
      </c>
      <c r="C20098">
        <v>290</v>
      </c>
      <c r="D20098">
        <v>-0.82391901109041266</v>
      </c>
      <c r="E20098">
        <v>-1.120023333534359</v>
      </c>
      <c r="F20098">
        <v>2.1025155178510779</v>
      </c>
      <c r="G20098">
        <v>-4.5836226378100484</v>
      </c>
      <c r="H20098">
        <v>-3.5083486887066422</v>
      </c>
      <c r="I20098">
        <v>-10.954878376640551</v>
      </c>
      <c r="J20098">
        <v>-6.251710484184847</v>
      </c>
      <c r="K20098">
        <v>-3.6775609904100448</v>
      </c>
      <c r="L20098">
        <v>-3.3373179496958731</v>
      </c>
      <c r="M20098">
        <v>-7.4300097480096472</v>
      </c>
      <c r="N20098">
        <v>-3.7143138806050251</v>
      </c>
      <c r="O20098">
        <v>-3.0028057122410519</v>
      </c>
      <c r="P20098">
        <v>0.93425609484811822</v>
      </c>
      <c r="Q20098">
        <v>-2.4108687344535968</v>
      </c>
      <c r="R20098">
        <v>-11.460982333208911</v>
      </c>
      <c r="S20098">
        <v>-3.007838046317191</v>
      </c>
      <c r="T20098">
        <v>0.24067402231300331</v>
      </c>
      <c r="U20098">
        <v>-3.5525134125898079</v>
      </c>
      <c r="V20098">
        <v>-8.852142751008806</v>
      </c>
      <c r="W20098">
        <v>-3.3842427750862099</v>
      </c>
      <c r="X20098">
        <v>-0.97561597685099644</v>
      </c>
      <c r="Y20098">
        <v>3.4138347757648901</v>
      </c>
      <c r="Z20098">
        <v>-1.3786358192323771</v>
      </c>
      <c r="AA20098">
        <v>-5.7234518783235373</v>
      </c>
      <c r="AB20098">
        <v>-30.16585186494331</v>
      </c>
      <c r="AC20098">
        <v>-12.72725293836819</v>
      </c>
      <c r="AD20098">
        <v>-4.676889932273232</v>
      </c>
      <c r="AE20098">
        <v>1.466811250738576</v>
      </c>
      <c r="AF20098">
        <v>-24.883449652941419</v>
      </c>
      <c r="AG20098">
        <v>-5.134185378174239</v>
      </c>
      <c r="AH20098">
        <v>-10.328693865128731</v>
      </c>
      <c r="AI20098">
        <v>-7.7772224180589822</v>
      </c>
      <c r="AJ20098">
        <v>1.6618725095495219</v>
      </c>
      <c r="AK20098">
        <v>-0.65153359033609526</v>
      </c>
      <c r="AL20098">
        <v>-7.4704866286946734</v>
      </c>
      <c r="AM20098">
        <v>0.62841982518342387</v>
      </c>
      <c r="AN20098">
        <v>-11.418316355319501</v>
      </c>
      <c r="AO20098">
        <v>-3.2531187509804549</v>
      </c>
      <c r="AP20098">
        <v>0.94689626339874433</v>
      </c>
      <c r="AQ20098">
        <v>-5.6044595205125507</v>
      </c>
      <c r="AR20098">
        <v>-7.8401433092831541</v>
      </c>
      <c r="AS20098">
        <v>-5.7890845447050587E-3</v>
      </c>
      <c r="AT20098">
        <v>-0.87445708297694269</v>
      </c>
      <c r="AU20098">
        <v>-1.049055733709459</v>
      </c>
      <c r="AV20098">
        <v>1.3106069993707561</v>
      </c>
      <c r="AW20098">
        <v>-1.424722982178139E-2</v>
      </c>
    </row>
    <row r="20099" spans="1:49" x14ac:dyDescent="0.25">
      <c r="A20099" s="1">
        <v>43344</v>
      </c>
      <c r="B20099">
        <v>2017</v>
      </c>
      <c r="C20099">
        <v>290</v>
      </c>
      <c r="D20099">
        <v>-0.66111054088932031</v>
      </c>
      <c r="E20099">
        <v>-3.2389778897303549</v>
      </c>
      <c r="F20099">
        <v>1.2681401007895059</v>
      </c>
      <c r="G20099">
        <v>-1.29784316519912</v>
      </c>
      <c r="H20099">
        <v>-3.0477909067327951</v>
      </c>
      <c r="I20099">
        <v>2.8422645816524428</v>
      </c>
      <c r="J20099">
        <v>-2.1910209496572519</v>
      </c>
      <c r="K20099">
        <v>0.70289270819952065</v>
      </c>
      <c r="L20099">
        <v>-0.92376989320936964</v>
      </c>
      <c r="M20099">
        <v>0.37978152271878057</v>
      </c>
      <c r="N20099">
        <v>-2.616262870834507</v>
      </c>
      <c r="O20099">
        <v>0.37782098500178662</v>
      </c>
      <c r="P20099">
        <v>-0.1484086641817095</v>
      </c>
      <c r="Q20099">
        <v>7.2703876034757364</v>
      </c>
      <c r="R20099">
        <v>-7.8574960493736583</v>
      </c>
      <c r="S20099">
        <v>3.3977961603121938</v>
      </c>
      <c r="T20099">
        <v>0.84656379363019507</v>
      </c>
      <c r="U20099">
        <v>1.674996889083769</v>
      </c>
      <c r="V20099">
        <v>3.5045986040088462</v>
      </c>
      <c r="W20099">
        <v>-3.1189723929915041</v>
      </c>
      <c r="X20099">
        <v>0.50019020317959573</v>
      </c>
      <c r="Y20099">
        <v>-1.559410039980647</v>
      </c>
      <c r="Z20099">
        <v>3.5928537017142941</v>
      </c>
      <c r="AA20099">
        <v>2.1709164003621111</v>
      </c>
      <c r="AB20099">
        <v>21.153056955509928</v>
      </c>
      <c r="AC20099">
        <v>7.4628464048925203</v>
      </c>
      <c r="AD20099">
        <v>2.0146327097214871</v>
      </c>
      <c r="AE20099">
        <v>-1.610807572110962</v>
      </c>
      <c r="AF20099">
        <v>4.7530538403408373</v>
      </c>
      <c r="AG20099">
        <v>3.4737263266565681</v>
      </c>
      <c r="AH20099">
        <v>3.3963795584751382</v>
      </c>
      <c r="AI20099">
        <v>2.5735218542314309</v>
      </c>
      <c r="AJ20099">
        <v>0.86883674488527074</v>
      </c>
      <c r="AK20099">
        <v>-8.7458174040016434</v>
      </c>
      <c r="AL20099">
        <v>-7.8985027583122758E-2</v>
      </c>
      <c r="AM20099">
        <v>3.587788791145385</v>
      </c>
      <c r="AN20099">
        <v>-1.5344984674108939</v>
      </c>
      <c r="AO20099">
        <v>2.5957566762141888</v>
      </c>
      <c r="AP20099">
        <v>-7.9977046838665693</v>
      </c>
      <c r="AQ20099">
        <v>-2.0801804568204241</v>
      </c>
      <c r="AR20099">
        <v>-4.6091359989742786</v>
      </c>
      <c r="AS20099">
        <v>-0.12824421204015171</v>
      </c>
      <c r="AT20099">
        <v>-1.2002710774056571</v>
      </c>
      <c r="AU20099">
        <v>-1.675059938772294</v>
      </c>
      <c r="AV20099">
        <v>-5.9739822534014442</v>
      </c>
      <c r="AW20099">
        <v>5.5806244454723597E-3</v>
      </c>
    </row>
    <row r="20100" spans="1:49" x14ac:dyDescent="0.25">
      <c r="A20100" s="1">
        <v>43374</v>
      </c>
      <c r="B20100">
        <v>2017</v>
      </c>
      <c r="C20100">
        <v>290</v>
      </c>
      <c r="D20100">
        <v>-13.64216323125936</v>
      </c>
      <c r="E20100">
        <v>-13.4447742055135</v>
      </c>
      <c r="F20100">
        <v>-5.2735216373929088</v>
      </c>
      <c r="G20100">
        <v>-12.16325741334823</v>
      </c>
      <c r="H20100">
        <v>-11.514995463633181</v>
      </c>
      <c r="I20100">
        <v>-13.057957905505861</v>
      </c>
      <c r="J20100">
        <v>-15.275547473941749</v>
      </c>
      <c r="K20100">
        <v>-11.566145358157881</v>
      </c>
      <c r="L20100">
        <v>-11.33062489401644</v>
      </c>
      <c r="M20100">
        <v>-10.529316376609851</v>
      </c>
      <c r="N20100">
        <v>-13.464133391650551</v>
      </c>
      <c r="O20100">
        <v>-11.496688144892991</v>
      </c>
      <c r="P20100">
        <v>-13.15694952495169</v>
      </c>
      <c r="Q20100">
        <v>-11.54226218231838</v>
      </c>
      <c r="R20100">
        <v>-11.88874286121254</v>
      </c>
      <c r="S20100">
        <v>-13.61427718233187</v>
      </c>
      <c r="T20100">
        <v>-17.830061432747488</v>
      </c>
      <c r="U20100">
        <v>-13.050052575932879</v>
      </c>
      <c r="V20100">
        <v>-10.101666934139089</v>
      </c>
      <c r="W20100">
        <v>-11.85709317649226</v>
      </c>
      <c r="X20100">
        <v>-7.8376845035654794</v>
      </c>
      <c r="Y20100">
        <v>-11.9507040870352</v>
      </c>
      <c r="Z20100">
        <v>-12.171139480031719</v>
      </c>
      <c r="AA20100">
        <v>-10.53781127057807</v>
      </c>
      <c r="AB20100">
        <v>-6.2935178507528171</v>
      </c>
      <c r="AC20100">
        <v>13.092981709126139</v>
      </c>
      <c r="AD20100">
        <v>-20.738303592962051</v>
      </c>
      <c r="AE20100">
        <v>-9.8198544683544835</v>
      </c>
      <c r="AF20100">
        <v>-5.8615385474304222</v>
      </c>
      <c r="AG20100">
        <v>-17.771034126105459</v>
      </c>
      <c r="AH20100">
        <v>-12.050682833112329</v>
      </c>
      <c r="AI20100">
        <v>-4.7436088997766408</v>
      </c>
      <c r="AJ20100">
        <v>-10.720348774219721</v>
      </c>
      <c r="AK20100">
        <v>-10.75367888128706</v>
      </c>
      <c r="AL20100">
        <v>-10.69831740997823</v>
      </c>
      <c r="AM20100">
        <v>-11.028124172908759</v>
      </c>
      <c r="AN20100">
        <v>-14.521001597311971</v>
      </c>
      <c r="AO20100">
        <v>-12.303542168733269</v>
      </c>
      <c r="AP20100">
        <v>-5.0425200612479459</v>
      </c>
      <c r="AQ20100">
        <v>2.5790949099373521</v>
      </c>
      <c r="AR20100">
        <v>-17.93249464518469</v>
      </c>
      <c r="AS20100">
        <v>3.0421470864378408</v>
      </c>
      <c r="AT20100">
        <v>-10.177541312617279</v>
      </c>
      <c r="AU20100">
        <v>-7.8960941029634686</v>
      </c>
      <c r="AV20100">
        <v>-9.6608535517388248</v>
      </c>
      <c r="AW20100">
        <v>-3.8728165656733538E-2</v>
      </c>
    </row>
    <row r="20101" spans="1:49" x14ac:dyDescent="0.25">
      <c r="A20101" s="1">
        <v>43405</v>
      </c>
      <c r="B20101">
        <v>2017</v>
      </c>
      <c r="C20101">
        <v>290</v>
      </c>
      <c r="D20101">
        <v>8.7707975036554142</v>
      </c>
      <c r="E20101">
        <v>4.5291723747352464</v>
      </c>
      <c r="F20101">
        <v>3.861447429019282</v>
      </c>
      <c r="G20101">
        <v>-1.0315274190837109</v>
      </c>
      <c r="H20101">
        <v>3.877521421383245</v>
      </c>
      <c r="I20101">
        <v>1.848567572609805</v>
      </c>
      <c r="J20101">
        <v>3.161947452786396</v>
      </c>
      <c r="K20101">
        <v>3.117551707323885</v>
      </c>
      <c r="L20101">
        <v>1.664539775803964</v>
      </c>
      <c r="M20101">
        <v>2.941709841678231</v>
      </c>
      <c r="N20101">
        <v>-2.1486299549180692</v>
      </c>
      <c r="O20101">
        <v>1.3765483799889959</v>
      </c>
      <c r="P20101">
        <v>-4.0399366911541668</v>
      </c>
      <c r="Q20101">
        <v>-4.19446092225445</v>
      </c>
      <c r="R20101">
        <v>-2.336058001585628</v>
      </c>
      <c r="S20101">
        <v>-0.34706908370211181</v>
      </c>
      <c r="T20101">
        <v>4.4309643357126172</v>
      </c>
      <c r="U20101">
        <v>-0.74111993427768974</v>
      </c>
      <c r="V20101">
        <v>-3.2650912785488928</v>
      </c>
      <c r="W20101">
        <v>-4.7608706645751013</v>
      </c>
      <c r="X20101">
        <v>1.272433594212985</v>
      </c>
      <c r="Y20101">
        <v>4.8490377292613074</v>
      </c>
      <c r="Z20101">
        <v>1.435817995333277</v>
      </c>
      <c r="AA20101">
        <v>-0.64283567732736913</v>
      </c>
      <c r="AB20101">
        <v>14.31738640166564</v>
      </c>
      <c r="AC20101">
        <v>-0.94436539170147382</v>
      </c>
      <c r="AD20101">
        <v>-3.793243656020362</v>
      </c>
      <c r="AE20101">
        <v>5.5563247934255164</v>
      </c>
      <c r="AF20101">
        <v>6.7153136185197138</v>
      </c>
      <c r="AG20101">
        <v>-0.77909727142373431</v>
      </c>
      <c r="AH20101">
        <v>4.4061992162719221</v>
      </c>
      <c r="AI20101">
        <v>-2.5948892505832881</v>
      </c>
      <c r="AJ20101">
        <v>3.0026739339373831</v>
      </c>
      <c r="AK20101">
        <v>11.52731489589454</v>
      </c>
      <c r="AL20101">
        <v>-4.3968891537698891</v>
      </c>
      <c r="AM20101">
        <v>0.72359746624166554</v>
      </c>
      <c r="AN20101">
        <v>9.9356620332502708</v>
      </c>
      <c r="AO20101">
        <v>4.036152763175016</v>
      </c>
      <c r="AP20101">
        <v>5.984679911404589</v>
      </c>
      <c r="AQ20101">
        <v>-0.23126687866141801</v>
      </c>
      <c r="AR20101">
        <v>10.89255036485382</v>
      </c>
      <c r="AS20101">
        <v>3.0223043623488932</v>
      </c>
      <c r="AT20101">
        <v>1.363563548482105E-2</v>
      </c>
      <c r="AU20101">
        <v>11.41820774719533</v>
      </c>
      <c r="AV20101">
        <v>-1.720091927562484</v>
      </c>
      <c r="AW20101">
        <v>1.230386420067253E-2</v>
      </c>
    </row>
    <row r="20102" spans="1:49" x14ac:dyDescent="0.25">
      <c r="A20102" s="1">
        <v>43435</v>
      </c>
      <c r="B20102">
        <v>2017</v>
      </c>
      <c r="C20102">
        <v>290</v>
      </c>
      <c r="D20102">
        <v>1.378709351067164</v>
      </c>
      <c r="E20102">
        <v>-2.130154964456676</v>
      </c>
      <c r="F20102">
        <v>-15.491653654099309</v>
      </c>
      <c r="G20102">
        <v>-4.6285873040925569</v>
      </c>
      <c r="H20102">
        <v>-4.9941347767263444</v>
      </c>
      <c r="I20102">
        <v>-2.2748660149259692</v>
      </c>
      <c r="J20102">
        <v>-8.1995537765279352</v>
      </c>
      <c r="K20102">
        <v>-1.8129976212727721</v>
      </c>
      <c r="L20102">
        <v>-2.0080521580351451</v>
      </c>
      <c r="M20102">
        <v>-2.550230202892068</v>
      </c>
      <c r="N20102">
        <v>-0.73096685502114234</v>
      </c>
      <c r="O20102">
        <v>-7.1939607766249196</v>
      </c>
      <c r="P20102">
        <v>0.48783362246405121</v>
      </c>
      <c r="Q20102">
        <v>-5.0662043369083198</v>
      </c>
      <c r="R20102">
        <v>-4.1294422550164018</v>
      </c>
      <c r="S20102">
        <v>-2.0877806741328442</v>
      </c>
      <c r="T20102">
        <v>-0.35471259668125033</v>
      </c>
      <c r="U20102">
        <v>-3.34951657716055</v>
      </c>
      <c r="V20102">
        <v>-10.58727023588615</v>
      </c>
      <c r="W20102">
        <v>-3.8613368177607188</v>
      </c>
      <c r="X20102">
        <v>-4.2892174769202924</v>
      </c>
      <c r="Y20102">
        <v>-0.62259370879945708</v>
      </c>
      <c r="Z20102">
        <v>-5.5364016632563846</v>
      </c>
      <c r="AA20102">
        <v>-2.6255908041244229</v>
      </c>
      <c r="AB20102">
        <v>-3.9916028265575392</v>
      </c>
      <c r="AC20102">
        <v>-0.51592286197228443</v>
      </c>
      <c r="AD20102">
        <v>4.5526923918736806</v>
      </c>
      <c r="AE20102">
        <v>-11.714177638713901</v>
      </c>
      <c r="AF20102">
        <v>-3.6141287537650779</v>
      </c>
      <c r="AG20102">
        <v>-2.5483874177905652</v>
      </c>
      <c r="AH20102">
        <v>-2.367727600707259</v>
      </c>
      <c r="AI20102">
        <v>2.7180909594505032</v>
      </c>
      <c r="AJ20102">
        <v>-7.921812969848685</v>
      </c>
      <c r="AK20102">
        <v>1.078965503546603</v>
      </c>
      <c r="AL20102">
        <v>-10.55040518242749</v>
      </c>
      <c r="AM20102">
        <v>-1.699029831504262</v>
      </c>
      <c r="AN20102">
        <v>0.54333662888212952</v>
      </c>
      <c r="AO20102">
        <v>0.31296344852114188</v>
      </c>
      <c r="AP20102">
        <v>2.7607331730919999</v>
      </c>
      <c r="AQ20102">
        <v>-4.9695070636946559</v>
      </c>
      <c r="AR20102">
        <v>-6.3412845610420598</v>
      </c>
      <c r="AS20102">
        <v>0.22848989156420971</v>
      </c>
      <c r="AT20102">
        <v>2.8575738427829789</v>
      </c>
      <c r="AU20102">
        <v>3.3812354462071199</v>
      </c>
      <c r="AV20102">
        <v>0.15095317970827971</v>
      </c>
      <c r="AW20102">
        <v>1.4050155216724701E-2</v>
      </c>
    </row>
    <row r="20103" spans="1:49" x14ac:dyDescent="0.25">
      <c r="A20103" s="1">
        <v>43466</v>
      </c>
      <c r="B20103">
        <v>2017</v>
      </c>
      <c r="C20103">
        <v>290</v>
      </c>
      <c r="D20103">
        <v>5.5482546446065983</v>
      </c>
      <c r="E20103">
        <v>3.6700740266277569</v>
      </c>
      <c r="F20103">
        <v>-10.14490171371566</v>
      </c>
      <c r="G20103">
        <v>6.9465032583325934</v>
      </c>
      <c r="H20103">
        <v>7.4986488617093228</v>
      </c>
      <c r="I20103">
        <v>8.9375078982025347</v>
      </c>
      <c r="J20103">
        <v>10.125006591416691</v>
      </c>
      <c r="K20103">
        <v>6.8036834337555474</v>
      </c>
      <c r="L20103">
        <v>7.449310419239108</v>
      </c>
      <c r="M20103">
        <v>6.8717679967747136</v>
      </c>
      <c r="N20103">
        <v>5.2261067380002144</v>
      </c>
      <c r="O20103">
        <v>13.36512303596238</v>
      </c>
      <c r="P20103">
        <v>8.5104859386788014</v>
      </c>
      <c r="Q20103">
        <v>6.6753509688934676</v>
      </c>
      <c r="R20103">
        <v>5.8012077215880087</v>
      </c>
      <c r="S20103">
        <v>5.9814006313890333</v>
      </c>
      <c r="T20103">
        <v>10.57156027097732</v>
      </c>
      <c r="U20103">
        <v>6.0977589350529771</v>
      </c>
      <c r="V20103">
        <v>9.1604976150712947</v>
      </c>
      <c r="W20103">
        <v>5.4232314828470694</v>
      </c>
      <c r="X20103">
        <v>6.414114775800428</v>
      </c>
      <c r="Y20103">
        <v>6.0450011989626962</v>
      </c>
      <c r="Z20103">
        <v>6.3393928400099719</v>
      </c>
      <c r="AA20103">
        <v>7.3301441009232748</v>
      </c>
      <c r="AB20103">
        <v>18.24412167363791</v>
      </c>
      <c r="AC20103">
        <v>18.05554559720213</v>
      </c>
      <c r="AD20103">
        <v>10.03063544486233</v>
      </c>
      <c r="AE20103">
        <v>12.34797381218273</v>
      </c>
      <c r="AF20103">
        <v>20.014833084971979</v>
      </c>
      <c r="AG20103">
        <v>13.771888123051641</v>
      </c>
      <c r="AH20103">
        <v>12.576525559762119</v>
      </c>
      <c r="AI20103">
        <v>7.9047304276171237</v>
      </c>
      <c r="AJ20103">
        <v>8.470707851758652</v>
      </c>
      <c r="AK20103">
        <v>-1.721473999310053</v>
      </c>
      <c r="AL20103">
        <v>16.65785896735694</v>
      </c>
      <c r="AM20103">
        <v>9.9618277977451708</v>
      </c>
      <c r="AN20103">
        <v>12.53825300885787</v>
      </c>
      <c r="AO20103">
        <v>6.0205208319246806</v>
      </c>
      <c r="AP20103">
        <v>8.882783495126656</v>
      </c>
      <c r="AQ20103">
        <v>-0.41189617330159578</v>
      </c>
      <c r="AR20103">
        <v>13.5709939635283</v>
      </c>
      <c r="AS20103">
        <v>3.9335349551394621</v>
      </c>
      <c r="AT20103">
        <v>1.5917367159607121</v>
      </c>
      <c r="AU20103">
        <v>8.6557869459251471</v>
      </c>
      <c r="AV20103">
        <v>10.82928073359848</v>
      </c>
      <c r="AW20103">
        <v>4.1335186480011554E-3</v>
      </c>
    </row>
    <row r="20104" spans="1:49" x14ac:dyDescent="0.25">
      <c r="A20104" s="1">
        <v>43497</v>
      </c>
      <c r="B20104">
        <v>2017</v>
      </c>
      <c r="C20104">
        <v>290</v>
      </c>
      <c r="D20104">
        <v>-5.3513354086791143</v>
      </c>
      <c r="E20104">
        <v>3.9569221308964009</v>
      </c>
      <c r="F20104">
        <v>10.74339694516198</v>
      </c>
      <c r="G20104">
        <v>-6.5760086817412411E-2</v>
      </c>
      <c r="H20104">
        <v>2.9011588779087161</v>
      </c>
      <c r="I20104">
        <v>1.5903826917672339</v>
      </c>
      <c r="J20104">
        <v>0.73833394374778205</v>
      </c>
      <c r="K20104">
        <v>-1.385113405986194</v>
      </c>
      <c r="L20104">
        <v>1.5343093815656019</v>
      </c>
      <c r="M20104">
        <v>0.25374759922613949</v>
      </c>
      <c r="N20104">
        <v>1.265938443950287</v>
      </c>
      <c r="O20104">
        <v>0.99355382095598355</v>
      </c>
      <c r="P20104">
        <v>-0.40292047989419771</v>
      </c>
      <c r="Q20104">
        <v>0.64186893460658201</v>
      </c>
      <c r="R20104">
        <v>3.857222278000672</v>
      </c>
      <c r="S20104">
        <v>-0.12841184929488489</v>
      </c>
      <c r="T20104">
        <v>-3.6169286084324459</v>
      </c>
      <c r="U20104">
        <v>2.2954136524249158</v>
      </c>
      <c r="V20104">
        <v>0.93985727534480201</v>
      </c>
      <c r="W20104">
        <v>3.948272313779766</v>
      </c>
      <c r="X20104">
        <v>2.3528952888597132</v>
      </c>
      <c r="Y20104">
        <v>2.1851653811817422</v>
      </c>
      <c r="Z20104">
        <v>-1.806443706827721</v>
      </c>
      <c r="AA20104">
        <v>1.5746289250314629</v>
      </c>
      <c r="AB20104">
        <v>-5.2074184974685966</v>
      </c>
      <c r="AC20104">
        <v>-6.1535885578845928</v>
      </c>
      <c r="AD20104">
        <v>-5.8726645258413201</v>
      </c>
      <c r="AE20104">
        <v>-2.5410627272990931</v>
      </c>
      <c r="AF20104">
        <v>-12.187413775501209</v>
      </c>
      <c r="AG20104">
        <v>3.7650696222426561</v>
      </c>
      <c r="AH20104">
        <v>-4.5597861352557834</v>
      </c>
      <c r="AI20104">
        <v>0.18010857135708491</v>
      </c>
      <c r="AJ20104">
        <v>1.513284929273051</v>
      </c>
      <c r="AK20104">
        <v>-1.7495901775594129</v>
      </c>
      <c r="AL20104">
        <v>-6.4148332493638494</v>
      </c>
      <c r="AM20104">
        <v>-2.2004266894286362</v>
      </c>
      <c r="AN20104">
        <v>-7.0351275497513637</v>
      </c>
      <c r="AO20104">
        <v>-2.0003787584765291</v>
      </c>
      <c r="AP20104">
        <v>-4.4794242132661264</v>
      </c>
      <c r="AQ20104">
        <v>8.1808640002376762</v>
      </c>
      <c r="AR20104">
        <v>1.937801241565507</v>
      </c>
      <c r="AS20104">
        <v>-6.6921042463780278</v>
      </c>
      <c r="AT20104">
        <v>3.3581498212731382E-2</v>
      </c>
      <c r="AU20104">
        <v>-4.9403626726383543</v>
      </c>
      <c r="AV20104">
        <v>2.9611235280511128</v>
      </c>
      <c r="AW20104">
        <v>-1.5996960109099349E-2</v>
      </c>
    </row>
    <row r="20105" spans="1:49" x14ac:dyDescent="0.25">
      <c r="A20105" s="1">
        <v>43525</v>
      </c>
      <c r="B20105">
        <v>2017</v>
      </c>
      <c r="C20105">
        <v>290</v>
      </c>
      <c r="D20105">
        <v>-3.511151805863177</v>
      </c>
      <c r="E20105">
        <v>1.891036793885492</v>
      </c>
      <c r="F20105">
        <v>3.626590630777526</v>
      </c>
      <c r="G20105">
        <v>-2.9187280499076369</v>
      </c>
      <c r="H20105">
        <v>-0.37211191539637811</v>
      </c>
      <c r="I20105">
        <v>0.52323024097562509</v>
      </c>
      <c r="J20105">
        <v>1.6290864863458101</v>
      </c>
      <c r="K20105">
        <v>-4.4203528449605951</v>
      </c>
      <c r="L20105">
        <v>-0.94561621191512346</v>
      </c>
      <c r="M20105">
        <v>-3.075884734890511</v>
      </c>
      <c r="N20105">
        <v>0.32132456848996682</v>
      </c>
      <c r="O20105">
        <v>-2.0781226452165069</v>
      </c>
      <c r="P20105">
        <v>-2.746686451551295</v>
      </c>
      <c r="Q20105">
        <v>-3.1941521567997788</v>
      </c>
      <c r="R20105">
        <v>-0.45994012969451381</v>
      </c>
      <c r="S20105">
        <v>-1.1064168061324711</v>
      </c>
      <c r="T20105">
        <v>-4.4868660467788697</v>
      </c>
      <c r="U20105">
        <v>-1.0072393719855799</v>
      </c>
      <c r="V20105">
        <v>-4.4588447211676874</v>
      </c>
      <c r="W20105">
        <v>-1.2589314895064541</v>
      </c>
      <c r="X20105">
        <v>1.101558778734812</v>
      </c>
      <c r="Y20105">
        <v>4.5986436753404858</v>
      </c>
      <c r="Z20105">
        <v>-0.77191177407964773</v>
      </c>
      <c r="AA20105">
        <v>-0.44515192084647598</v>
      </c>
      <c r="AB20105">
        <v>-16.059196879023411</v>
      </c>
      <c r="AC20105">
        <v>-5.2772151963347058</v>
      </c>
      <c r="AD20105">
        <v>-1.1736915011862139</v>
      </c>
      <c r="AE20105">
        <v>-2.4683201126319498</v>
      </c>
      <c r="AF20105">
        <v>-9.8525408574738353</v>
      </c>
      <c r="AG20105">
        <v>2.5709626718477319</v>
      </c>
      <c r="AH20105">
        <v>-5.7901000441477724</v>
      </c>
      <c r="AI20105">
        <v>-0.40751206744965568</v>
      </c>
      <c r="AJ20105">
        <v>0.33289769004614111</v>
      </c>
      <c r="AK20105">
        <v>7.617937529977814</v>
      </c>
      <c r="AL20105">
        <v>-3.6638896107499819</v>
      </c>
      <c r="AM20105">
        <v>-3.0431781098263611</v>
      </c>
      <c r="AN20105">
        <v>-3.0916293870417939</v>
      </c>
      <c r="AO20105">
        <v>-0.85778573837800298</v>
      </c>
      <c r="AP20105">
        <v>0.74034914596825541</v>
      </c>
      <c r="AQ20105">
        <v>-3.1767166254773271</v>
      </c>
      <c r="AR20105">
        <v>2.8080363539028759</v>
      </c>
      <c r="AS20105">
        <v>-3.539426321264294</v>
      </c>
      <c r="AT20105">
        <v>-4.2768099023448141</v>
      </c>
      <c r="AU20105">
        <v>-2.7199569541657591</v>
      </c>
      <c r="AV20105">
        <v>-1.4547008123541261</v>
      </c>
      <c r="AW20105">
        <v>-1.284851052322988E-2</v>
      </c>
    </row>
    <row r="20106" spans="1:49" x14ac:dyDescent="0.25">
      <c r="A20106" s="1">
        <v>43556</v>
      </c>
      <c r="B20106">
        <v>2017</v>
      </c>
      <c r="C20106">
        <v>290</v>
      </c>
      <c r="D20106">
        <v>1.4955737655574679</v>
      </c>
      <c r="E20106">
        <v>-0.15523987845788009</v>
      </c>
      <c r="F20106">
        <v>5.3353734313569712</v>
      </c>
      <c r="G20106">
        <v>7.1325647497790801</v>
      </c>
      <c r="H20106">
        <v>6.0914398655981916</v>
      </c>
      <c r="I20106">
        <v>2.3377467178864908</v>
      </c>
      <c r="J20106">
        <v>3.7410634669192699</v>
      </c>
      <c r="K20106">
        <v>-1.0219261493890519</v>
      </c>
      <c r="L20106">
        <v>1.3555739872790351</v>
      </c>
      <c r="M20106">
        <v>4.5753311410566377</v>
      </c>
      <c r="N20106">
        <v>1.852930833086353</v>
      </c>
      <c r="O20106">
        <v>3.2625350743853421</v>
      </c>
      <c r="P20106">
        <v>0.13988218605947009</v>
      </c>
      <c r="Q20106">
        <v>2.2375889190330072</v>
      </c>
      <c r="R20106">
        <v>6.39583281816134</v>
      </c>
      <c r="S20106">
        <v>6.2395101615146498</v>
      </c>
      <c r="T20106">
        <v>0.55476046188971395</v>
      </c>
      <c r="U20106">
        <v>4.9157564695615052</v>
      </c>
      <c r="V20106">
        <v>6.7048713612793076</v>
      </c>
      <c r="W20106">
        <v>6.6733276227023852</v>
      </c>
      <c r="X20106">
        <v>2.098966515450051</v>
      </c>
      <c r="Y20106">
        <v>0.82667451355333821</v>
      </c>
      <c r="Z20106">
        <v>1.540901967838826</v>
      </c>
      <c r="AA20106">
        <v>2.4104251258052272</v>
      </c>
      <c r="AB20106">
        <v>-3.5096411032135899</v>
      </c>
      <c r="AC20106">
        <v>-0.59907044283906696</v>
      </c>
      <c r="AD20106">
        <v>5.402766442807394</v>
      </c>
      <c r="AE20106">
        <v>3.1488620011211892</v>
      </c>
      <c r="AF20106">
        <v>-7.7315834741642497</v>
      </c>
      <c r="AG20106">
        <v>-2.2655569613678872</v>
      </c>
      <c r="AH20106">
        <v>-1.708723002756896</v>
      </c>
      <c r="AI20106">
        <v>-0.21855397642744909</v>
      </c>
      <c r="AJ20106">
        <v>4.1717752888764004</v>
      </c>
      <c r="AK20106">
        <v>0.71052013860781749</v>
      </c>
      <c r="AL20106">
        <v>-3.4489348029576372</v>
      </c>
      <c r="AM20106">
        <v>2.1905769951167331</v>
      </c>
      <c r="AN20106">
        <v>8.2364467463521329</v>
      </c>
      <c r="AO20106">
        <v>6.4775425259698372</v>
      </c>
      <c r="AP20106">
        <v>1.6421098520341679</v>
      </c>
      <c r="AQ20106">
        <v>6.8788464364913926</v>
      </c>
      <c r="AR20106">
        <v>4.2152721643112789</v>
      </c>
      <c r="AS20106">
        <v>5.4320001833752407</v>
      </c>
      <c r="AT20106">
        <v>-0.8619389497584784</v>
      </c>
      <c r="AU20106">
        <v>-0.64246350907732896</v>
      </c>
      <c r="AV20106">
        <v>10.195544461949369</v>
      </c>
      <c r="AW20106">
        <v>3.4706224174385629E-3</v>
      </c>
    </row>
    <row r="20107" spans="1:49" x14ac:dyDescent="0.25">
      <c r="A20107" s="1">
        <v>43586</v>
      </c>
      <c r="B20107">
        <v>2017</v>
      </c>
      <c r="C20107">
        <v>290</v>
      </c>
      <c r="D20107">
        <v>-4.7137305206851892</v>
      </c>
      <c r="E20107">
        <v>-4.0716943119851852</v>
      </c>
      <c r="F20107">
        <v>3.401579578757663</v>
      </c>
      <c r="G20107">
        <v>-6.6393703109205893</v>
      </c>
      <c r="H20107">
        <v>-6.5633604364522702</v>
      </c>
      <c r="I20107">
        <v>-8.2802785436868369</v>
      </c>
      <c r="J20107">
        <v>-8.1782189985933016</v>
      </c>
      <c r="K20107">
        <v>-0.39211382401269651</v>
      </c>
      <c r="L20107">
        <v>0.15551268544478081</v>
      </c>
      <c r="M20107">
        <v>-6.5999787501268123</v>
      </c>
      <c r="N20107">
        <v>-3.777399270904513</v>
      </c>
      <c r="O20107">
        <v>-4.509291910251612</v>
      </c>
      <c r="P20107">
        <v>-5.0605859077777033</v>
      </c>
      <c r="Q20107">
        <v>-4.4512821945964074</v>
      </c>
      <c r="R20107">
        <v>2.180627275280056</v>
      </c>
      <c r="S20107">
        <v>-9.8392074472215647</v>
      </c>
      <c r="T20107">
        <v>-9.8370756469467686</v>
      </c>
      <c r="U20107">
        <v>-6.1843456490039301</v>
      </c>
      <c r="V20107">
        <v>-11.125623877525941</v>
      </c>
      <c r="W20107">
        <v>-6.0787626690399161</v>
      </c>
      <c r="X20107">
        <v>-0.69720771001161586</v>
      </c>
      <c r="Y20107">
        <v>-2.4936470212598372</v>
      </c>
      <c r="Z20107">
        <v>-4.5094654294706942</v>
      </c>
      <c r="AA20107">
        <v>-6.5393300890510204</v>
      </c>
      <c r="AB20107">
        <v>-1.2011982469944731</v>
      </c>
      <c r="AC20107">
        <v>1.1505637975310461</v>
      </c>
      <c r="AD20107">
        <v>-7.5857778596521648</v>
      </c>
      <c r="AE20107">
        <v>-10.605140860961219</v>
      </c>
      <c r="AF20107">
        <v>12.408696361793311</v>
      </c>
      <c r="AG20107">
        <v>-9.7360883019540374</v>
      </c>
      <c r="AH20107">
        <v>-8.9614386712288496</v>
      </c>
      <c r="AI20107">
        <v>-6.9390703343524596</v>
      </c>
      <c r="AJ20107">
        <v>-6.8697439264476472</v>
      </c>
      <c r="AK20107">
        <v>-0.3527925062402737</v>
      </c>
      <c r="AL20107">
        <v>-8.3516612218785369</v>
      </c>
      <c r="AM20107">
        <v>-2.6911078536693389</v>
      </c>
      <c r="AN20107">
        <v>-7.6147433261554376</v>
      </c>
      <c r="AO20107">
        <v>-9.305620058884001</v>
      </c>
      <c r="AP20107">
        <v>0.2329781457419689</v>
      </c>
      <c r="AQ20107">
        <v>0.58798874966030645</v>
      </c>
      <c r="AR20107">
        <v>-17.540657915198121</v>
      </c>
      <c r="AS20107">
        <v>-5.8860797086912271</v>
      </c>
      <c r="AT20107">
        <v>-1.2547194458280451</v>
      </c>
      <c r="AU20107">
        <v>-0.87274180775824828</v>
      </c>
      <c r="AV20107">
        <v>-5.1500940700739744</v>
      </c>
      <c r="AW20107">
        <v>-3.41654336269126E-3</v>
      </c>
    </row>
    <row r="20108" spans="1:49" x14ac:dyDescent="0.25">
      <c r="A20108" s="1">
        <v>43617</v>
      </c>
      <c r="B20108">
        <v>2017</v>
      </c>
      <c r="C20108">
        <v>290</v>
      </c>
      <c r="D20108">
        <v>9.5510579773018911</v>
      </c>
      <c r="E20108">
        <v>8.5192012136711792</v>
      </c>
      <c r="F20108">
        <v>13.662929259794581</v>
      </c>
      <c r="G20108">
        <v>10.23703407958207</v>
      </c>
      <c r="H20108">
        <v>9.4053950170127401</v>
      </c>
      <c r="I20108">
        <v>12.866964256185449</v>
      </c>
      <c r="J20108">
        <v>9.3169825283122343</v>
      </c>
      <c r="K20108">
        <v>7.7431541736601162</v>
      </c>
      <c r="L20108">
        <v>8.1460658239619121</v>
      </c>
      <c r="M20108">
        <v>7.722219625951654</v>
      </c>
      <c r="N20108">
        <v>7.034365925669106</v>
      </c>
      <c r="O20108">
        <v>8.9868725009180537</v>
      </c>
      <c r="P20108">
        <v>8.478083917617397</v>
      </c>
      <c r="Q20108">
        <v>7.8210550870539084</v>
      </c>
      <c r="R20108">
        <v>9.5209904608218423</v>
      </c>
      <c r="S20108">
        <v>12.55123398002638</v>
      </c>
      <c r="T20108">
        <v>11.78538506716127</v>
      </c>
      <c r="U20108">
        <v>11.480475404072219</v>
      </c>
      <c r="V20108">
        <v>9.1417242394175489</v>
      </c>
      <c r="W20108">
        <v>7.0542900922422547</v>
      </c>
      <c r="X20108">
        <v>9.905830670197858</v>
      </c>
      <c r="Y20108">
        <v>8.1443402721431255</v>
      </c>
      <c r="Z20108">
        <v>6.5475697360279472</v>
      </c>
      <c r="AA20108">
        <v>7.8081232764102504</v>
      </c>
      <c r="AB20108">
        <v>10.535796912168751</v>
      </c>
      <c r="AC20108">
        <v>9.0281159374284048</v>
      </c>
      <c r="AD20108">
        <v>6.2938784569812611</v>
      </c>
      <c r="AE20108">
        <v>6.9853906041626113</v>
      </c>
      <c r="AF20108">
        <v>30.036336661794039</v>
      </c>
      <c r="AG20108">
        <v>13.23921577628453</v>
      </c>
      <c r="AH20108">
        <v>8.6391505965034412</v>
      </c>
      <c r="AI20108">
        <v>8.0076332490444777</v>
      </c>
      <c r="AJ20108">
        <v>9.8978988030184123</v>
      </c>
      <c r="AK20108">
        <v>2.3902432072433482</v>
      </c>
      <c r="AL20108">
        <v>-8.23649659373209</v>
      </c>
      <c r="AM20108">
        <v>12.518635109001091</v>
      </c>
      <c r="AN20108">
        <v>9.1993249418085288</v>
      </c>
      <c r="AO20108">
        <v>13.25474667981954</v>
      </c>
      <c r="AP20108">
        <v>4.959299436771003</v>
      </c>
      <c r="AQ20108">
        <v>9.2309161017155148</v>
      </c>
      <c r="AR20108">
        <v>13.2926781613681</v>
      </c>
      <c r="AS20108">
        <v>3.6672117643387958</v>
      </c>
      <c r="AT20108">
        <v>5.6460875578680634</v>
      </c>
      <c r="AU20108">
        <v>6.5232587790757579</v>
      </c>
      <c r="AV20108">
        <v>5.5457764559504019</v>
      </c>
      <c r="AW20108">
        <v>2.8778011843366261E-2</v>
      </c>
    </row>
    <row r="20109" spans="1:49" x14ac:dyDescent="0.25">
      <c r="A20109" s="1">
        <v>43647</v>
      </c>
      <c r="B20109">
        <v>2017</v>
      </c>
      <c r="C20109">
        <v>290</v>
      </c>
      <c r="D20109">
        <v>-7.9994090656199663</v>
      </c>
      <c r="E20109">
        <v>-6.4323729352021459</v>
      </c>
      <c r="F20109">
        <v>-0.24256512555395071</v>
      </c>
      <c r="G20109">
        <v>-7.2953383552865736</v>
      </c>
      <c r="H20109">
        <v>-3.0987368180713681</v>
      </c>
      <c r="I20109">
        <v>-5.1945677451022849</v>
      </c>
      <c r="J20109">
        <v>1.891359213280253</v>
      </c>
      <c r="K20109">
        <v>-5.6256404973593854</v>
      </c>
      <c r="L20109">
        <v>-3.3407356242310948</v>
      </c>
      <c r="M20109">
        <v>-7.9826075494018429</v>
      </c>
      <c r="N20109">
        <v>-4.4083013583269492</v>
      </c>
      <c r="O20109">
        <v>-4.4541809211749106</v>
      </c>
      <c r="P20109">
        <v>-4.7579107829686551</v>
      </c>
      <c r="Q20109">
        <v>-7.0429924009911549</v>
      </c>
      <c r="R20109">
        <v>-3.6045094665036248</v>
      </c>
      <c r="S20109">
        <v>-8.3747929467406284</v>
      </c>
      <c r="T20109">
        <v>-9.8902851882777476</v>
      </c>
      <c r="U20109">
        <v>-6.2099096579706137</v>
      </c>
      <c r="V20109">
        <v>-4.6928339197021218</v>
      </c>
      <c r="W20109">
        <v>-5.4169301494198301</v>
      </c>
      <c r="X20109">
        <v>-4.5916444556020171</v>
      </c>
      <c r="Y20109">
        <v>-0.11948347631379749</v>
      </c>
      <c r="Z20109">
        <v>-3.807961348799338</v>
      </c>
      <c r="AA20109">
        <v>-5.6778821390405021</v>
      </c>
      <c r="AB20109">
        <v>6.969524631126589</v>
      </c>
      <c r="AC20109">
        <v>-1.4714110086721079</v>
      </c>
      <c r="AD20109">
        <v>-7.6020617722360022</v>
      </c>
      <c r="AE20109">
        <v>-2.234617808136818</v>
      </c>
      <c r="AF20109">
        <v>-5.0561025562568034</v>
      </c>
      <c r="AG20109">
        <v>-5.7166257668223484</v>
      </c>
      <c r="AH20109">
        <v>-8.7373061913185612</v>
      </c>
      <c r="AI20109">
        <v>-9.5620258939953295</v>
      </c>
      <c r="AJ20109">
        <v>-2.4565303458949361</v>
      </c>
      <c r="AK20109">
        <v>-8.9611948433716115</v>
      </c>
      <c r="AL20109">
        <v>-3.356491043272936</v>
      </c>
      <c r="AM20109">
        <v>-6.4012373551378454</v>
      </c>
      <c r="AN20109">
        <v>-6.6071355563376848</v>
      </c>
      <c r="AO20109">
        <v>-4.85237158469769</v>
      </c>
      <c r="AP20109">
        <v>-3.3274903733537919</v>
      </c>
      <c r="AQ20109">
        <v>3.5544940094068389</v>
      </c>
      <c r="AR20109">
        <v>-2.5362801194771301</v>
      </c>
      <c r="AS20109">
        <v>-2.9675673522440378</v>
      </c>
      <c r="AT20109">
        <v>-5.9781320304627688</v>
      </c>
      <c r="AU20109">
        <v>0.18937994945520401</v>
      </c>
      <c r="AV20109">
        <v>-5.8321712368062713</v>
      </c>
      <c r="AW20109">
        <v>-3.7626547544041711E-2</v>
      </c>
    </row>
    <row r="20110" spans="1:49" x14ac:dyDescent="0.25">
      <c r="A20110" s="1">
        <v>43678</v>
      </c>
      <c r="B20110">
        <v>2017</v>
      </c>
      <c r="C20110">
        <v>290</v>
      </c>
      <c r="D20110">
        <v>-11.46520631765032</v>
      </c>
      <c r="E20110">
        <v>-0.51899006464087849</v>
      </c>
      <c r="F20110">
        <v>-4.7193022540970464</v>
      </c>
      <c r="G20110">
        <v>-5.8389220492951921</v>
      </c>
      <c r="H20110">
        <v>-3.9177739330993782</v>
      </c>
      <c r="I20110">
        <v>-4.3276175793685479</v>
      </c>
      <c r="J20110">
        <v>-7.9002634196102424</v>
      </c>
      <c r="K20110">
        <v>-8.1580791001424799</v>
      </c>
      <c r="L20110">
        <v>-7.1564350539122472</v>
      </c>
      <c r="M20110">
        <v>-6.3481471532073508</v>
      </c>
      <c r="N20110">
        <v>-4.5926984871394794</v>
      </c>
      <c r="O20110">
        <v>-4.0537776990670853</v>
      </c>
      <c r="P20110">
        <v>-6.2341170703241637</v>
      </c>
      <c r="Q20110">
        <v>-6.4145326918880414</v>
      </c>
      <c r="R20110">
        <v>-8.1349664749062356</v>
      </c>
      <c r="S20110">
        <v>-7.0562215252481852</v>
      </c>
      <c r="T20110">
        <v>-7.8562688808236247</v>
      </c>
      <c r="U20110">
        <v>-4.6256169799589912</v>
      </c>
      <c r="V20110">
        <v>-7.886874687589307</v>
      </c>
      <c r="W20110">
        <v>-5.1330067708937772</v>
      </c>
      <c r="X20110">
        <v>-2.697439512219479</v>
      </c>
      <c r="Y20110">
        <v>-9.5625410727965701</v>
      </c>
      <c r="Z20110">
        <v>-3.9493334056197931</v>
      </c>
      <c r="AA20110">
        <v>-7.5033244459195796</v>
      </c>
      <c r="AB20110">
        <v>-13.40055668512888</v>
      </c>
      <c r="AC20110">
        <v>-11.9243461469843</v>
      </c>
      <c r="AD20110">
        <v>-3.331752379556097</v>
      </c>
      <c r="AE20110">
        <v>-8.9013118138114073</v>
      </c>
      <c r="AF20110">
        <v>-51.967133889989292</v>
      </c>
      <c r="AG20110">
        <v>-6.709268877670393</v>
      </c>
      <c r="AH20110">
        <v>-9.209780218855034</v>
      </c>
      <c r="AI20110">
        <v>-7.8523626582965633</v>
      </c>
      <c r="AJ20110">
        <v>-4.6606235611488351</v>
      </c>
      <c r="AK20110">
        <v>-5.812919187584531</v>
      </c>
      <c r="AL20110">
        <v>-11.115022943461421</v>
      </c>
      <c r="AM20110">
        <v>-5.3951950386443741</v>
      </c>
      <c r="AN20110">
        <v>-11.59264562095446</v>
      </c>
      <c r="AO20110">
        <v>-8.8239006194961611</v>
      </c>
      <c r="AP20110">
        <v>-6.1593010511496793</v>
      </c>
      <c r="AQ20110">
        <v>-5.8055780098357657</v>
      </c>
      <c r="AR20110">
        <v>-5.5018347010736708</v>
      </c>
      <c r="AS20110">
        <v>-4.8673455173134039</v>
      </c>
      <c r="AT20110">
        <v>-6.6058704576772538</v>
      </c>
      <c r="AU20110">
        <v>-5.2181681784312932</v>
      </c>
      <c r="AV20110">
        <v>6.6586518946591067</v>
      </c>
      <c r="AW20110">
        <v>-2.786720263675024E-2</v>
      </c>
    </row>
    <row r="20111" spans="1:49" x14ac:dyDescent="0.25">
      <c r="A20111" s="1">
        <v>43709</v>
      </c>
      <c r="B20111">
        <v>2017</v>
      </c>
      <c r="C20111">
        <v>290</v>
      </c>
      <c r="D20111">
        <v>0.1695361179819832</v>
      </c>
      <c r="E20111">
        <v>-1.6084866960684121</v>
      </c>
      <c r="F20111">
        <v>1.296883084849032</v>
      </c>
      <c r="G20111">
        <v>1.593186273347569</v>
      </c>
      <c r="H20111">
        <v>1.7533890944264161</v>
      </c>
      <c r="I20111">
        <v>2.0331466019378959</v>
      </c>
      <c r="J20111">
        <v>1.913070810500739</v>
      </c>
      <c r="K20111">
        <v>-3.5194684875682558</v>
      </c>
      <c r="L20111">
        <v>1.575132963135162</v>
      </c>
      <c r="M20111">
        <v>3.2039487801706068</v>
      </c>
      <c r="N20111">
        <v>3.2013239198944281</v>
      </c>
      <c r="O20111">
        <v>1.4688073423538841</v>
      </c>
      <c r="P20111">
        <v>1.7219127428854679</v>
      </c>
      <c r="Q20111">
        <v>2.7076456482617361</v>
      </c>
      <c r="R20111">
        <v>1.2368344274373391</v>
      </c>
      <c r="S20111">
        <v>3.3111282073210009</v>
      </c>
      <c r="T20111">
        <v>6.3395570871538798</v>
      </c>
      <c r="U20111">
        <v>1.622063419462205</v>
      </c>
      <c r="V20111">
        <v>2.1250701473042528</v>
      </c>
      <c r="W20111">
        <v>2.526268946521038</v>
      </c>
      <c r="X20111">
        <v>-0.16198689779103331</v>
      </c>
      <c r="Y20111">
        <v>-0.53427860562266227</v>
      </c>
      <c r="Z20111">
        <v>3.3259605257641272</v>
      </c>
      <c r="AA20111">
        <v>3.2977301160364458</v>
      </c>
      <c r="AB20111">
        <v>11.40424725456486</v>
      </c>
      <c r="AC20111">
        <v>1.6553622658440399</v>
      </c>
      <c r="AD20111">
        <v>1.765722131541825</v>
      </c>
      <c r="AE20111">
        <v>-2.7555387681443829E-2</v>
      </c>
      <c r="AF20111">
        <v>7.5954114280986094</v>
      </c>
      <c r="AG20111">
        <v>-1.336518264585429</v>
      </c>
      <c r="AH20111">
        <v>3.4018825469868341</v>
      </c>
      <c r="AI20111">
        <v>0.60365790964509447</v>
      </c>
      <c r="AJ20111">
        <v>0.92316690264226953</v>
      </c>
      <c r="AK20111">
        <v>2.2121813570040949</v>
      </c>
      <c r="AL20111">
        <v>8.9521160510944497</v>
      </c>
      <c r="AM20111">
        <v>-1.7925290687665349</v>
      </c>
      <c r="AN20111">
        <v>-2.0160308196186421</v>
      </c>
      <c r="AO20111">
        <v>0.36884813292552548</v>
      </c>
      <c r="AP20111">
        <v>-2.7844606230563169</v>
      </c>
      <c r="AQ20111">
        <v>-11.46888715024763</v>
      </c>
      <c r="AR20111">
        <v>-2.568830523065635</v>
      </c>
      <c r="AS20111">
        <v>-0.10299411677273659</v>
      </c>
      <c r="AT20111">
        <v>-1.4068188090220921</v>
      </c>
      <c r="AU20111">
        <v>-3.9316820421112841</v>
      </c>
      <c r="AV20111">
        <v>-1.1267080142915331</v>
      </c>
      <c r="AW20111">
        <v>-6.7562823744325984E-3</v>
      </c>
    </row>
    <row r="20112" spans="1:49" x14ac:dyDescent="0.25">
      <c r="A20112" s="1">
        <v>43739</v>
      </c>
      <c r="B20112">
        <v>2017</v>
      </c>
      <c r="C20112">
        <v>290</v>
      </c>
      <c r="D20112">
        <v>11.07763317810975</v>
      </c>
      <c r="E20112">
        <v>8.7969646370149377</v>
      </c>
      <c r="F20112">
        <v>6.3159276767227546</v>
      </c>
      <c r="G20112">
        <v>11.00114053851644</v>
      </c>
      <c r="H20112">
        <v>6.0407543962686114</v>
      </c>
      <c r="I20112">
        <v>9.5984276729377491</v>
      </c>
      <c r="J20112">
        <v>-0.42865767575016589</v>
      </c>
      <c r="K20112">
        <v>8.2368034964946943</v>
      </c>
      <c r="L20112">
        <v>6.6244838906339254</v>
      </c>
      <c r="M20112">
        <v>7.2700033386655214</v>
      </c>
      <c r="N20112">
        <v>9.6451912420554962</v>
      </c>
      <c r="O20112">
        <v>4.626846198146084</v>
      </c>
      <c r="P20112">
        <v>4.7072583009293512</v>
      </c>
      <c r="Q20112">
        <v>4.238896762177724</v>
      </c>
      <c r="R20112">
        <v>12.95280842125846</v>
      </c>
      <c r="S20112">
        <v>12.21242911798379</v>
      </c>
      <c r="T20112">
        <v>9.5998789953003705</v>
      </c>
      <c r="U20112">
        <v>8.5826899341183918</v>
      </c>
      <c r="V20112">
        <v>11.87021682211973</v>
      </c>
      <c r="W20112">
        <v>12.362231442508699</v>
      </c>
      <c r="X20112">
        <v>6.7194976296741649</v>
      </c>
      <c r="Y20112">
        <v>6.9052296339876307</v>
      </c>
      <c r="Z20112">
        <v>9.886022742304279</v>
      </c>
      <c r="AA20112">
        <v>7.7377454624201203</v>
      </c>
      <c r="AB20112">
        <v>-3.872765099774345</v>
      </c>
      <c r="AC20112">
        <v>11.4575708308281</v>
      </c>
      <c r="AD20112">
        <v>8.5065528228544416</v>
      </c>
      <c r="AE20112">
        <v>8.9384496191632792</v>
      </c>
      <c r="AF20112">
        <v>-0.25747799549336042</v>
      </c>
      <c r="AG20112">
        <v>12.45965517262537</v>
      </c>
      <c r="AH20112">
        <v>-2.5400532645542762</v>
      </c>
      <c r="AI20112">
        <v>8.4396601353224909</v>
      </c>
      <c r="AJ20112">
        <v>7.0764153217869552</v>
      </c>
      <c r="AK20112">
        <v>9.3313210562797835</v>
      </c>
      <c r="AL20112">
        <v>12.081204664163581</v>
      </c>
      <c r="AM20112">
        <v>3.2025416334519048</v>
      </c>
      <c r="AN20112">
        <v>8.1527535807805798</v>
      </c>
      <c r="AO20112">
        <v>10.4911082986618</v>
      </c>
      <c r="AP20112">
        <v>9.776063946185154</v>
      </c>
      <c r="AQ20112">
        <v>12.00617921817169</v>
      </c>
      <c r="AR20112">
        <v>9.7647738054732702</v>
      </c>
      <c r="AS20112">
        <v>2.821779568556626</v>
      </c>
      <c r="AT20112">
        <v>5.9802177099230969</v>
      </c>
      <c r="AU20112">
        <v>8.4587358848475791</v>
      </c>
      <c r="AV20112">
        <v>8.7885397609541052</v>
      </c>
      <c r="AW20112">
        <v>4.9757555104946727E-2</v>
      </c>
    </row>
    <row r="20113" spans="1:49" x14ac:dyDescent="0.25">
      <c r="A20113" s="1">
        <v>43770</v>
      </c>
      <c r="B20113">
        <v>2017</v>
      </c>
      <c r="C20113">
        <v>290</v>
      </c>
      <c r="D20113">
        <v>-6.9323467362835354</v>
      </c>
      <c r="E20113">
        <v>1.3211388505090409</v>
      </c>
      <c r="F20113">
        <v>1.0159382280041871</v>
      </c>
      <c r="G20113">
        <v>-0.88517265264932421</v>
      </c>
      <c r="H20113">
        <v>-0.36826771086347909</v>
      </c>
      <c r="I20113">
        <v>-2.0248460099151822</v>
      </c>
      <c r="J20113">
        <v>-1.2181804196925381</v>
      </c>
      <c r="K20113">
        <v>-2.7046826300210709</v>
      </c>
      <c r="L20113">
        <v>-1.662547269597769</v>
      </c>
      <c r="M20113">
        <v>-3.061656116809008</v>
      </c>
      <c r="N20113">
        <v>-3.5108654966671371</v>
      </c>
      <c r="O20113">
        <v>-0.20516749718694219</v>
      </c>
      <c r="P20113">
        <v>-4.4126185173135379</v>
      </c>
      <c r="Q20113">
        <v>-4.255070652177972</v>
      </c>
      <c r="R20113">
        <v>-1.0350533525142369</v>
      </c>
      <c r="S20113">
        <v>-1.8371527087238331</v>
      </c>
      <c r="T20113">
        <v>-4.1042172144162281</v>
      </c>
      <c r="U20113">
        <v>-0.95637432831681135</v>
      </c>
      <c r="V20113">
        <v>-4.459555570515727</v>
      </c>
      <c r="W20113">
        <v>3.0200488760037558</v>
      </c>
      <c r="X20113">
        <v>-1.4471930045452439</v>
      </c>
      <c r="Y20113">
        <v>6.6262490901130899</v>
      </c>
      <c r="Z20113">
        <v>-2.098043678887795</v>
      </c>
      <c r="AA20113">
        <v>-0.96587749619986285</v>
      </c>
      <c r="AB20113">
        <v>4.1890653858301263</v>
      </c>
      <c r="AC20113">
        <v>-6.9217056540896493</v>
      </c>
      <c r="AD20113">
        <v>-4.597845448757532</v>
      </c>
      <c r="AE20113">
        <v>2.3717511764286492</v>
      </c>
      <c r="AF20113">
        <v>4.2720163965788149</v>
      </c>
      <c r="AG20113">
        <v>-7.7050769092378957</v>
      </c>
      <c r="AH20113">
        <v>-13.87916003029034</v>
      </c>
      <c r="AI20113">
        <v>-2.3597403237313741</v>
      </c>
      <c r="AJ20113">
        <v>1.017386928882491</v>
      </c>
      <c r="AK20113">
        <v>-3.194401532797253</v>
      </c>
      <c r="AL20113">
        <v>8.262724590464444</v>
      </c>
      <c r="AM20113">
        <v>-2.8610133424712529</v>
      </c>
      <c r="AN20113">
        <v>-2.6252705627736179</v>
      </c>
      <c r="AO20113">
        <v>-3.8831619849737931</v>
      </c>
      <c r="AP20113">
        <v>-5.8486769108945014</v>
      </c>
      <c r="AQ20113">
        <v>-3.0528126737523031</v>
      </c>
      <c r="AR20113">
        <v>2.0323339618076859</v>
      </c>
      <c r="AS20113">
        <v>-2.7891522292389119</v>
      </c>
      <c r="AT20113">
        <v>-4.6114074972311343</v>
      </c>
      <c r="AU20113">
        <v>-3.656446744076836</v>
      </c>
      <c r="AV20113">
        <v>-5.5873136480524606</v>
      </c>
      <c r="AW20113">
        <v>-2.5207198374832429E-2</v>
      </c>
    </row>
    <row r="20114" spans="1:49" x14ac:dyDescent="0.25">
      <c r="A20114" s="1">
        <v>43800</v>
      </c>
      <c r="B20114">
        <v>2017</v>
      </c>
      <c r="C20114">
        <v>290</v>
      </c>
      <c r="D20114">
        <v>6.0153764134532217</v>
      </c>
      <c r="E20114">
        <v>8.0524865414874025</v>
      </c>
      <c r="F20114">
        <v>5.807917807215035</v>
      </c>
      <c r="G20114">
        <v>5.2048621164170417</v>
      </c>
      <c r="H20114">
        <v>7.0908254904824783</v>
      </c>
      <c r="I20114">
        <v>6.0488218424553208</v>
      </c>
      <c r="J20114">
        <v>6.1124417585321611</v>
      </c>
      <c r="K20114">
        <v>9.2178261505871717</v>
      </c>
      <c r="L20114">
        <v>4.817864925673554</v>
      </c>
      <c r="M20114">
        <v>7.6025872220132573</v>
      </c>
      <c r="N20114">
        <v>8.1898160133530684</v>
      </c>
      <c r="O20114">
        <v>5.9863289297962474</v>
      </c>
      <c r="P20114">
        <v>8.4834635701478653</v>
      </c>
      <c r="Q20114">
        <v>10.310221486758911</v>
      </c>
      <c r="R20114">
        <v>6.198598300779401</v>
      </c>
      <c r="S20114">
        <v>8.4056457073379054</v>
      </c>
      <c r="T20114">
        <v>13.993938286445591</v>
      </c>
      <c r="U20114">
        <v>6.314652030396295</v>
      </c>
      <c r="V20114">
        <v>6.4667006969187701</v>
      </c>
      <c r="W20114">
        <v>7.8439344990052673</v>
      </c>
      <c r="X20114">
        <v>7.7822173671597827</v>
      </c>
      <c r="Y20114">
        <v>8.5836886469724973</v>
      </c>
      <c r="Z20114">
        <v>5.4062845916795332</v>
      </c>
      <c r="AA20114">
        <v>8.5513045876377092</v>
      </c>
      <c r="AB20114">
        <v>5.1441123321944948</v>
      </c>
      <c r="AC20114">
        <v>16.104719425348591</v>
      </c>
      <c r="AD20114">
        <v>8.1600718046763721</v>
      </c>
      <c r="AE20114">
        <v>1.401899786807292</v>
      </c>
      <c r="AF20114">
        <v>16.882517106498</v>
      </c>
      <c r="AG20114">
        <v>16.235693872807211</v>
      </c>
      <c r="AH20114">
        <v>14.456996298902091</v>
      </c>
      <c r="AI20114">
        <v>5.4638822092752282</v>
      </c>
      <c r="AJ20114">
        <v>6.2569991077426002</v>
      </c>
      <c r="AK20114">
        <v>4.7982040888567834</v>
      </c>
      <c r="AL20114">
        <v>10.236826335601171</v>
      </c>
      <c r="AM20114">
        <v>4.1844650239458936</v>
      </c>
      <c r="AN20114">
        <v>13.247938822918149</v>
      </c>
      <c r="AO20114">
        <v>6.5644562528712314</v>
      </c>
      <c r="AP20114">
        <v>4.9272673957326596</v>
      </c>
      <c r="AQ20114">
        <v>2.6863671805494649</v>
      </c>
      <c r="AR20114">
        <v>11.41438740458676</v>
      </c>
      <c r="AS20114">
        <v>7.6909623539915151</v>
      </c>
      <c r="AT20114">
        <v>7.3744288097679744</v>
      </c>
      <c r="AU20114">
        <v>8.8500451352016896</v>
      </c>
      <c r="AV20114">
        <v>8.3939297616086428</v>
      </c>
      <c r="AW20114">
        <v>3.3726758564498249E-2</v>
      </c>
    </row>
    <row r="20115" spans="1:49" x14ac:dyDescent="0.25">
      <c r="A20115" s="1">
        <v>43831</v>
      </c>
      <c r="B20115">
        <v>2017</v>
      </c>
      <c r="C20115">
        <v>290</v>
      </c>
      <c r="D20115">
        <v>-7.953847598847541</v>
      </c>
      <c r="E20115">
        <v>-0.49724463646525502</v>
      </c>
      <c r="F20115">
        <v>-5.3908663918266431</v>
      </c>
      <c r="G20115">
        <v>-5.2212085735602436</v>
      </c>
      <c r="H20115">
        <v>-5.1280084300553197</v>
      </c>
      <c r="I20115">
        <v>-4.228134089068158</v>
      </c>
      <c r="J20115">
        <v>-5.6499172638338262</v>
      </c>
      <c r="K20115">
        <v>-5.8066596487083011</v>
      </c>
      <c r="L20115">
        <v>-2.1284335238195169</v>
      </c>
      <c r="M20115">
        <v>-4.8809896174414007</v>
      </c>
      <c r="N20115">
        <v>2.4107932514480619</v>
      </c>
      <c r="O20115">
        <v>-2.5606633498646891</v>
      </c>
      <c r="P20115">
        <v>-1.0930028956606219</v>
      </c>
      <c r="Q20115">
        <v>-8.5964275783520616</v>
      </c>
      <c r="R20115">
        <v>-7.0218640901226976</v>
      </c>
      <c r="S20115">
        <v>-4.7939518053319654</v>
      </c>
      <c r="T20115">
        <v>-7.413222142901688</v>
      </c>
      <c r="U20115">
        <v>-5.5061818187941984</v>
      </c>
      <c r="V20115">
        <v>-8.3114427018911137</v>
      </c>
      <c r="W20115">
        <v>-6.5596698093578603</v>
      </c>
      <c r="X20115">
        <v>-1.441363767741233</v>
      </c>
      <c r="Y20115">
        <v>-2.8881601994157351</v>
      </c>
      <c r="Z20115">
        <v>-3.5477354834310031</v>
      </c>
      <c r="AA20115">
        <v>-5.9258087489198026</v>
      </c>
      <c r="AB20115">
        <v>-0.78518739948493232</v>
      </c>
      <c r="AC20115">
        <v>-9.5279612711374533</v>
      </c>
      <c r="AD20115">
        <v>-0.87616759149131695</v>
      </c>
      <c r="AE20115">
        <v>2.4218759036215731</v>
      </c>
      <c r="AF20115">
        <v>-4.7988536194898064</v>
      </c>
      <c r="AG20115">
        <v>-9.3757759940552567</v>
      </c>
      <c r="AH20115">
        <v>-9.6934712088439738</v>
      </c>
      <c r="AI20115">
        <v>-8.2804059014631832</v>
      </c>
      <c r="AJ20115">
        <v>-2.024987655107557</v>
      </c>
      <c r="AK20115">
        <v>-2.990385918116933</v>
      </c>
      <c r="AL20115">
        <v>-0.97732902047599213</v>
      </c>
      <c r="AM20115">
        <v>-10.597477483445379</v>
      </c>
      <c r="AN20115">
        <v>-10.849382796791041</v>
      </c>
      <c r="AO20115">
        <v>-5.6137395422863552</v>
      </c>
      <c r="AP20115">
        <v>-10.057257213437071</v>
      </c>
      <c r="AQ20115">
        <v>4.1813348548239482</v>
      </c>
      <c r="AR20115">
        <v>-3.6792166726312252</v>
      </c>
      <c r="AS20115">
        <v>-2.7254897195633232</v>
      </c>
      <c r="AT20115">
        <v>-6.056012783077902</v>
      </c>
      <c r="AU20115">
        <v>-4.9979477054613248</v>
      </c>
      <c r="AV20115">
        <v>0.90103313588469902</v>
      </c>
      <c r="AW20115">
        <v>-2.0843933069559339E-2</v>
      </c>
    </row>
    <row r="20116" spans="1:49" x14ac:dyDescent="0.25">
      <c r="A20116" s="1">
        <v>43862</v>
      </c>
      <c r="B20116">
        <v>2017</v>
      </c>
      <c r="C20116">
        <v>290</v>
      </c>
      <c r="D20116">
        <v>-16.9763541422735</v>
      </c>
      <c r="E20116">
        <v>-7.5404890559163444</v>
      </c>
      <c r="F20116">
        <v>-12.903134893529771</v>
      </c>
      <c r="G20116">
        <v>-10.53590816294866</v>
      </c>
      <c r="H20116">
        <v>-9.2934820773418529</v>
      </c>
      <c r="I20116">
        <v>-8.0996480397191757</v>
      </c>
      <c r="J20116">
        <v>-17.965999147686698</v>
      </c>
      <c r="K20116">
        <v>-13.242058846972441</v>
      </c>
      <c r="L20116">
        <v>-12.313823346928221</v>
      </c>
      <c r="M20116">
        <v>-8.7049189025248719</v>
      </c>
      <c r="N20116">
        <v>-8.1517984406370818</v>
      </c>
      <c r="O20116">
        <v>-8.6438810618982398</v>
      </c>
      <c r="P20116">
        <v>-8.8865518335051306</v>
      </c>
      <c r="Q20116">
        <v>-12.47703252792418</v>
      </c>
      <c r="R20116">
        <v>-23.256991344954269</v>
      </c>
      <c r="S20116">
        <v>-7.6789955251667994</v>
      </c>
      <c r="T20116">
        <v>-8.7524293509374509</v>
      </c>
      <c r="U20116">
        <v>-10.238623930588551</v>
      </c>
      <c r="V20116">
        <v>-12.18994829393294</v>
      </c>
      <c r="W20116">
        <v>-8.5876957193029906</v>
      </c>
      <c r="X20116">
        <v>-9.31557879555025</v>
      </c>
      <c r="Y20116">
        <v>-6.5577356974310224</v>
      </c>
      <c r="Z20116">
        <v>-10.50005686651825</v>
      </c>
      <c r="AA20116">
        <v>-13.2489279311808</v>
      </c>
      <c r="AB20116">
        <v>-16.12391786760994</v>
      </c>
      <c r="AC20116">
        <v>-14.285618187155171</v>
      </c>
      <c r="AD20116">
        <v>-11.33823454309111</v>
      </c>
      <c r="AE20116">
        <v>-8.0050607974943571</v>
      </c>
      <c r="AF20116">
        <v>-9.6358997679298781</v>
      </c>
      <c r="AG20116">
        <v>-9.4758636823381366</v>
      </c>
      <c r="AH20116">
        <v>-13.585525830987329</v>
      </c>
      <c r="AI20116">
        <v>-13.533828840721871</v>
      </c>
      <c r="AJ20116">
        <v>-9.5295630715697239</v>
      </c>
      <c r="AK20116">
        <v>-8.6594795545071435</v>
      </c>
      <c r="AL20116">
        <v>-9.7889041212843146</v>
      </c>
      <c r="AM20116">
        <v>-13.52710839883057</v>
      </c>
      <c r="AN20116">
        <v>-14.23912985903501</v>
      </c>
      <c r="AO20116">
        <v>-8.4876915852602366</v>
      </c>
      <c r="AP20116">
        <v>-7.2848844252967559</v>
      </c>
      <c r="AQ20116">
        <v>-5.9118580481787086</v>
      </c>
      <c r="AR20116">
        <v>0.84525220502644771</v>
      </c>
      <c r="AS20116">
        <v>-8.1432452841569756</v>
      </c>
      <c r="AT20116">
        <v>-7.7502906640690039</v>
      </c>
      <c r="AU20116">
        <v>-13.853782394368871</v>
      </c>
      <c r="AV20116">
        <v>-4.3406114531252094</v>
      </c>
      <c r="AW20116">
        <v>-1.354237536282466E-2</v>
      </c>
    </row>
    <row r="20117" spans="1:49" x14ac:dyDescent="0.25">
      <c r="A20117" s="1">
        <v>43891</v>
      </c>
      <c r="B20117">
        <v>2017</v>
      </c>
      <c r="C20117">
        <v>290</v>
      </c>
      <c r="D20117">
        <v>-24.05794175609844</v>
      </c>
      <c r="E20117">
        <v>-8.3385426870010058</v>
      </c>
      <c r="F20117">
        <v>-23.244337376555549</v>
      </c>
      <c r="G20117">
        <v>-21.288043237215462</v>
      </c>
      <c r="H20117">
        <v>-15.717401384951559</v>
      </c>
      <c r="I20117">
        <v>-26.523310346501809</v>
      </c>
      <c r="J20117">
        <v>-20.370926020002621</v>
      </c>
      <c r="K20117">
        <v>-31.27874004021626</v>
      </c>
      <c r="L20117">
        <v>-28.928774845163471</v>
      </c>
      <c r="M20117">
        <v>-26.07274071662599</v>
      </c>
      <c r="N20117">
        <v>-15.573916201213001</v>
      </c>
      <c r="O20117">
        <v>-25.456008346460191</v>
      </c>
      <c r="P20117">
        <v>-17.802441787675029</v>
      </c>
      <c r="Q20117">
        <v>-23.7999883823774</v>
      </c>
      <c r="R20117">
        <v>-29.776883279642139</v>
      </c>
      <c r="S20117">
        <v>-18.238286263224069</v>
      </c>
      <c r="T20117">
        <v>-16.063486320296342</v>
      </c>
      <c r="U20117">
        <v>-21.877164648708529</v>
      </c>
      <c r="V20117">
        <v>-35.220315833004122</v>
      </c>
      <c r="W20117">
        <v>-20.331116908677789</v>
      </c>
      <c r="X20117">
        <v>-9.1029484035585089</v>
      </c>
      <c r="Y20117">
        <v>-15.736503157811089</v>
      </c>
      <c r="Z20117">
        <v>-11.73499229113931</v>
      </c>
      <c r="AA20117">
        <v>-20.281308699592248</v>
      </c>
      <c r="AB20117">
        <v>-23.16948976913519</v>
      </c>
      <c r="AC20117">
        <v>-41.387165196920002</v>
      </c>
      <c r="AD20117">
        <v>-32.904186579002371</v>
      </c>
      <c r="AE20117">
        <v>-20.46244590038544</v>
      </c>
      <c r="AF20117">
        <v>-35.587103396858978</v>
      </c>
      <c r="AG20117">
        <v>-43.9830074691126</v>
      </c>
      <c r="AH20117">
        <v>-21.97859914836571</v>
      </c>
      <c r="AI20117">
        <v>-26.01148244460023</v>
      </c>
      <c r="AJ20117">
        <v>-17.15882752566031</v>
      </c>
      <c r="AK20117">
        <v>-28.99774050154835</v>
      </c>
      <c r="AL20117">
        <v>-38.256565044447612</v>
      </c>
      <c r="AM20117">
        <v>-21.642502625535091</v>
      </c>
      <c r="AN20117">
        <v>-28.688555246887422</v>
      </c>
      <c r="AO20117">
        <v>-24.040366603782239</v>
      </c>
      <c r="AP20117">
        <v>-25.466713174112339</v>
      </c>
      <c r="AQ20117">
        <v>-28.83682374066024</v>
      </c>
      <c r="AR20117">
        <v>-10.2221047468084</v>
      </c>
      <c r="AS20117">
        <v>-15.391065817191061</v>
      </c>
      <c r="AT20117">
        <v>-14.779937813555829</v>
      </c>
      <c r="AU20117">
        <v>-27.222296137718129</v>
      </c>
      <c r="AV20117">
        <v>-31.022260130512109</v>
      </c>
      <c r="AW20117">
        <v>-4.9058352490302659E-2</v>
      </c>
    </row>
    <row r="20118" spans="1:49" x14ac:dyDescent="0.25">
      <c r="A20118" s="1">
        <v>43922</v>
      </c>
      <c r="B20118">
        <v>2017</v>
      </c>
      <c r="C20118">
        <v>290</v>
      </c>
      <c r="D20118">
        <v>8.6367699509840801</v>
      </c>
      <c r="E20118">
        <v>7.805162602178517</v>
      </c>
      <c r="F20118">
        <v>2.8885194989420442</v>
      </c>
      <c r="G20118">
        <v>9.2627790698117671</v>
      </c>
      <c r="H20118">
        <v>8.1244454429892023</v>
      </c>
      <c r="I20118">
        <v>1.340439593473852</v>
      </c>
      <c r="J20118">
        <v>6.1013527627274966</v>
      </c>
      <c r="K20118">
        <v>10.648544598777891</v>
      </c>
      <c r="L20118">
        <v>14.709769147512811</v>
      </c>
      <c r="M20118">
        <v>1.008654126282349</v>
      </c>
      <c r="N20118">
        <v>0.8773109418703795</v>
      </c>
      <c r="O20118">
        <v>11.872069436600199</v>
      </c>
      <c r="P20118">
        <v>9.3535041703540767</v>
      </c>
      <c r="Q20118">
        <v>10.11002625310951</v>
      </c>
      <c r="R20118">
        <v>8.4702782425620793</v>
      </c>
      <c r="S20118">
        <v>7.6740801062701536</v>
      </c>
      <c r="T20118">
        <v>7.6253674407765537</v>
      </c>
      <c r="U20118">
        <v>3.8958128490314441</v>
      </c>
      <c r="V20118">
        <v>14.548963231123469</v>
      </c>
      <c r="W20118">
        <v>8.0036097318232144</v>
      </c>
      <c r="X20118">
        <v>4.6394362844718984</v>
      </c>
      <c r="Y20118">
        <v>9.8962495091029048</v>
      </c>
      <c r="Z20118">
        <v>4.8573756213930563</v>
      </c>
      <c r="AA20118">
        <v>4.6117585005848394</v>
      </c>
      <c r="AB20118">
        <v>4.0031663475489374</v>
      </c>
      <c r="AC20118">
        <v>4.8842888308116228</v>
      </c>
      <c r="AD20118">
        <v>3.8020197861878602</v>
      </c>
      <c r="AE20118">
        <v>9.9767773743808075</v>
      </c>
      <c r="AF20118">
        <v>10.579960905590591</v>
      </c>
      <c r="AG20118">
        <v>7.2595557597567861</v>
      </c>
      <c r="AH20118">
        <v>15.57646576910399</v>
      </c>
      <c r="AI20118">
        <v>10.12262235027073</v>
      </c>
      <c r="AJ20118">
        <v>12.584617580325011</v>
      </c>
      <c r="AK20118">
        <v>15.561459182621149</v>
      </c>
      <c r="AL20118">
        <v>17.374529607000369</v>
      </c>
      <c r="AM20118">
        <v>15.54298255872593</v>
      </c>
      <c r="AN20118">
        <v>12.649898521337891</v>
      </c>
      <c r="AO20118">
        <v>7.8259882253902244</v>
      </c>
      <c r="AP20118">
        <v>8.4394373274018442</v>
      </c>
      <c r="AQ20118">
        <v>4.9198665809681241</v>
      </c>
      <c r="AR20118">
        <v>7.2767377116734533</v>
      </c>
      <c r="AS20118">
        <v>4.4160652128165001</v>
      </c>
      <c r="AT20118">
        <v>4.958171939686884</v>
      </c>
      <c r="AU20118">
        <v>15.64845605648078</v>
      </c>
      <c r="AV20118">
        <v>9.7708015296350315</v>
      </c>
      <c r="AW20118">
        <v>-4.9537111175276261E-3</v>
      </c>
    </row>
    <row r="20119" spans="1:49" x14ac:dyDescent="0.25">
      <c r="A20119" s="1">
        <v>43952</v>
      </c>
      <c r="B20119">
        <v>2017</v>
      </c>
      <c r="C20119">
        <v>290</v>
      </c>
      <c r="D20119">
        <v>11.98541914613425</v>
      </c>
      <c r="E20119">
        <v>11.21000330928061</v>
      </c>
      <c r="F20119">
        <v>15.328300647491091</v>
      </c>
      <c r="G20119">
        <v>12.746445995581301</v>
      </c>
      <c r="H20119">
        <v>11.09201659738963</v>
      </c>
      <c r="I20119">
        <v>9.6728653886963833</v>
      </c>
      <c r="J20119">
        <v>4.5157602866513944</v>
      </c>
      <c r="K20119">
        <v>7.7500169328365898</v>
      </c>
      <c r="L20119">
        <v>8.2473282926608391</v>
      </c>
      <c r="M20119">
        <v>7.9610330004089347</v>
      </c>
      <c r="N20119">
        <v>14.89923004987768</v>
      </c>
      <c r="O20119">
        <v>6.9343059836766807</v>
      </c>
      <c r="P20119">
        <v>13.031110906819009</v>
      </c>
      <c r="Q20119">
        <v>9.2272306506794077</v>
      </c>
      <c r="R20119">
        <v>8.3494071479766276</v>
      </c>
      <c r="S20119">
        <v>11.3495431520187</v>
      </c>
      <c r="T20119">
        <v>5.8351939093144178</v>
      </c>
      <c r="U20119">
        <v>8.8206367931810128</v>
      </c>
      <c r="V20119">
        <v>5.6597292089644924</v>
      </c>
      <c r="W20119">
        <v>11.02201597999148</v>
      </c>
      <c r="X20119">
        <v>6.5023745588651316</v>
      </c>
      <c r="Y20119">
        <v>6.7559157107366818</v>
      </c>
      <c r="Z20119">
        <v>9.6518382361837851</v>
      </c>
      <c r="AA20119">
        <v>4.6200959372229464</v>
      </c>
      <c r="AB20119">
        <v>9.5892997740155259</v>
      </c>
      <c r="AC20119">
        <v>12.344681256989199</v>
      </c>
      <c r="AD20119">
        <v>10.23958798927622</v>
      </c>
      <c r="AE20119">
        <v>12.80456830959098</v>
      </c>
      <c r="AF20119">
        <v>24.07065155492452</v>
      </c>
      <c r="AG20119">
        <v>5.9052690683547349</v>
      </c>
      <c r="AH20119">
        <v>-2.0208873688274398</v>
      </c>
      <c r="AI20119">
        <v>1.1150404575714701</v>
      </c>
      <c r="AJ20119">
        <v>8.9053429492905511</v>
      </c>
      <c r="AK20119">
        <v>0.6701403859931121</v>
      </c>
      <c r="AL20119">
        <v>1.2635839435061189</v>
      </c>
      <c r="AM20119">
        <v>8.1006318264372545</v>
      </c>
      <c r="AN20119">
        <v>5.576372585735978</v>
      </c>
      <c r="AO20119">
        <v>0.25450752099522861</v>
      </c>
      <c r="AP20119">
        <v>5.2172866140085539</v>
      </c>
      <c r="AQ20119">
        <v>16.054564590108829</v>
      </c>
      <c r="AR20119">
        <v>6.1162071240297156</v>
      </c>
      <c r="AS20119">
        <v>5.7817647950443529</v>
      </c>
      <c r="AT20119">
        <v>8.5234453207746252</v>
      </c>
      <c r="AU20119">
        <v>3.055793931897854</v>
      </c>
      <c r="AV20119">
        <v>7.6249023405905447E-2</v>
      </c>
      <c r="AW20119">
        <v>3.5270389821550951E-2</v>
      </c>
    </row>
    <row r="20120" spans="1:49" x14ac:dyDescent="0.25">
      <c r="A20120" s="1">
        <v>43983</v>
      </c>
      <c r="B20120">
        <v>2017</v>
      </c>
      <c r="C20120">
        <v>290</v>
      </c>
      <c r="D20120">
        <v>3.541333407672465</v>
      </c>
      <c r="E20120">
        <v>3.3980980551118871</v>
      </c>
      <c r="F20120">
        <v>3.5455261866494729</v>
      </c>
      <c r="G20120">
        <v>7.6227183282881814</v>
      </c>
      <c r="H20120">
        <v>8.4197298814613362</v>
      </c>
      <c r="I20120">
        <v>9.2365173606126625</v>
      </c>
      <c r="J20120">
        <v>6.5324774511367867</v>
      </c>
      <c r="K20120">
        <v>8.5330936501256449</v>
      </c>
      <c r="L20120">
        <v>8.2865440135982062</v>
      </c>
      <c r="M20120">
        <v>5.6084108143328981</v>
      </c>
      <c r="N20120">
        <v>1.754598789955564</v>
      </c>
      <c r="O20120">
        <v>4.9703898988825657</v>
      </c>
      <c r="P20120">
        <v>2.6640400321762181</v>
      </c>
      <c r="Q20120">
        <v>-0.26037693798325318</v>
      </c>
      <c r="R20120">
        <v>-1.550616263209748</v>
      </c>
      <c r="S20120">
        <v>4.6965775098110729</v>
      </c>
      <c r="T20120">
        <v>9.4970963307613907</v>
      </c>
      <c r="U20120">
        <v>7.4188029991898219</v>
      </c>
      <c r="V20120">
        <v>4.0871116085565706</v>
      </c>
      <c r="W20120">
        <v>4.075610775622196</v>
      </c>
      <c r="X20120">
        <v>4.325639741638132</v>
      </c>
      <c r="Y20120">
        <v>13.823433128580589</v>
      </c>
      <c r="Z20120">
        <v>1.2392564171672671</v>
      </c>
      <c r="AA20120">
        <v>2.692386331349117</v>
      </c>
      <c r="AB20120">
        <v>8.6853547878671833</v>
      </c>
      <c r="AC20120">
        <v>8.7204077070801134</v>
      </c>
      <c r="AD20120">
        <v>1.144143133662801</v>
      </c>
      <c r="AE20120">
        <v>0.97918422907368186</v>
      </c>
      <c r="AF20120">
        <v>9.2098755275087143</v>
      </c>
      <c r="AG20120">
        <v>1.036792951006982</v>
      </c>
      <c r="AH20120">
        <v>7.4403360613471303</v>
      </c>
      <c r="AI20120">
        <v>3.3222784657245712</v>
      </c>
      <c r="AJ20120">
        <v>3.5398158107406541</v>
      </c>
      <c r="AK20120">
        <v>8.1278397837733394</v>
      </c>
      <c r="AL20120">
        <v>6.2026683604665678E-3</v>
      </c>
      <c r="AM20120">
        <v>3.3198729969136531</v>
      </c>
      <c r="AN20120">
        <v>11.772527984381179</v>
      </c>
      <c r="AO20120">
        <v>5.661889796908004</v>
      </c>
      <c r="AP20120">
        <v>9.4932112207098527</v>
      </c>
      <c r="AQ20120">
        <v>9.3111848872046377</v>
      </c>
      <c r="AR20120">
        <v>14.46010810055949</v>
      </c>
      <c r="AS20120">
        <v>1.200628228350165</v>
      </c>
      <c r="AT20120">
        <v>3.9685660017247488</v>
      </c>
      <c r="AU20120">
        <v>8.3247127509531893</v>
      </c>
      <c r="AV20120">
        <v>1.85345206349532</v>
      </c>
      <c r="AW20120">
        <v>1.242613579693441E-2</v>
      </c>
    </row>
    <row r="20121" spans="1:49" x14ac:dyDescent="0.25">
      <c r="A20121" s="1">
        <v>44013</v>
      </c>
      <c r="B20121">
        <v>2017</v>
      </c>
      <c r="C20121">
        <v>290</v>
      </c>
      <c r="D20121">
        <v>12.597380578239539</v>
      </c>
      <c r="E20121">
        <v>15.347513437149511</v>
      </c>
      <c r="F20121">
        <v>6.077350892463973</v>
      </c>
      <c r="G20121">
        <v>10.93986849248974</v>
      </c>
      <c r="H20121">
        <v>10.17551824539467</v>
      </c>
      <c r="I20121">
        <v>9.641520482417377</v>
      </c>
      <c r="J20121">
        <v>11.06329797920462</v>
      </c>
      <c r="K20121">
        <v>6.2512326312522024</v>
      </c>
      <c r="L20121">
        <v>10.33933591282374</v>
      </c>
      <c r="M20121">
        <v>5.8844904281812438</v>
      </c>
      <c r="N20121">
        <v>7.7665082472542002</v>
      </c>
      <c r="O20121">
        <v>12.005274383312999</v>
      </c>
      <c r="P20121">
        <v>13.2037577223926</v>
      </c>
      <c r="Q20121">
        <v>15.701277087431921</v>
      </c>
      <c r="R20121">
        <v>13.56136495323366</v>
      </c>
      <c r="S20121">
        <v>15.81727795897376</v>
      </c>
      <c r="T20121">
        <v>13.24543281928625</v>
      </c>
      <c r="U20121">
        <v>8.6496484341837423</v>
      </c>
      <c r="V20121">
        <v>4.6289289139527012</v>
      </c>
      <c r="W20121">
        <v>14.822923127329929</v>
      </c>
      <c r="X20121">
        <v>9.9100832661594076</v>
      </c>
      <c r="Y20121">
        <v>11.58033165944317</v>
      </c>
      <c r="Z20121">
        <v>3.9278691311350982</v>
      </c>
      <c r="AA20121">
        <v>7.0907778272041533</v>
      </c>
      <c r="AB20121">
        <v>-3.2230940424187731</v>
      </c>
      <c r="AC20121">
        <v>20.64318863675674</v>
      </c>
      <c r="AD20121">
        <v>8.6509280819000445</v>
      </c>
      <c r="AE20121">
        <v>12.494917966589041</v>
      </c>
      <c r="AF20121">
        <v>18.81726488067865</v>
      </c>
      <c r="AG20121">
        <v>11.33681816178027</v>
      </c>
      <c r="AH20121">
        <v>16.86818937781198</v>
      </c>
      <c r="AI20121">
        <v>9.1287747868699753</v>
      </c>
      <c r="AJ20121">
        <v>11.87476651839239</v>
      </c>
      <c r="AK20121">
        <v>16.687224529624611</v>
      </c>
      <c r="AL20121">
        <v>19.900679769605659</v>
      </c>
      <c r="AM20121">
        <v>2.5834911937847149</v>
      </c>
      <c r="AN20121">
        <v>11.89993198543158</v>
      </c>
      <c r="AO20121">
        <v>5.7801601267376768</v>
      </c>
      <c r="AP20121">
        <v>2.595097250717449</v>
      </c>
      <c r="AQ20121">
        <v>9.2568822783631433</v>
      </c>
      <c r="AR20121">
        <v>17.903011717345208</v>
      </c>
      <c r="AS20121">
        <v>9.0970887350444904</v>
      </c>
      <c r="AT20121">
        <v>14.36238573878925</v>
      </c>
      <c r="AU20121">
        <v>8.4458694851847316</v>
      </c>
      <c r="AV20121">
        <v>3.6861289495907719</v>
      </c>
      <c r="AW20121">
        <v>5.6217025631759787E-2</v>
      </c>
    </row>
    <row r="20122" spans="1:49" x14ac:dyDescent="0.25">
      <c r="A20122" s="1">
        <v>44044</v>
      </c>
      <c r="B20122">
        <v>2017</v>
      </c>
      <c r="C20122">
        <v>290</v>
      </c>
      <c r="D20122">
        <v>5.856154539617231</v>
      </c>
      <c r="E20122">
        <v>6.1412595707978967</v>
      </c>
      <c r="F20122">
        <v>14.605463277631459</v>
      </c>
      <c r="G20122">
        <v>8.2701473282579272</v>
      </c>
      <c r="H20122">
        <v>4.5709542197085904</v>
      </c>
      <c r="I20122">
        <v>5.3710467453802044</v>
      </c>
      <c r="J20122">
        <v>3.2884307910330479</v>
      </c>
      <c r="K20122">
        <v>6.350884296418724</v>
      </c>
      <c r="L20122">
        <v>7.4230603740330414</v>
      </c>
      <c r="M20122">
        <v>3.3897130635543999</v>
      </c>
      <c r="N20122">
        <v>1.7436296203150019</v>
      </c>
      <c r="O20122">
        <v>7.2077376330631049</v>
      </c>
      <c r="P20122">
        <v>10.245252857778549</v>
      </c>
      <c r="Q20122">
        <v>9.3463761759856148</v>
      </c>
      <c r="R20122">
        <v>4.2401938970128894</v>
      </c>
      <c r="S20122">
        <v>7.0784059635625507</v>
      </c>
      <c r="T20122">
        <v>3.8162064469025259</v>
      </c>
      <c r="U20122">
        <v>6.5728650596271088</v>
      </c>
      <c r="V20122">
        <v>7.2785917457921956</v>
      </c>
      <c r="W20122">
        <v>8.2479205521635457</v>
      </c>
      <c r="X20122">
        <v>4.2692636851528354</v>
      </c>
      <c r="Y20122">
        <v>2.662868559349874</v>
      </c>
      <c r="Z20122">
        <v>9.4636203524465436</v>
      </c>
      <c r="AA20122">
        <v>5.3281389264777443</v>
      </c>
      <c r="AB20122">
        <v>-6.7852508845268726</v>
      </c>
      <c r="AC20122">
        <v>-7.3213094009626172</v>
      </c>
      <c r="AD20122">
        <v>2.3387765165341579</v>
      </c>
      <c r="AE20122">
        <v>2.6721528816074702</v>
      </c>
      <c r="AF20122">
        <v>0.29781473965870831</v>
      </c>
      <c r="AG20122">
        <v>4.9323679787705688</v>
      </c>
      <c r="AH20122">
        <v>-8.2029193249158148</v>
      </c>
      <c r="AI20122">
        <v>9.3115518000550743</v>
      </c>
      <c r="AJ20122">
        <v>9.3541334613539195</v>
      </c>
      <c r="AK20122">
        <v>5.3036618180795081</v>
      </c>
      <c r="AL20122">
        <v>4.6039230374071538</v>
      </c>
      <c r="AM20122">
        <v>-0.50403929979042639</v>
      </c>
      <c r="AN20122">
        <v>0.46918639833763992</v>
      </c>
      <c r="AO20122">
        <v>3.7071663219566902</v>
      </c>
      <c r="AP20122">
        <v>2.7650460897213009</v>
      </c>
      <c r="AQ20122">
        <v>7.2670888909726514</v>
      </c>
      <c r="AR20122">
        <v>10.07422417439783</v>
      </c>
      <c r="AS20122">
        <v>5.4190990989029464</v>
      </c>
      <c r="AT20122">
        <v>-2.0215988493142771</v>
      </c>
      <c r="AU20122">
        <v>2.494252488351334</v>
      </c>
      <c r="AV20122">
        <v>10.25052747656825</v>
      </c>
      <c r="AW20122">
        <v>1.7242136600679862E-2</v>
      </c>
    </row>
    <row r="20123" spans="1:49" x14ac:dyDescent="0.25">
      <c r="A20123" s="1">
        <v>44075</v>
      </c>
      <c r="B20123">
        <v>2017</v>
      </c>
      <c r="C20123">
        <v>290</v>
      </c>
      <c r="D20123">
        <v>-14.882221716568161</v>
      </c>
      <c r="E20123">
        <v>-3.5347991476882719</v>
      </c>
      <c r="F20123">
        <v>-7.1943760741428386</v>
      </c>
      <c r="G20123">
        <v>-7.6322000857504744</v>
      </c>
      <c r="H20123">
        <v>-5.8679364452228988</v>
      </c>
      <c r="I20123">
        <v>-10.090491968108539</v>
      </c>
      <c r="J20123">
        <v>-8.9693687459235782</v>
      </c>
      <c r="K20123">
        <v>-13.97221865001376</v>
      </c>
      <c r="L20123">
        <v>-11.203483747672371</v>
      </c>
      <c r="M20123">
        <v>-10.01988060589726</v>
      </c>
      <c r="N20123">
        <v>-9.7733738652375219</v>
      </c>
      <c r="O20123">
        <v>-9.337959435452337</v>
      </c>
      <c r="P20123">
        <v>-8.2175401333002167</v>
      </c>
      <c r="Q20123">
        <v>-12.34050201622596</v>
      </c>
      <c r="R20123">
        <v>-10.597994389147781</v>
      </c>
      <c r="S20123">
        <v>-5.4210875453287848</v>
      </c>
      <c r="T20123">
        <v>-1.736261587874832</v>
      </c>
      <c r="U20123">
        <v>-9.0183763827267338</v>
      </c>
      <c r="V20123">
        <v>-13.14199423213622</v>
      </c>
      <c r="W20123">
        <v>-5.5932374665600983</v>
      </c>
      <c r="X20123">
        <v>-6.139310433047152</v>
      </c>
      <c r="Y20123">
        <v>-11.44413235341503</v>
      </c>
      <c r="Z20123">
        <v>-3.6676960418484561</v>
      </c>
      <c r="AA20123">
        <v>-9.472194518835785</v>
      </c>
      <c r="AB20123">
        <v>-4.267864151689138</v>
      </c>
      <c r="AC20123">
        <v>-11.45464378936815</v>
      </c>
      <c r="AD20123">
        <v>-3.6768987648061362</v>
      </c>
      <c r="AE20123">
        <v>-13.124678405172309</v>
      </c>
      <c r="AF20123">
        <v>-8.3936430432131175</v>
      </c>
      <c r="AG20123">
        <v>-13.46953543523229</v>
      </c>
      <c r="AH20123">
        <v>-8.5885902884578975</v>
      </c>
      <c r="AI20123">
        <v>-11.17835815033702</v>
      </c>
      <c r="AJ20123">
        <v>-8.2797129160223193</v>
      </c>
      <c r="AK20123">
        <v>-4.1217458636137021</v>
      </c>
      <c r="AL20123">
        <v>-8.2992760810466919</v>
      </c>
      <c r="AM20123">
        <v>-13.770049374153571</v>
      </c>
      <c r="AN20123">
        <v>-5.5663264508785009</v>
      </c>
      <c r="AO20123">
        <v>-7.6320527703968244</v>
      </c>
      <c r="AP20123">
        <v>-5.4207288473437254</v>
      </c>
      <c r="AQ20123">
        <v>-11.140463166517121</v>
      </c>
      <c r="AR20123">
        <v>-5.7954868123667787</v>
      </c>
      <c r="AS20123">
        <v>-4.3742019462545851</v>
      </c>
      <c r="AT20123">
        <v>-6.297326029934891</v>
      </c>
      <c r="AU20123">
        <v>-16.64802628018289</v>
      </c>
      <c r="AV20123">
        <v>-6.3740787996867114</v>
      </c>
      <c r="AW20123">
        <v>-4.7161983064748607E-2</v>
      </c>
    </row>
    <row r="20124" spans="1:49" x14ac:dyDescent="0.25">
      <c r="A20124" s="1">
        <v>44105</v>
      </c>
      <c r="B20124">
        <v>2017</v>
      </c>
      <c r="C20124">
        <v>290</v>
      </c>
      <c r="D20124">
        <v>-17.873198896548921</v>
      </c>
      <c r="E20124">
        <v>-4.9009944169259967</v>
      </c>
      <c r="F20124">
        <v>-10.07680944359759</v>
      </c>
      <c r="G20124">
        <v>-12.221388898157681</v>
      </c>
      <c r="H20124">
        <v>-4.5408044584504754</v>
      </c>
      <c r="I20124">
        <v>-8.9585512278397612</v>
      </c>
      <c r="J20124">
        <v>-8.0475657353607062</v>
      </c>
      <c r="K20124">
        <v>-3.701806042122413</v>
      </c>
      <c r="L20124">
        <v>-2.1922981087446729</v>
      </c>
      <c r="M20124">
        <v>-6.1305157782993387</v>
      </c>
      <c r="N20124">
        <v>-4.870014013574897</v>
      </c>
      <c r="O20124">
        <v>-5.392995671442935</v>
      </c>
      <c r="P20124">
        <v>-9.6647804013299758</v>
      </c>
      <c r="Q20124">
        <v>-9.1718312133958761</v>
      </c>
      <c r="R20124">
        <v>-15.795173432415471</v>
      </c>
      <c r="S20124">
        <v>-6.6535080587716289</v>
      </c>
      <c r="T20124">
        <v>-1.5859032668933399</v>
      </c>
      <c r="U20124">
        <v>-6.8980325963556748</v>
      </c>
      <c r="V20124">
        <v>-2.6605315332604351</v>
      </c>
      <c r="W20124">
        <v>-2.9640398308824372</v>
      </c>
      <c r="X20124">
        <v>-7.6509167628735604</v>
      </c>
      <c r="Y20124">
        <v>-1.735446709540611</v>
      </c>
      <c r="Z20124">
        <v>-3.7736091868612149</v>
      </c>
      <c r="AA20124">
        <v>-7.1493058492568267</v>
      </c>
      <c r="AB20124">
        <v>-14.485403642208251</v>
      </c>
      <c r="AC20124">
        <v>-4.68770658762746</v>
      </c>
      <c r="AD20124">
        <v>7.1884491887108659E-2</v>
      </c>
      <c r="AE20124">
        <v>-2.2883997311387572</v>
      </c>
      <c r="AF20124">
        <v>-2.485181036909812</v>
      </c>
      <c r="AG20124">
        <v>-3.322070137023081</v>
      </c>
      <c r="AH20124">
        <v>-2.3605249715224041</v>
      </c>
      <c r="AI20124">
        <v>-2.338831366285465</v>
      </c>
      <c r="AJ20124">
        <v>-4.7573943275633583</v>
      </c>
      <c r="AK20124">
        <v>-1.0447873276546951</v>
      </c>
      <c r="AL20124">
        <v>-2.8434523651524879</v>
      </c>
      <c r="AM20124">
        <v>-4.4827558877526323</v>
      </c>
      <c r="AN20124">
        <v>-1.6803706132980769</v>
      </c>
      <c r="AO20124">
        <v>-4.84204909667395</v>
      </c>
      <c r="AP20124">
        <v>5.5612304507378418</v>
      </c>
      <c r="AQ20124">
        <v>-6.9703324584170057</v>
      </c>
      <c r="AR20124">
        <v>5.7305113721922707</v>
      </c>
      <c r="AS20124">
        <v>-4.8348128033452564</v>
      </c>
      <c r="AT20124">
        <v>-3.703883228852678</v>
      </c>
      <c r="AU20124">
        <v>3.9057038970278239</v>
      </c>
      <c r="AV20124">
        <v>-8.3790240434189815</v>
      </c>
      <c r="AW20124">
        <v>-2.2040906959096881E-2</v>
      </c>
    </row>
    <row r="20125" spans="1:49" x14ac:dyDescent="0.25">
      <c r="A20125" s="1">
        <v>44136</v>
      </c>
      <c r="B20125">
        <v>2017</v>
      </c>
      <c r="C20125">
        <v>290</v>
      </c>
      <c r="D20125">
        <v>34.950097835760417</v>
      </c>
      <c r="E20125">
        <v>15.3867634742763</v>
      </c>
      <c r="F20125">
        <v>23.195685938015171</v>
      </c>
      <c r="G20125">
        <v>23.35752463762017</v>
      </c>
      <c r="H20125">
        <v>20.12844099013671</v>
      </c>
      <c r="I20125">
        <v>33.573116811191909</v>
      </c>
      <c r="J20125">
        <v>29.65948657617357</v>
      </c>
      <c r="K20125">
        <v>28.146941510966261</v>
      </c>
      <c r="L20125">
        <v>22.027924265497489</v>
      </c>
      <c r="M20125">
        <v>36.392658800751157</v>
      </c>
      <c r="N20125">
        <v>19.03581004654966</v>
      </c>
      <c r="O20125">
        <v>19.875592252416311</v>
      </c>
      <c r="P20125">
        <v>22.46045283565206</v>
      </c>
      <c r="Q20125">
        <v>27.873207461212889</v>
      </c>
      <c r="R20125">
        <v>37.605337171340047</v>
      </c>
      <c r="S20125">
        <v>22.576886280249539</v>
      </c>
      <c r="T20125">
        <v>24.118190203017491</v>
      </c>
      <c r="U20125">
        <v>29.430590239075709</v>
      </c>
      <c r="V20125">
        <v>39.051984019362273</v>
      </c>
      <c r="W20125">
        <v>15.78551585595325</v>
      </c>
      <c r="X20125">
        <v>15.080568470573089</v>
      </c>
      <c r="Y20125">
        <v>18.78603027206529</v>
      </c>
      <c r="Z20125">
        <v>18.44947733163098</v>
      </c>
      <c r="AA20125">
        <v>22.9681210609602</v>
      </c>
      <c r="AB20125">
        <v>30.34632192210875</v>
      </c>
      <c r="AC20125">
        <v>30.28749497850896</v>
      </c>
      <c r="AD20125">
        <v>26.67574939698796</v>
      </c>
      <c r="AE20125">
        <v>15.518294906237401</v>
      </c>
      <c r="AF20125">
        <v>16.429822816452159</v>
      </c>
      <c r="AG20125">
        <v>26.97798224800248</v>
      </c>
      <c r="AH20125">
        <v>20.655235477860838</v>
      </c>
      <c r="AI20125">
        <v>26.88859358797389</v>
      </c>
      <c r="AJ20125">
        <v>17.472442777999749</v>
      </c>
      <c r="AK20125">
        <v>14.40463444842206</v>
      </c>
      <c r="AL20125">
        <v>10.113334183613709</v>
      </c>
      <c r="AM20125">
        <v>31.4972159235245</v>
      </c>
      <c r="AN20125">
        <v>16.516718805549878</v>
      </c>
      <c r="AO20125">
        <v>25.28537786505407</v>
      </c>
      <c r="AP20125">
        <v>13.30707133532623</v>
      </c>
      <c r="AQ20125">
        <v>15.417149014051541</v>
      </c>
      <c r="AR20125">
        <v>2.7126402436358221</v>
      </c>
      <c r="AS20125">
        <v>9.3955482800466719</v>
      </c>
      <c r="AT20125">
        <v>13.059205032320961</v>
      </c>
      <c r="AU20125">
        <v>19.501858501772311</v>
      </c>
      <c r="AV20125">
        <v>8.5598680175359654</v>
      </c>
      <c r="AW20125">
        <v>5.2986245612545842E-2</v>
      </c>
    </row>
    <row r="20126" spans="1:49" x14ac:dyDescent="0.25">
      <c r="A20126" s="1">
        <v>44166</v>
      </c>
      <c r="B20126">
        <v>2017</v>
      </c>
      <c r="C20126">
        <v>290</v>
      </c>
      <c r="D20126">
        <v>9.1330866036057436</v>
      </c>
      <c r="E20126">
        <v>7.8501237405067981</v>
      </c>
      <c r="F20126">
        <v>6.6036212015498252</v>
      </c>
      <c r="G20126">
        <v>6.8674428780189034</v>
      </c>
      <c r="H20126">
        <v>7.1840925171428927</v>
      </c>
      <c r="I20126">
        <v>4.4758758362084539</v>
      </c>
      <c r="J20126">
        <v>3.142375466416425</v>
      </c>
      <c r="K20126">
        <v>12.77704881991078</v>
      </c>
      <c r="L20126">
        <v>6.8854506853967434</v>
      </c>
      <c r="M20126">
        <v>3.5852109986499898</v>
      </c>
      <c r="N20126">
        <v>11.43614561762123</v>
      </c>
      <c r="O20126">
        <v>4.4361148645157833</v>
      </c>
      <c r="P20126">
        <v>3.3712046932690591</v>
      </c>
      <c r="Q20126">
        <v>6.4564818694841994</v>
      </c>
      <c r="R20126">
        <v>4.2427185008520718</v>
      </c>
      <c r="S20126">
        <v>3.983182830913834</v>
      </c>
      <c r="T20126">
        <v>17.723239862520671</v>
      </c>
      <c r="U20126">
        <v>3.6833949698709572</v>
      </c>
      <c r="V20126">
        <v>13.37850447312008</v>
      </c>
      <c r="W20126">
        <v>4.3743053925857422</v>
      </c>
      <c r="X20126">
        <v>5.708641351670285</v>
      </c>
      <c r="Y20126">
        <v>0.62935196932309978</v>
      </c>
      <c r="Z20126">
        <v>4.9591573706047498</v>
      </c>
      <c r="AA20126">
        <v>6.2875161277540004</v>
      </c>
      <c r="AB20126">
        <v>21.31102942998076</v>
      </c>
      <c r="AC20126">
        <v>14.54446260698059</v>
      </c>
      <c r="AD20126">
        <v>7.3737299352879093</v>
      </c>
      <c r="AE20126">
        <v>9.6326794603019508</v>
      </c>
      <c r="AF20126">
        <v>10.768567098287971</v>
      </c>
      <c r="AG20126">
        <v>25.78128935833945</v>
      </c>
      <c r="AH20126">
        <v>13.33106813227289</v>
      </c>
      <c r="AI20126">
        <v>8.729902716158854</v>
      </c>
      <c r="AJ20126">
        <v>4.9367427644650963</v>
      </c>
      <c r="AK20126">
        <v>11.05888731030511</v>
      </c>
      <c r="AL20126">
        <v>4.6712028055412969</v>
      </c>
      <c r="AM20126">
        <v>3.6630168617392211</v>
      </c>
      <c r="AN20126">
        <v>10.681986570875621</v>
      </c>
      <c r="AO20126">
        <v>3.4669933569714479</v>
      </c>
      <c r="AP20126">
        <v>6.0645089821537157</v>
      </c>
      <c r="AQ20126">
        <v>11.7271959724466</v>
      </c>
      <c r="AR20126">
        <v>1.656179811750258</v>
      </c>
      <c r="AS20126">
        <v>2.043314743703339</v>
      </c>
      <c r="AT20126">
        <v>4.9182013726061014</v>
      </c>
      <c r="AU20126">
        <v>6.7331125050633434</v>
      </c>
      <c r="AV20126">
        <v>-0.82544347244779548</v>
      </c>
      <c r="AW20126">
        <v>7.8866813506524025E-3</v>
      </c>
    </row>
    <row r="20127" spans="1:49" x14ac:dyDescent="0.25">
      <c r="A20127" s="1">
        <v>44197</v>
      </c>
      <c r="B20127">
        <v>2017</v>
      </c>
      <c r="C20127">
        <v>290</v>
      </c>
      <c r="D20127">
        <v>-1.56288625295451</v>
      </c>
      <c r="E20127">
        <v>-3.7450474766230868</v>
      </c>
      <c r="F20127">
        <v>3.7284514552888841</v>
      </c>
      <c r="G20127">
        <v>-1.841138944985055</v>
      </c>
      <c r="H20127">
        <v>2.446489387197448</v>
      </c>
      <c r="I20127">
        <v>-3.8606228947682948</v>
      </c>
      <c r="J20127">
        <v>-2.372109509718912</v>
      </c>
      <c r="K20127">
        <v>1.8615427614104401</v>
      </c>
      <c r="L20127">
        <v>3.3719518765162881E-2</v>
      </c>
      <c r="M20127">
        <v>-4.5471274670272681</v>
      </c>
      <c r="N20127">
        <v>-1.959513084690456</v>
      </c>
      <c r="O20127">
        <v>-1.01666242079631</v>
      </c>
      <c r="P20127">
        <v>1.9887106825071439</v>
      </c>
      <c r="Q20127">
        <v>6.8512500596917825E-2</v>
      </c>
      <c r="R20127">
        <v>-9.1404412342887991</v>
      </c>
      <c r="S20127">
        <v>2.2178382019820031</v>
      </c>
      <c r="T20127">
        <v>1.3399266397198679</v>
      </c>
      <c r="U20127">
        <v>-3.0637113556814759</v>
      </c>
      <c r="V20127">
        <v>2.258024732117736</v>
      </c>
      <c r="W20127">
        <v>-3.6705459299248622</v>
      </c>
      <c r="X20127">
        <v>-2.0561858983301429</v>
      </c>
      <c r="Y20127">
        <v>1.2934874396917979</v>
      </c>
      <c r="Z20127">
        <v>-1.0083883555186861</v>
      </c>
      <c r="AA20127">
        <v>-0.24745353262710659</v>
      </c>
      <c r="AB20127">
        <v>-3.081098908980628</v>
      </c>
      <c r="AC20127">
        <v>-7.8307930583671483</v>
      </c>
      <c r="AD20127">
        <v>-4.2423646837333129</v>
      </c>
      <c r="AE20127">
        <v>1.650906152549658</v>
      </c>
      <c r="AF20127">
        <v>-12.05935866345869</v>
      </c>
      <c r="AG20127">
        <v>-14.00045784475869</v>
      </c>
      <c r="AH20127">
        <v>2.5133154837853059E-2</v>
      </c>
      <c r="AI20127">
        <v>-6.4946529588149282</v>
      </c>
      <c r="AJ20127">
        <v>-0.93591896604783287</v>
      </c>
      <c r="AK20127">
        <v>-2.3305885733210459</v>
      </c>
      <c r="AL20127">
        <v>4.7078140484049236</v>
      </c>
      <c r="AM20127">
        <v>7.3065707655106671E-2</v>
      </c>
      <c r="AN20127">
        <v>2.705123034730383</v>
      </c>
      <c r="AO20127">
        <v>0.95382844967437652</v>
      </c>
      <c r="AP20127">
        <v>-7.965578376792104</v>
      </c>
      <c r="AQ20127">
        <v>2.298522275873438</v>
      </c>
      <c r="AR20127">
        <v>10.824202582440989</v>
      </c>
      <c r="AS20127">
        <v>1.060659829646005</v>
      </c>
      <c r="AT20127">
        <v>-4.1256733817331304</v>
      </c>
      <c r="AU20127">
        <v>-2.9212106057543989</v>
      </c>
      <c r="AV20127">
        <v>7.6140944938156707</v>
      </c>
      <c r="AW20127">
        <v>8.3168819564605201E-7</v>
      </c>
    </row>
    <row r="20128" spans="1:49" x14ac:dyDescent="0.25">
      <c r="A20128" s="1">
        <v>44228</v>
      </c>
      <c r="B20128">
        <v>2017</v>
      </c>
      <c r="C20128">
        <v>290</v>
      </c>
      <c r="D20128">
        <v>-3.1055856005827609</v>
      </c>
      <c r="E20128">
        <v>-0.76709502097341842</v>
      </c>
      <c r="F20128">
        <v>-4.1887521758399604</v>
      </c>
      <c r="G20128">
        <v>1.536701202404833</v>
      </c>
      <c r="H20128">
        <v>3.2819050512373331</v>
      </c>
      <c r="I20128">
        <v>5.143718346267101</v>
      </c>
      <c r="J20128">
        <v>-1.6157915226346691</v>
      </c>
      <c r="K20128">
        <v>2.6777540464387739</v>
      </c>
      <c r="L20128">
        <v>2.123917313787183</v>
      </c>
      <c r="M20128">
        <v>4.6728213693088216</v>
      </c>
      <c r="N20128">
        <v>-4.4235037217294941</v>
      </c>
      <c r="O20128">
        <v>5.0569058168212111</v>
      </c>
      <c r="P20128">
        <v>-1.747887885072019</v>
      </c>
      <c r="Q20128">
        <v>3.8741396156977141</v>
      </c>
      <c r="R20128">
        <v>6.5702183756207289</v>
      </c>
      <c r="S20128">
        <v>2.2893426758754831</v>
      </c>
      <c r="T20128">
        <v>-0.31032899950635962</v>
      </c>
      <c r="U20128">
        <v>4.4289395073388471</v>
      </c>
      <c r="V20128">
        <v>3.565638242830937</v>
      </c>
      <c r="W20128">
        <v>0.1202455855781714</v>
      </c>
      <c r="X20128">
        <v>-2.8333976385391368</v>
      </c>
      <c r="Y20128">
        <v>-11.181430534727079</v>
      </c>
      <c r="Z20128">
        <v>0.9861896520815705</v>
      </c>
      <c r="AA20128">
        <v>3.0540423098896148</v>
      </c>
      <c r="AB20128">
        <v>-2.9597744862527531</v>
      </c>
      <c r="AC20128">
        <v>-6.8056149489676194</v>
      </c>
      <c r="AD20128">
        <v>-0.1058074898170336</v>
      </c>
      <c r="AE20128">
        <v>-0.69530121420980917</v>
      </c>
      <c r="AF20128">
        <v>10.427777733054461</v>
      </c>
      <c r="AG20128">
        <v>1.251802275804859</v>
      </c>
      <c r="AH20128">
        <v>7.3920713905507807</v>
      </c>
      <c r="AI20128">
        <v>6.7284372360992162</v>
      </c>
      <c r="AJ20128">
        <v>2.071130549076639</v>
      </c>
      <c r="AK20128">
        <v>4.713560764718272</v>
      </c>
      <c r="AL20128">
        <v>-6.3053140895161244</v>
      </c>
      <c r="AM20128">
        <v>1.2964224902332071</v>
      </c>
      <c r="AN20128">
        <v>2.3747742320773262</v>
      </c>
      <c r="AO20128">
        <v>2.1186929194396908</v>
      </c>
      <c r="AP20128">
        <v>1.354742425748845</v>
      </c>
      <c r="AQ20128">
        <v>13.85977440802677</v>
      </c>
      <c r="AR20128">
        <v>-4.7352929846156577</v>
      </c>
      <c r="AS20128">
        <v>-3.3980748022291118</v>
      </c>
      <c r="AT20128">
        <v>-0.33003378139410122</v>
      </c>
      <c r="AU20128">
        <v>1.8988834961448879</v>
      </c>
      <c r="AV20128">
        <v>-1.9785878495874649</v>
      </c>
      <c r="AW20128">
        <v>-5.215572886623554E-3</v>
      </c>
    </row>
    <row r="20129" spans="1:49" x14ac:dyDescent="0.25">
      <c r="A20129" s="1">
        <v>44256</v>
      </c>
      <c r="B20129">
        <v>2017</v>
      </c>
      <c r="C20129">
        <v>290</v>
      </c>
      <c r="D20129">
        <v>-8.488494091947608</v>
      </c>
      <c r="E20129">
        <v>-3.9650102744993139</v>
      </c>
      <c r="F20129">
        <v>-0.14914635793589201</v>
      </c>
      <c r="G20129">
        <v>-1.2552447627702019</v>
      </c>
      <c r="H20129">
        <v>-0.82429839608567645</v>
      </c>
      <c r="I20129">
        <v>-0.65912963218001108</v>
      </c>
      <c r="J20129">
        <v>-4.2506931984173546</v>
      </c>
      <c r="K20129">
        <v>-4.8005770543697039</v>
      </c>
      <c r="L20129">
        <v>-4.4550393513047792</v>
      </c>
      <c r="M20129">
        <v>-4.6396404492147543</v>
      </c>
      <c r="N20129">
        <v>-3.6066545037151791</v>
      </c>
      <c r="O20129">
        <v>-0.37394906128657152</v>
      </c>
      <c r="P20129">
        <v>-6.6526007634774569</v>
      </c>
      <c r="Q20129">
        <v>1.0500212010979171</v>
      </c>
      <c r="R20129">
        <v>-1.0844102461544101</v>
      </c>
      <c r="S20129">
        <v>0.61611086941493198</v>
      </c>
      <c r="T20129">
        <v>-4.8873055537427046</v>
      </c>
      <c r="U20129">
        <v>-2.6012096943650369</v>
      </c>
      <c r="V20129">
        <v>-2.6325625556098848</v>
      </c>
      <c r="W20129">
        <v>3.2065155640128129</v>
      </c>
      <c r="X20129">
        <v>-2.4273850331829272</v>
      </c>
      <c r="Y20129">
        <v>-6.1715953550134817</v>
      </c>
      <c r="Z20129">
        <v>-4.0050870496500144</v>
      </c>
      <c r="AA20129">
        <v>-2.5231874304810549</v>
      </c>
      <c r="AB20129">
        <v>-19.91526261482462</v>
      </c>
      <c r="AC20129">
        <v>-1.0627083124067129</v>
      </c>
      <c r="AD20129">
        <v>2.810280332389548</v>
      </c>
      <c r="AE20129">
        <v>-6.8196204485810767</v>
      </c>
      <c r="AF20129">
        <v>-8.6306901071363189</v>
      </c>
      <c r="AG20129">
        <v>-10.294426700340789</v>
      </c>
      <c r="AH20129">
        <v>2.8415540774878729</v>
      </c>
      <c r="AI20129">
        <v>-15.47693285191834</v>
      </c>
      <c r="AJ20129">
        <v>-1.566640265059482</v>
      </c>
      <c r="AK20129">
        <v>-2.9637534394458598</v>
      </c>
      <c r="AL20129">
        <v>-3.1380124567784939</v>
      </c>
      <c r="AM20129">
        <v>-2.810213877464629</v>
      </c>
      <c r="AN20129">
        <v>0.77228957396129339</v>
      </c>
      <c r="AO20129">
        <v>-0.34291149130264431</v>
      </c>
      <c r="AP20129">
        <v>-9.3739280106833185</v>
      </c>
      <c r="AQ20129">
        <v>1.650275931864398</v>
      </c>
      <c r="AR20129">
        <v>-13.206323070067009</v>
      </c>
      <c r="AS20129">
        <v>-1.0512511849756769</v>
      </c>
      <c r="AT20129">
        <v>-6.9901589065221152</v>
      </c>
      <c r="AU20129">
        <v>-12.455524193973559</v>
      </c>
      <c r="AV20129">
        <v>-14.119353506228039</v>
      </c>
      <c r="AW20129">
        <v>-5.1310404687875288E-2</v>
      </c>
    </row>
    <row r="20130" spans="1:49" x14ac:dyDescent="0.25">
      <c r="A20130" s="1">
        <v>44287</v>
      </c>
      <c r="B20130">
        <v>2017</v>
      </c>
      <c r="C20130">
        <v>290</v>
      </c>
      <c r="D20130">
        <v>13.85751368555392</v>
      </c>
      <c r="E20130">
        <v>11.30591363635876</v>
      </c>
      <c r="F20130">
        <v>8.3977999990360921</v>
      </c>
      <c r="G20130">
        <v>7.8231292780672312</v>
      </c>
      <c r="H20130">
        <v>9.5785742873271129</v>
      </c>
      <c r="I20130">
        <v>4.6449237826685197</v>
      </c>
      <c r="J20130">
        <v>11.357305948394281</v>
      </c>
      <c r="K20130">
        <v>10.07514248887251</v>
      </c>
      <c r="L20130">
        <v>9.2399117843530156</v>
      </c>
      <c r="M20130">
        <v>9.8152733162137693</v>
      </c>
      <c r="N20130">
        <v>6.0544815027054</v>
      </c>
      <c r="O20130">
        <v>8.7602330912389004</v>
      </c>
      <c r="P20130">
        <v>11.32669752550521</v>
      </c>
      <c r="Q20130">
        <v>8.0083528930871459</v>
      </c>
      <c r="R20130">
        <v>11.643156599328909</v>
      </c>
      <c r="S20130">
        <v>8.6323998097995958</v>
      </c>
      <c r="T20130">
        <v>7.1839877283295328</v>
      </c>
      <c r="U20130">
        <v>10.587767147863421</v>
      </c>
      <c r="V20130">
        <v>8.3727405996695925</v>
      </c>
      <c r="W20130">
        <v>5.0861944844801776</v>
      </c>
      <c r="X20130">
        <v>8.8122902283717544</v>
      </c>
      <c r="Y20130">
        <v>8.0928777243463692</v>
      </c>
      <c r="Z20130">
        <v>2.5191118155844849</v>
      </c>
      <c r="AA20130">
        <v>8.6676287588968393</v>
      </c>
      <c r="AB20130">
        <v>5.756647079085675</v>
      </c>
      <c r="AC20130">
        <v>10.82238886239228</v>
      </c>
      <c r="AD20130">
        <v>7.1079872063323668</v>
      </c>
      <c r="AE20130">
        <v>10.68339056394136</v>
      </c>
      <c r="AF20130">
        <v>11.887110479510371</v>
      </c>
      <c r="AG20130">
        <v>-3.1319669737251421</v>
      </c>
      <c r="AH20130">
        <v>-5.3580999532494182</v>
      </c>
      <c r="AI20130">
        <v>-2.540903443108911</v>
      </c>
      <c r="AJ20130">
        <v>9.7699620325049974</v>
      </c>
      <c r="AK20130">
        <v>3.154077448742032</v>
      </c>
      <c r="AL20130">
        <v>1.3034526484701161</v>
      </c>
      <c r="AM20130">
        <v>3.1211540110205331</v>
      </c>
      <c r="AN20130">
        <v>3.9859775345630228</v>
      </c>
      <c r="AO20130">
        <v>7.4319997190186013</v>
      </c>
      <c r="AP20130">
        <v>3.9368750110678969</v>
      </c>
      <c r="AQ20130">
        <v>19.98391005284941</v>
      </c>
      <c r="AR20130">
        <v>6.368150293893704</v>
      </c>
      <c r="AS20130">
        <v>7.5191943011558182</v>
      </c>
      <c r="AT20130">
        <v>7.679091552789008</v>
      </c>
      <c r="AU20130">
        <v>6.1134041843993181</v>
      </c>
      <c r="AV20130">
        <v>4.6547745060024459</v>
      </c>
      <c r="AW20130">
        <v>4.1058216199525432E-2</v>
      </c>
    </row>
    <row r="20131" spans="1:49" x14ac:dyDescent="0.25">
      <c r="A20131" s="1">
        <v>44317</v>
      </c>
      <c r="B20131">
        <v>2017</v>
      </c>
      <c r="C20131">
        <v>290</v>
      </c>
      <c r="D20131">
        <v>17.731692873150951</v>
      </c>
      <c r="E20131">
        <v>7.7078175315267394</v>
      </c>
      <c r="F20131">
        <v>8.8521438539281618</v>
      </c>
      <c r="G20131">
        <v>6.9622773647924241</v>
      </c>
      <c r="H20131">
        <v>5.9712454971303508</v>
      </c>
      <c r="I20131">
        <v>10.401297225395201</v>
      </c>
      <c r="J20131">
        <v>8.2125259530618564</v>
      </c>
      <c r="K20131">
        <v>14.53855745299872</v>
      </c>
      <c r="L20131">
        <v>6.8885191690799994</v>
      </c>
      <c r="M20131">
        <v>9.3708850732431301</v>
      </c>
      <c r="N20131">
        <v>9.5391418488258051</v>
      </c>
      <c r="O20131">
        <v>9.2071751846977801</v>
      </c>
      <c r="P20131">
        <v>7.6757939206939518</v>
      </c>
      <c r="Q20131">
        <v>7.1764139695115858</v>
      </c>
      <c r="R20131">
        <v>7.969797577445159</v>
      </c>
      <c r="S20131">
        <v>7.6923189635393907</v>
      </c>
      <c r="T20131">
        <v>3.9685660522588151</v>
      </c>
      <c r="U20131">
        <v>8.7321091841089817</v>
      </c>
      <c r="V20131">
        <v>16.79830725872791</v>
      </c>
      <c r="W20131">
        <v>6.053800294120304</v>
      </c>
      <c r="X20131">
        <v>8.739437035354424</v>
      </c>
      <c r="Y20131">
        <v>-4.9546836652193278</v>
      </c>
      <c r="Z20131">
        <v>5.1504969553796354</v>
      </c>
      <c r="AA20131">
        <v>7.6849112766851144</v>
      </c>
      <c r="AB20131">
        <v>5.5565458398504797</v>
      </c>
      <c r="AC20131">
        <v>13.50304958653297</v>
      </c>
      <c r="AD20131">
        <v>11.967003850309441</v>
      </c>
      <c r="AE20131">
        <v>0.99557789729700641</v>
      </c>
      <c r="AF20131">
        <v>2.0054188327643501</v>
      </c>
      <c r="AG20131">
        <v>2.3058663258736849</v>
      </c>
      <c r="AH20131">
        <v>8.986059981870298E-2</v>
      </c>
      <c r="AI20131">
        <v>14.44621088296616</v>
      </c>
      <c r="AJ20131">
        <v>4.0231361685901801</v>
      </c>
      <c r="AK20131">
        <v>12.54751108453789</v>
      </c>
      <c r="AL20131">
        <v>9.7919518120279889</v>
      </c>
      <c r="AM20131">
        <v>2.9579002894379198</v>
      </c>
      <c r="AN20131">
        <v>10.93819678822141</v>
      </c>
      <c r="AO20131">
        <v>3.4624642493908731</v>
      </c>
      <c r="AP20131">
        <v>9.3532452879413022</v>
      </c>
      <c r="AQ20131">
        <v>12.34830450976294</v>
      </c>
      <c r="AR20131">
        <v>1.6693205914254159</v>
      </c>
      <c r="AS20131">
        <v>1.8094367124747099</v>
      </c>
      <c r="AT20131">
        <v>1.5690369606364161</v>
      </c>
      <c r="AU20131">
        <v>4.1755869213108143</v>
      </c>
      <c r="AV20131">
        <v>-2.5961436970874718</v>
      </c>
      <c r="AW20131">
        <v>3.5267485183622993E-2</v>
      </c>
    </row>
    <row r="20132" spans="1:49" x14ac:dyDescent="0.25">
      <c r="A20132" s="1">
        <v>44348</v>
      </c>
      <c r="B20132">
        <v>2017</v>
      </c>
      <c r="C20132">
        <v>290</v>
      </c>
      <c r="D20132">
        <v>-8.2861915535448194</v>
      </c>
      <c r="E20132">
        <v>-2.297829749794289</v>
      </c>
      <c r="F20132">
        <v>-4.1505415781489141</v>
      </c>
      <c r="G20132">
        <v>-5.5828009709667281</v>
      </c>
      <c r="H20132">
        <v>-4.2316977870017984</v>
      </c>
      <c r="I20132">
        <v>-6.8216213207331178</v>
      </c>
      <c r="J20132">
        <v>-5.7447489718475131</v>
      </c>
      <c r="K20132">
        <v>-5.9097056398237253</v>
      </c>
      <c r="L20132">
        <v>-5.1891729751990194</v>
      </c>
      <c r="M20132">
        <v>-9.1171847994338311</v>
      </c>
      <c r="N20132">
        <v>-10.872265107474499</v>
      </c>
      <c r="O20132">
        <v>-3.8976288675561239</v>
      </c>
      <c r="P20132">
        <v>-3.871499157807667</v>
      </c>
      <c r="Q20132">
        <v>-5.8678664217964531</v>
      </c>
      <c r="R20132">
        <v>-6.9961432185218344</v>
      </c>
      <c r="S20132">
        <v>-5.9585273015619773</v>
      </c>
      <c r="T20132">
        <v>-2.5474895216125888</v>
      </c>
      <c r="U20132">
        <v>-5.6596382017112923</v>
      </c>
      <c r="V20132">
        <v>-8.4301343902594805</v>
      </c>
      <c r="W20132">
        <v>-4.7686603827966314</v>
      </c>
      <c r="X20132">
        <v>-1.962216843218612</v>
      </c>
      <c r="Y20132">
        <v>-4.3137704130742023</v>
      </c>
      <c r="Z20132">
        <v>-4.1793169725591</v>
      </c>
      <c r="AA20132">
        <v>-6.2224065870138512</v>
      </c>
      <c r="AB20132">
        <v>-7.4624702309457618</v>
      </c>
      <c r="AC20132">
        <v>1.2020806190592199</v>
      </c>
      <c r="AD20132">
        <v>-5.6775627579749077</v>
      </c>
      <c r="AE20132">
        <v>-2.624403263054409</v>
      </c>
      <c r="AF20132">
        <v>-4.0176023848900062</v>
      </c>
      <c r="AG20132">
        <v>1.491074030931272</v>
      </c>
      <c r="AH20132">
        <v>-5.6814810424012707</v>
      </c>
      <c r="AI20132">
        <v>-15.309604484860341</v>
      </c>
      <c r="AJ20132">
        <v>-1.2431519820690571</v>
      </c>
      <c r="AK20132">
        <v>-4.5558410395831856</v>
      </c>
      <c r="AL20132">
        <v>-12.83259791180113</v>
      </c>
      <c r="AM20132">
        <v>-7.1450675811064119</v>
      </c>
      <c r="AN20132">
        <v>-11.44344116881002</v>
      </c>
      <c r="AO20132">
        <v>-6.3850787529552981</v>
      </c>
      <c r="AP20132">
        <v>-1.938765721744995</v>
      </c>
      <c r="AQ20132">
        <v>1.896135631473284</v>
      </c>
      <c r="AR20132">
        <v>-2.7257171763396371</v>
      </c>
      <c r="AS20132">
        <v>-3.3081845610435812</v>
      </c>
      <c r="AT20132">
        <v>-7.6446890693007363</v>
      </c>
      <c r="AU20132">
        <v>-9.0077316042470272</v>
      </c>
      <c r="AV20132">
        <v>-7.7758697086551143</v>
      </c>
      <c r="AW20132">
        <v>-3.9194265339329022E-2</v>
      </c>
    </row>
    <row r="20133" spans="1:49" x14ac:dyDescent="0.25">
      <c r="A20133" s="1">
        <v>44378</v>
      </c>
      <c r="B20133">
        <v>2017</v>
      </c>
      <c r="C20133">
        <v>290</v>
      </c>
      <c r="D20133">
        <v>0.40863404560056438</v>
      </c>
      <c r="E20133">
        <v>3.841631730095374</v>
      </c>
      <c r="F20133">
        <v>0.28269279332233671</v>
      </c>
      <c r="G20133">
        <v>-0.83692402226628326</v>
      </c>
      <c r="H20133">
        <v>3.575151894490181</v>
      </c>
      <c r="I20133">
        <v>-0.1406887559872616</v>
      </c>
      <c r="J20133">
        <v>-2.9128430185188399</v>
      </c>
      <c r="K20133">
        <v>2.9456475483144118</v>
      </c>
      <c r="L20133">
        <v>-2.262906369005413</v>
      </c>
      <c r="M20133">
        <v>-2.7103360511775532</v>
      </c>
      <c r="N20133">
        <v>-1.7003831615309379</v>
      </c>
      <c r="O20133">
        <v>-1.018517907443617</v>
      </c>
      <c r="P20133">
        <v>4.9161016828441539</v>
      </c>
      <c r="Q20133">
        <v>-2.7777820302105631</v>
      </c>
      <c r="R20133">
        <v>-1.17269375968948</v>
      </c>
      <c r="S20133">
        <v>3.8368950420998971</v>
      </c>
      <c r="T20133">
        <v>-6.545723056146791</v>
      </c>
      <c r="U20133">
        <v>0.73958848758455265</v>
      </c>
      <c r="V20133">
        <v>1.3972580240964929</v>
      </c>
      <c r="W20133">
        <v>0.79097514443324801</v>
      </c>
      <c r="X20133">
        <v>2.3769962588321429</v>
      </c>
      <c r="Y20133">
        <v>-1.4724053497099041</v>
      </c>
      <c r="Z20133">
        <v>-2.2101013869722079</v>
      </c>
      <c r="AA20133">
        <v>-5.6088884097371672E-2</v>
      </c>
      <c r="AB20133">
        <v>5.6189456767162138</v>
      </c>
      <c r="AC20133">
        <v>-7.0075022311611557</v>
      </c>
      <c r="AD20133">
        <v>1.338795467937226</v>
      </c>
      <c r="AE20133">
        <v>3.877220055534436</v>
      </c>
      <c r="AF20133">
        <v>5.3974417082688353</v>
      </c>
      <c r="AG20133">
        <v>-4.2464623049178529</v>
      </c>
      <c r="AH20133">
        <v>-6.7318387442132144</v>
      </c>
      <c r="AI20133">
        <v>-9.967073366053814</v>
      </c>
      <c r="AJ20133">
        <v>1.3846486089329699</v>
      </c>
      <c r="AK20133">
        <v>-2.6565898977282121E-2</v>
      </c>
      <c r="AL20133">
        <v>-1.451465229053428</v>
      </c>
      <c r="AM20133">
        <v>-7.7952681063812594</v>
      </c>
      <c r="AN20133">
        <v>-2.6420183748267161</v>
      </c>
      <c r="AO20133">
        <v>0.37724686604767582</v>
      </c>
      <c r="AP20133">
        <v>-12.51535720076075</v>
      </c>
      <c r="AQ20133">
        <v>-1.2290912930405959</v>
      </c>
      <c r="AR20133">
        <v>-18.441641755088519</v>
      </c>
      <c r="AS20133">
        <v>-0.27794672583519858</v>
      </c>
      <c r="AT20133">
        <v>-4.9171217757880248</v>
      </c>
      <c r="AU20133">
        <v>-2.129082146051775</v>
      </c>
      <c r="AV20133">
        <v>6.0108125199435092</v>
      </c>
      <c r="AW20133">
        <v>-9.5306378211078568E-3</v>
      </c>
    </row>
    <row r="20134" spans="1:49" x14ac:dyDescent="0.25">
      <c r="A20134" s="1">
        <v>44409</v>
      </c>
      <c r="B20134">
        <v>2017</v>
      </c>
      <c r="C20134">
        <v>290</v>
      </c>
      <c r="D20134">
        <v>6.1006145577432669</v>
      </c>
      <c r="E20134">
        <v>4.2472410396591442</v>
      </c>
      <c r="F20134">
        <v>4.4145360507777731</v>
      </c>
      <c r="G20134">
        <v>1.8373957315146909</v>
      </c>
      <c r="H20134">
        <v>7.4121032300694223</v>
      </c>
      <c r="I20134">
        <v>1.814575011160247</v>
      </c>
      <c r="J20134">
        <v>1.301670754681417</v>
      </c>
      <c r="K20134">
        <v>8.4279795305879368</v>
      </c>
      <c r="L20134">
        <v>1.9807372825593641</v>
      </c>
      <c r="M20134">
        <v>2.1140801975888301</v>
      </c>
      <c r="N20134">
        <v>7.528184519282699</v>
      </c>
      <c r="O20134">
        <v>0.73934167893368041</v>
      </c>
      <c r="P20134">
        <v>0.88100068046126356</v>
      </c>
      <c r="Q20134">
        <v>3.5295079240921461</v>
      </c>
      <c r="R20134">
        <v>6.1429533224330868</v>
      </c>
      <c r="S20134">
        <v>-0.71574855799863002</v>
      </c>
      <c r="T20134">
        <v>-1.061328946749152</v>
      </c>
      <c r="U20134">
        <v>1.147507287941707</v>
      </c>
      <c r="V20134">
        <v>6.1746900882391431</v>
      </c>
      <c r="W20134">
        <v>6.431354917399057</v>
      </c>
      <c r="X20134">
        <v>1.728516254625712</v>
      </c>
      <c r="Y20134">
        <v>4.9059543783455339</v>
      </c>
      <c r="Z20134">
        <v>3.5883996409575851</v>
      </c>
      <c r="AA20134">
        <v>1.356937022327243</v>
      </c>
      <c r="AB20134">
        <v>9.7469406035873405</v>
      </c>
      <c r="AC20134">
        <v>-1.7553612470884941</v>
      </c>
      <c r="AD20134">
        <v>6.1127274465719861</v>
      </c>
      <c r="AE20134">
        <v>1.267610985092116</v>
      </c>
      <c r="AF20134">
        <v>31.117707119453922</v>
      </c>
      <c r="AG20134">
        <v>11.09719146874335</v>
      </c>
      <c r="AH20134">
        <v>5.239265509152613</v>
      </c>
      <c r="AI20134">
        <v>0.74659152188132349</v>
      </c>
      <c r="AJ20134">
        <v>3.4623427751250269</v>
      </c>
      <c r="AK20134">
        <v>11.50670644196701</v>
      </c>
      <c r="AL20134">
        <v>-4.4475611378762103</v>
      </c>
      <c r="AM20134">
        <v>12.119818540070201</v>
      </c>
      <c r="AN20134">
        <v>1.293780311878701</v>
      </c>
      <c r="AO20134">
        <v>-0.69613251569358159</v>
      </c>
      <c r="AP20134">
        <v>12.011921437567331</v>
      </c>
      <c r="AQ20134">
        <v>8.0698237494922331</v>
      </c>
      <c r="AR20134">
        <v>0.1949491500380596</v>
      </c>
      <c r="AS20134">
        <v>4.3629844109777114</v>
      </c>
      <c r="AT20134">
        <v>8.9448051091077119</v>
      </c>
      <c r="AU20134">
        <v>8.3708729565421081</v>
      </c>
      <c r="AV20134">
        <v>6.0969752533513777</v>
      </c>
      <c r="AW20134">
        <v>5.0042449465443886E-3</v>
      </c>
    </row>
    <row r="20135" spans="1:49" x14ac:dyDescent="0.25">
      <c r="A20135" s="1">
        <v>44440</v>
      </c>
      <c r="B20135">
        <v>2017</v>
      </c>
      <c r="C20135">
        <v>290</v>
      </c>
      <c r="D20135">
        <v>-8.6237980551857056</v>
      </c>
      <c r="E20135">
        <v>-9.119438897278819</v>
      </c>
      <c r="F20135">
        <v>-2.2780484759961972</v>
      </c>
      <c r="G20135">
        <v>-9.1495154184273009</v>
      </c>
      <c r="H20135">
        <v>-10.951277333974881</v>
      </c>
      <c r="I20135">
        <v>-6.6123664216460316</v>
      </c>
      <c r="J20135">
        <v>-8.0865564677019997</v>
      </c>
      <c r="K20135">
        <v>-0.44663840910351688</v>
      </c>
      <c r="L20135">
        <v>-6.7748575450111259</v>
      </c>
      <c r="M20135">
        <v>-6.6834536580875126</v>
      </c>
      <c r="N20135">
        <v>-5.9806256889655014</v>
      </c>
      <c r="O20135">
        <v>-6.2087382855284714</v>
      </c>
      <c r="P20135">
        <v>-12.295460688777821</v>
      </c>
      <c r="Q20135">
        <v>0.26679308075723268</v>
      </c>
      <c r="R20135">
        <v>-6.7392523229450436</v>
      </c>
      <c r="S20135">
        <v>-9.0572491520596099</v>
      </c>
      <c r="T20135">
        <v>-10.043977846689801</v>
      </c>
      <c r="U20135">
        <v>-7.563766433276542</v>
      </c>
      <c r="V20135">
        <v>-1.715481668354879</v>
      </c>
      <c r="W20135">
        <v>-10.66519937142624</v>
      </c>
      <c r="X20135">
        <v>-11.00681789997796</v>
      </c>
      <c r="Y20135">
        <v>-5.4989728046197062</v>
      </c>
      <c r="Z20135">
        <v>-0.98925156407372317</v>
      </c>
      <c r="AA20135">
        <v>-5.7081782893495188</v>
      </c>
      <c r="AB20135">
        <v>-15.725049456567699</v>
      </c>
      <c r="AC20135">
        <v>-16.27280935242241</v>
      </c>
      <c r="AD20135">
        <v>-9.6021545522277378</v>
      </c>
      <c r="AE20135">
        <v>-6.3093498676939586</v>
      </c>
      <c r="AF20135">
        <v>-15.358808820672181</v>
      </c>
      <c r="AG20135">
        <v>-0.68434015686583693</v>
      </c>
      <c r="AH20135">
        <v>-9.8538777220307452</v>
      </c>
      <c r="AI20135">
        <v>-6.0274678335389353</v>
      </c>
      <c r="AJ20135">
        <v>-8.301511288458963</v>
      </c>
      <c r="AK20135">
        <v>-3.1491987074202532</v>
      </c>
      <c r="AL20135">
        <v>-15.88167081680475</v>
      </c>
      <c r="AM20135">
        <v>-10.552567298062989</v>
      </c>
      <c r="AN20135">
        <v>-8.1708070109841273</v>
      </c>
      <c r="AO20135">
        <v>-3.8951892210289718</v>
      </c>
      <c r="AP20135">
        <v>-5.6278030505825027</v>
      </c>
      <c r="AQ20135">
        <v>-0.65280576444214367</v>
      </c>
      <c r="AR20135">
        <v>-8.9696885368261263</v>
      </c>
      <c r="AS20135">
        <v>-1.2404993971674609</v>
      </c>
      <c r="AT20135">
        <v>-7.2970829113139786</v>
      </c>
      <c r="AU20135">
        <v>-2.154495949592472</v>
      </c>
      <c r="AV20135">
        <v>-11.210775075028399</v>
      </c>
      <c r="AW20135">
        <v>-3.7533133001240622E-2</v>
      </c>
    </row>
    <row r="20136" spans="1:49" x14ac:dyDescent="0.25">
      <c r="A20136" s="1">
        <v>44470</v>
      </c>
      <c r="B20136">
        <v>2017</v>
      </c>
      <c r="C20136">
        <v>290</v>
      </c>
      <c r="D20136">
        <v>4.0153977322052947</v>
      </c>
      <c r="E20136">
        <v>6.5345775325075461</v>
      </c>
      <c r="F20136">
        <v>-1.0447914614861049</v>
      </c>
      <c r="G20136">
        <v>1.9506084251350591</v>
      </c>
      <c r="H20136">
        <v>6.552192353781594</v>
      </c>
      <c r="I20136">
        <v>5.1216626286642031</v>
      </c>
      <c r="J20136">
        <v>2.9528669689932618</v>
      </c>
      <c r="K20136">
        <v>-1.2092006158971991</v>
      </c>
      <c r="L20136">
        <v>3.7133856984657991</v>
      </c>
      <c r="M20136">
        <v>3.7490412392380712</v>
      </c>
      <c r="N20136">
        <v>6.5483000188301999</v>
      </c>
      <c r="O20136">
        <v>7.4576944627951391</v>
      </c>
      <c r="P20136">
        <v>0.93287856893955468</v>
      </c>
      <c r="Q20136">
        <v>3.369389387142641</v>
      </c>
      <c r="R20136">
        <v>-0.86441587331762548</v>
      </c>
      <c r="S20136">
        <v>5.6474672509131629</v>
      </c>
      <c r="T20136">
        <v>-2.4960011337920922</v>
      </c>
      <c r="U20136">
        <v>4.2462049704178328</v>
      </c>
      <c r="V20136">
        <v>0.95060416581382867</v>
      </c>
      <c r="W20136">
        <v>1.21420679457187</v>
      </c>
      <c r="X20136">
        <v>6.0320461513694754</v>
      </c>
      <c r="Y20136">
        <v>1.801480638090847</v>
      </c>
      <c r="Z20136">
        <v>-3.5559338443933659</v>
      </c>
      <c r="AA20136">
        <v>3.8038771495866319</v>
      </c>
      <c r="AB20136">
        <v>-0.51470234459739528</v>
      </c>
      <c r="AC20136">
        <v>-9.2162140209627985</v>
      </c>
      <c r="AD20136">
        <v>-0.36995988527788182</v>
      </c>
      <c r="AE20136">
        <v>4.9203913113565756</v>
      </c>
      <c r="AF20136">
        <v>10.548817158038929</v>
      </c>
      <c r="AG20136">
        <v>2.5475597734317512</v>
      </c>
      <c r="AH20136">
        <v>-6.5145322461524158</v>
      </c>
      <c r="AI20136">
        <v>13.137602051088869</v>
      </c>
      <c r="AJ20136">
        <v>6.7607574881554999</v>
      </c>
      <c r="AK20136">
        <v>-0.96667799748825223</v>
      </c>
      <c r="AL20136">
        <v>9.5299572462584248</v>
      </c>
      <c r="AM20136">
        <v>2.7660137093057591</v>
      </c>
      <c r="AN20136">
        <v>-0.27470591686835633</v>
      </c>
      <c r="AO20136">
        <v>4.0048465566900449</v>
      </c>
      <c r="AP20136">
        <v>3.1285608807244629</v>
      </c>
      <c r="AQ20136">
        <v>24.46730665716774</v>
      </c>
      <c r="AR20136">
        <v>4.0969215381692514</v>
      </c>
      <c r="AS20136">
        <v>3.9448066259023529</v>
      </c>
      <c r="AT20136">
        <v>2.300781919607275</v>
      </c>
      <c r="AU20136">
        <v>7.2303686475175164</v>
      </c>
      <c r="AV20136">
        <v>14.945368522546261</v>
      </c>
      <c r="AW20136">
        <v>-1.9895227847682721E-3</v>
      </c>
    </row>
    <row r="20137" spans="1:49" x14ac:dyDescent="0.25">
      <c r="A20137" s="1">
        <v>44501</v>
      </c>
      <c r="B20137">
        <v>2017</v>
      </c>
      <c r="C20137">
        <v>290</v>
      </c>
      <c r="D20137">
        <v>-14.237090649422759</v>
      </c>
      <c r="E20137">
        <v>-8.7582420075087981</v>
      </c>
      <c r="F20137">
        <v>-10.713984482771901</v>
      </c>
      <c r="G20137">
        <v>-9.2511430276062452</v>
      </c>
      <c r="H20137">
        <v>-8.5704541703522601</v>
      </c>
      <c r="I20137">
        <v>-9.0704668325898741</v>
      </c>
      <c r="J20137">
        <v>-9.7267536470513445</v>
      </c>
      <c r="K20137">
        <v>-2.3569489673674999</v>
      </c>
      <c r="L20137">
        <v>-9.243402319330329</v>
      </c>
      <c r="M20137">
        <v>-13.337792295281661</v>
      </c>
      <c r="N20137">
        <v>-8.8329823992846066</v>
      </c>
      <c r="O20137">
        <v>-7.6271434291441782</v>
      </c>
      <c r="P20137">
        <v>-7.7586705511732523</v>
      </c>
      <c r="Q20137">
        <v>-11.09147969684593</v>
      </c>
      <c r="R20137">
        <v>-9.3785611053527678</v>
      </c>
      <c r="S20137">
        <v>-8.6493672201867771</v>
      </c>
      <c r="T20137">
        <v>-7.3538138562968758</v>
      </c>
      <c r="U20137">
        <v>-7.0101877864006124</v>
      </c>
      <c r="V20137">
        <v>-5.6339722540832522</v>
      </c>
      <c r="W20137">
        <v>-11.91836771873416</v>
      </c>
      <c r="X20137">
        <v>-4.3366848764111134</v>
      </c>
      <c r="Y20137">
        <v>-8.6688675189025783</v>
      </c>
      <c r="Z20137">
        <v>-5.3051502955316474</v>
      </c>
      <c r="AA20137">
        <v>-8.1158785724825151</v>
      </c>
      <c r="AB20137">
        <v>-15.821921098333171</v>
      </c>
      <c r="AC20137">
        <v>-4.3132735152627273</v>
      </c>
      <c r="AD20137">
        <v>-8.5535070887748255</v>
      </c>
      <c r="AE20137">
        <v>-5.1800419185027984</v>
      </c>
      <c r="AF20137">
        <v>-18.909990666631789</v>
      </c>
      <c r="AG20137">
        <v>-10.7930185093759</v>
      </c>
      <c r="AH20137">
        <v>3.0877133628142599</v>
      </c>
      <c r="AI20137">
        <v>-8.8851540284855428</v>
      </c>
      <c r="AJ20137">
        <v>-3.894234665416008</v>
      </c>
      <c r="AK20137">
        <v>-5.8463723196342077</v>
      </c>
      <c r="AL20137">
        <v>-9.4773431028491562</v>
      </c>
      <c r="AM20137">
        <v>-8.722692886471572</v>
      </c>
      <c r="AN20137">
        <v>-7.2643570017102643</v>
      </c>
      <c r="AO20137">
        <v>-10.22235999726507</v>
      </c>
      <c r="AP20137">
        <v>-0.37356761838135411</v>
      </c>
      <c r="AQ20137">
        <v>-11.60922521148321</v>
      </c>
      <c r="AR20137">
        <v>-9.0737117435526038</v>
      </c>
      <c r="AS20137">
        <v>-7.0295013497688412</v>
      </c>
      <c r="AT20137">
        <v>-7.4668402214300489</v>
      </c>
      <c r="AU20137">
        <v>-5.6501473930567698</v>
      </c>
      <c r="AV20137">
        <v>-2.387838691361277</v>
      </c>
      <c r="AW20137">
        <v>-2.910626326916799E-2</v>
      </c>
    </row>
    <row r="20138" spans="1:49" x14ac:dyDescent="0.25">
      <c r="A20138" s="1">
        <v>44531</v>
      </c>
      <c r="B20138">
        <v>2017</v>
      </c>
      <c r="C20138">
        <v>290</v>
      </c>
      <c r="D20138">
        <v>7.4141861632107009</v>
      </c>
      <c r="E20138">
        <v>6.8515615096024662</v>
      </c>
      <c r="F20138">
        <v>10.11866577927778</v>
      </c>
      <c r="G20138">
        <v>6.9617002456478394</v>
      </c>
      <c r="H20138">
        <v>4.32821776546366</v>
      </c>
      <c r="I20138">
        <v>8.7262674855168356</v>
      </c>
      <c r="J20138">
        <v>7.6696758333771431</v>
      </c>
      <c r="K20138">
        <v>14.74682709351201</v>
      </c>
      <c r="L20138">
        <v>6.513125636020245</v>
      </c>
      <c r="M20138">
        <v>7.7549365208313459</v>
      </c>
      <c r="N20138">
        <v>2.9217954095115179</v>
      </c>
      <c r="O20138">
        <v>6.1765637745415658</v>
      </c>
      <c r="P20138">
        <v>8.5913476714635895</v>
      </c>
      <c r="Q20138">
        <v>6.8348079856608734</v>
      </c>
      <c r="R20138">
        <v>5.3567353946881502</v>
      </c>
      <c r="S20138">
        <v>8.3627234553637066</v>
      </c>
      <c r="T20138">
        <v>7.9005337610483783</v>
      </c>
      <c r="U20138">
        <v>8.4902450252596129</v>
      </c>
      <c r="V20138">
        <v>8.4847367108815916</v>
      </c>
      <c r="W20138">
        <v>10.77870077524496</v>
      </c>
      <c r="X20138">
        <v>9.1849027942436869</v>
      </c>
      <c r="Y20138">
        <v>1.4289802659947619</v>
      </c>
      <c r="Z20138">
        <v>3.2479293040644119</v>
      </c>
      <c r="AA20138">
        <v>8.7043903842493044</v>
      </c>
      <c r="AB20138">
        <v>4.1674382649528274</v>
      </c>
      <c r="AC20138">
        <v>5.8373742297616724</v>
      </c>
      <c r="AD20138">
        <v>14.607098778138949</v>
      </c>
      <c r="AE20138">
        <v>5.7918964757539992</v>
      </c>
      <c r="AF20138">
        <v>9.0238550685518568</v>
      </c>
      <c r="AG20138">
        <v>4.4409705267102639</v>
      </c>
      <c r="AH20138">
        <v>-7.3579706420842772</v>
      </c>
      <c r="AI20138">
        <v>5.14648690407844</v>
      </c>
      <c r="AJ20138">
        <v>5.3134218402967726</v>
      </c>
      <c r="AK20138">
        <v>5.1128629114168156</v>
      </c>
      <c r="AL20138">
        <v>-3.459561620934037</v>
      </c>
      <c r="AM20138">
        <v>7.8261636378775146</v>
      </c>
      <c r="AN20138">
        <v>5.6875292253717236</v>
      </c>
      <c r="AO20138">
        <v>1.5777502842031279</v>
      </c>
      <c r="AP20138">
        <v>-0.91187627159694529</v>
      </c>
      <c r="AQ20138">
        <v>-6.6950579428380124</v>
      </c>
      <c r="AR20138">
        <v>-4.0853328435940917</v>
      </c>
      <c r="AS20138">
        <v>4.1754427436308204</v>
      </c>
      <c r="AT20138">
        <v>5.5559833750876697</v>
      </c>
      <c r="AU20138">
        <v>2.2392968892167802</v>
      </c>
      <c r="AV20138">
        <v>3.6085672872885999</v>
      </c>
      <c r="AW20138">
        <v>1.314217141545271E-2</v>
      </c>
    </row>
    <row r="20139" spans="1:49" x14ac:dyDescent="0.25">
      <c r="A20139" s="1">
        <v>44562</v>
      </c>
      <c r="B20139">
        <v>2017</v>
      </c>
      <c r="C20139">
        <v>290</v>
      </c>
      <c r="D20139">
        <v>-3.7224151084096602</v>
      </c>
      <c r="E20139">
        <v>-11.887638218484691</v>
      </c>
      <c r="F20139">
        <v>-1.2221290753526961</v>
      </c>
      <c r="G20139">
        <v>-4.3202169782163304</v>
      </c>
      <c r="H20139">
        <v>-12.20302149990629</v>
      </c>
      <c r="I20139">
        <v>-3.092092053814965</v>
      </c>
      <c r="J20139">
        <v>-5.6166513384281247</v>
      </c>
      <c r="K20139">
        <v>-0.80367634307642044</v>
      </c>
      <c r="L20139">
        <v>-9.3544646678880063</v>
      </c>
      <c r="M20139">
        <v>-2.1814446737069</v>
      </c>
      <c r="N20139">
        <v>-4.6111375503686052</v>
      </c>
      <c r="O20139">
        <v>-1.4504738287346</v>
      </c>
      <c r="P20139">
        <v>-6.9302442172202827</v>
      </c>
      <c r="Q20139">
        <v>-0.69847679566042986</v>
      </c>
      <c r="R20139">
        <v>5.931255441521821</v>
      </c>
      <c r="S20139">
        <v>-10.72466744749709</v>
      </c>
      <c r="T20139">
        <v>-10.732466842217971</v>
      </c>
      <c r="U20139">
        <v>-4.4117606317544924</v>
      </c>
      <c r="V20139">
        <v>-2.7781822665550959</v>
      </c>
      <c r="W20139">
        <v>-7.778354488974248</v>
      </c>
      <c r="X20139">
        <v>-8.4015843426179959</v>
      </c>
      <c r="Y20139">
        <v>-15.41615621154018</v>
      </c>
      <c r="Z20139">
        <v>-5.6911378652988454</v>
      </c>
      <c r="AA20139">
        <v>0.2384768783425972</v>
      </c>
      <c r="AB20139">
        <v>4.9299563708912642</v>
      </c>
      <c r="AC20139">
        <v>12.29941360595075</v>
      </c>
      <c r="AD20139">
        <v>-5.8635544193710754</v>
      </c>
      <c r="AE20139">
        <v>-9.0667816599474644</v>
      </c>
      <c r="AF20139">
        <v>4.5043590325746674</v>
      </c>
      <c r="AG20139">
        <v>9.8405358139069143</v>
      </c>
      <c r="AH20139">
        <v>11.841836263467689</v>
      </c>
      <c r="AI20139">
        <v>11.097656572728051</v>
      </c>
      <c r="AJ20139">
        <v>-6.2772049084180441</v>
      </c>
      <c r="AK20139">
        <v>-2.0037177949073781</v>
      </c>
      <c r="AL20139">
        <v>2.1927776637673091</v>
      </c>
      <c r="AM20139">
        <v>-0.44714479148892933</v>
      </c>
      <c r="AN20139">
        <v>6.1276229899698276</v>
      </c>
      <c r="AO20139">
        <v>-1.709846970525208</v>
      </c>
      <c r="AP20139">
        <v>3.4048448393405599</v>
      </c>
      <c r="AQ20139">
        <v>-22.975906599818771</v>
      </c>
      <c r="AR20139">
        <v>-5.1761573139078028</v>
      </c>
      <c r="AS20139">
        <v>7.1806851552099538</v>
      </c>
      <c r="AT20139">
        <v>-4.2227840234388196</v>
      </c>
      <c r="AU20139">
        <v>-0.47403848858715852</v>
      </c>
      <c r="AV20139">
        <v>-4.9553366420428961</v>
      </c>
      <c r="AW20139">
        <v>-6.4852622946209859E-3</v>
      </c>
    </row>
    <row r="20140" spans="1:49" x14ac:dyDescent="0.25">
      <c r="A20140" s="1">
        <v>44593</v>
      </c>
      <c r="B20140">
        <v>2017</v>
      </c>
      <c r="C20140">
        <v>290</v>
      </c>
      <c r="D20140">
        <v>-12.57087131548754</v>
      </c>
      <c r="E20140">
        <v>0.52352688436516637</v>
      </c>
      <c r="F20140">
        <v>-2.072224466697226</v>
      </c>
      <c r="G20140">
        <v>-7.5635682512402376</v>
      </c>
      <c r="H20140">
        <v>-5.6804064360215349</v>
      </c>
      <c r="I20140">
        <v>-5.5852128115245758</v>
      </c>
      <c r="J20140">
        <v>-1.5187390209323139</v>
      </c>
      <c r="K20140">
        <v>-3.6573568491709789</v>
      </c>
      <c r="L20140">
        <v>5.0354443962477244</v>
      </c>
      <c r="M20140">
        <v>-2.3307513127251989</v>
      </c>
      <c r="N20140">
        <v>-0.93269007854460684</v>
      </c>
      <c r="O20140">
        <v>-0.5745838458563024</v>
      </c>
      <c r="P20140">
        <v>-7.5672196046774998</v>
      </c>
      <c r="Q20140">
        <v>3.409621002783259</v>
      </c>
      <c r="R20140">
        <v>-2.7157461046901639</v>
      </c>
      <c r="S20140">
        <v>-8.8097541852715793</v>
      </c>
      <c r="T20140">
        <v>6.3106681504665474E-3</v>
      </c>
      <c r="U20140">
        <v>-5.2064935322921997</v>
      </c>
      <c r="V20140">
        <v>-15.69816842220658</v>
      </c>
      <c r="W20140">
        <v>-5.6991129446524402</v>
      </c>
      <c r="X20140">
        <v>-1.253570937972148</v>
      </c>
      <c r="Y20140">
        <v>4.617864385254844</v>
      </c>
      <c r="Z20140">
        <v>-1.8846224450124629</v>
      </c>
      <c r="AA20140">
        <v>-1.3508273958739989E-3</v>
      </c>
      <c r="AB20140">
        <v>-2.0119557317515691</v>
      </c>
      <c r="AC20140">
        <v>3.886044484405637</v>
      </c>
      <c r="AD20140">
        <v>4.1188416908761516</v>
      </c>
      <c r="AE20140">
        <v>0.88385227232428143</v>
      </c>
      <c r="AF20140">
        <v>-2.9660464211414221</v>
      </c>
      <c r="AG20140">
        <v>4.5802511951695823</v>
      </c>
      <c r="AH20140">
        <v>2.7752234639790259</v>
      </c>
      <c r="AI20140">
        <v>7.9587664087669152</v>
      </c>
      <c r="AJ20140">
        <v>-3.6891139494558911</v>
      </c>
      <c r="AK20140">
        <v>-4.7229052223216943</v>
      </c>
      <c r="AL20140">
        <v>-4.9908865801544184</v>
      </c>
      <c r="AM20140">
        <v>4.5713147235229901</v>
      </c>
      <c r="AN20140">
        <v>3.8428943941092748</v>
      </c>
      <c r="AO20140">
        <v>-1.945695093270883</v>
      </c>
      <c r="AP20140">
        <v>-0.71714390896600033</v>
      </c>
      <c r="AQ20140">
        <v>-21.39174006085317</v>
      </c>
      <c r="AR20140">
        <v>-6.7293341880020794</v>
      </c>
      <c r="AS20140">
        <v>3.1792451396515991</v>
      </c>
      <c r="AT20140">
        <v>4.6676333494491073</v>
      </c>
      <c r="AU20140">
        <v>6.9996031005383097</v>
      </c>
      <c r="AV20140">
        <v>-6.2078676512972608</v>
      </c>
      <c r="AW20140">
        <v>-7.7512433791614432E-3</v>
      </c>
    </row>
    <row r="20141" spans="1:49" x14ac:dyDescent="0.25">
      <c r="A20141" s="1">
        <v>44621</v>
      </c>
      <c r="B20141">
        <v>2017</v>
      </c>
      <c r="C20141">
        <v>290</v>
      </c>
      <c r="D20141">
        <v>3.4269988849583881</v>
      </c>
      <c r="E20141">
        <v>2.428882869798898</v>
      </c>
      <c r="F20141">
        <v>-3.7081803100436179</v>
      </c>
      <c r="G20141">
        <v>-4.8574758336953678</v>
      </c>
      <c r="H20141">
        <v>-3.6922705335170609</v>
      </c>
      <c r="I20141">
        <v>-4.9871370891931166</v>
      </c>
      <c r="J20141">
        <v>-1.2637146504956731</v>
      </c>
      <c r="K20141">
        <v>4.1449470731499414</v>
      </c>
      <c r="L20141">
        <v>8.7549757765308378</v>
      </c>
      <c r="M20141">
        <v>-3.12267064815468</v>
      </c>
      <c r="N20141">
        <v>4.5118479548566182</v>
      </c>
      <c r="O20141">
        <v>3.1980789453501361</v>
      </c>
      <c r="P20141">
        <v>-0.48830165315649771</v>
      </c>
      <c r="Q20141">
        <v>3.6448458608808298</v>
      </c>
      <c r="R20141">
        <v>-5.3077495002966213</v>
      </c>
      <c r="S20141">
        <v>0.61919714120579616</v>
      </c>
      <c r="T20141">
        <v>-2.1017251438952389</v>
      </c>
      <c r="U20141">
        <v>-2.6778243855269168</v>
      </c>
      <c r="V20141">
        <v>-5.7619719369808138</v>
      </c>
      <c r="W20141">
        <v>-11.156550398482411</v>
      </c>
      <c r="X20141">
        <v>0.23910606610910709</v>
      </c>
      <c r="Y20141">
        <v>-0.22297389508758589</v>
      </c>
      <c r="Z20141">
        <v>-2.411276075135016</v>
      </c>
      <c r="AA20141">
        <v>-1.9431989734388091</v>
      </c>
      <c r="AB20141">
        <v>6.2620884948752176</v>
      </c>
      <c r="AC20141">
        <v>12.50017186999208</v>
      </c>
      <c r="AD20141">
        <v>7.0118936469808046</v>
      </c>
      <c r="AE20141">
        <v>-1.9423391367093039</v>
      </c>
      <c r="AF20141">
        <v>13.05550846402326</v>
      </c>
      <c r="AG20141">
        <v>12.532472465518451</v>
      </c>
      <c r="AH20141">
        <v>9.1227476934159881</v>
      </c>
      <c r="AI20141">
        <v>8.5635495441634735</v>
      </c>
      <c r="AJ20141">
        <v>1.364895255297083</v>
      </c>
      <c r="AK20141">
        <v>1.5105477191581731</v>
      </c>
      <c r="AL20141">
        <v>-7.5254843404744314</v>
      </c>
      <c r="AM20141">
        <v>-3.3428131770203211</v>
      </c>
      <c r="AN20141">
        <v>5.5567201918778952</v>
      </c>
      <c r="AO20141">
        <v>-1.564693639523784</v>
      </c>
      <c r="AP20141">
        <v>-3.7130711270399801</v>
      </c>
      <c r="AQ20141">
        <v>-7.9422231174775533</v>
      </c>
      <c r="AR20141">
        <v>-13.04520709583255</v>
      </c>
      <c r="AS20141">
        <v>4.2982126983864388</v>
      </c>
      <c r="AT20141">
        <v>-1.8385507920457791</v>
      </c>
      <c r="AU20141">
        <v>0.47761870985350008</v>
      </c>
      <c r="AV20141">
        <v>-17.089717340316771</v>
      </c>
      <c r="AW20141">
        <v>-2.0556939503341368E-2</v>
      </c>
    </row>
    <row r="20142" spans="1:49" x14ac:dyDescent="0.25">
      <c r="A20142" s="1">
        <v>44652</v>
      </c>
      <c r="B20142">
        <v>2017</v>
      </c>
      <c r="C20142">
        <v>290</v>
      </c>
      <c r="D20142">
        <v>-23.39803448042969</v>
      </c>
      <c r="E20142">
        <v>-8.3787837397472202</v>
      </c>
      <c r="F20142">
        <v>-9.3703681364654674</v>
      </c>
      <c r="G20142">
        <v>-13.031087822854751</v>
      </c>
      <c r="H20142">
        <v>-14.87548311890113</v>
      </c>
      <c r="I20142">
        <v>-11.77339111535469</v>
      </c>
      <c r="J20142">
        <v>-10.47611405097091</v>
      </c>
      <c r="K20142">
        <v>-6.9944397493782891</v>
      </c>
      <c r="L20142">
        <v>-10.911863543509851</v>
      </c>
      <c r="M20142">
        <v>-7.6500435272630618</v>
      </c>
      <c r="N20142">
        <v>-10.83328264742314</v>
      </c>
      <c r="O20142">
        <v>-12.220627110910151</v>
      </c>
      <c r="P20142">
        <v>-9.3004985511522023</v>
      </c>
      <c r="Q20142">
        <v>-11.7220906115513</v>
      </c>
      <c r="R20142">
        <v>-6.2983443126915946</v>
      </c>
      <c r="S20142">
        <v>-12.22547664056156</v>
      </c>
      <c r="T20142">
        <v>-11.34382204622344</v>
      </c>
      <c r="U20142">
        <v>-11.3172743152937</v>
      </c>
      <c r="V20142">
        <v>-11.4921136121761</v>
      </c>
      <c r="W20142">
        <v>-9.1602893140493755</v>
      </c>
      <c r="X20142">
        <v>-9.6426432724373239</v>
      </c>
      <c r="Y20142">
        <v>-14.315618057190189</v>
      </c>
      <c r="Z20142">
        <v>-13.68915217227198</v>
      </c>
      <c r="AA20142">
        <v>-8.8505155222911363</v>
      </c>
      <c r="AB20142">
        <v>0.54284836641458334</v>
      </c>
      <c r="AC20142">
        <v>-18.332519474741382</v>
      </c>
      <c r="AD20142">
        <v>-15.79983079511319</v>
      </c>
      <c r="AE20142">
        <v>-12.944909385805859</v>
      </c>
      <c r="AF20142">
        <v>-17.872242468357278</v>
      </c>
      <c r="AG20142">
        <v>-15.19712943112536</v>
      </c>
      <c r="AH20142">
        <v>-16.491692598618769</v>
      </c>
      <c r="AI20142">
        <v>-21.768163718697888</v>
      </c>
      <c r="AJ20142">
        <v>-13.93669850107481</v>
      </c>
      <c r="AK20142">
        <v>-6.9259387454079118</v>
      </c>
      <c r="AL20142">
        <v>-10.114413426463351</v>
      </c>
      <c r="AM20142">
        <v>-9.7466305749715598</v>
      </c>
      <c r="AN20142">
        <v>-17.327787348528211</v>
      </c>
      <c r="AO20142">
        <v>-12.4112159012523</v>
      </c>
      <c r="AP20142">
        <v>-12.944261909562361</v>
      </c>
      <c r="AQ20142">
        <v>4.0218092391314908</v>
      </c>
      <c r="AR20142">
        <v>-7.6134283502123594</v>
      </c>
      <c r="AS20142">
        <v>-4.4005390482784854</v>
      </c>
      <c r="AT20142">
        <v>-7.9450016498377574</v>
      </c>
      <c r="AU20142">
        <v>-4.0454198330126312</v>
      </c>
      <c r="AV20142">
        <v>-8.5563340797022551</v>
      </c>
      <c r="AW20142">
        <v>-5.3314263348585363E-2</v>
      </c>
    </row>
    <row r="20143" spans="1:49" x14ac:dyDescent="0.25">
      <c r="A20143" s="1">
        <v>44682</v>
      </c>
      <c r="B20143">
        <v>2017</v>
      </c>
      <c r="C20143">
        <v>290</v>
      </c>
      <c r="D20143">
        <v>7.2041467894550237</v>
      </c>
      <c r="E20143">
        <v>-0.25546040647537183</v>
      </c>
      <c r="F20143">
        <v>7.8211539634505334</v>
      </c>
      <c r="G20143">
        <v>7.6848423029437063</v>
      </c>
      <c r="H20143">
        <v>4.6521392895648939</v>
      </c>
      <c r="I20143">
        <v>7.6978432015118781</v>
      </c>
      <c r="J20143">
        <v>1.572342119060965</v>
      </c>
      <c r="K20143">
        <v>9.4831961959746636</v>
      </c>
      <c r="L20143">
        <v>2.6781624461665432</v>
      </c>
      <c r="M20143">
        <v>8.8415904531582878</v>
      </c>
      <c r="N20143">
        <v>9.5126011675879418</v>
      </c>
      <c r="O20143">
        <v>5.3689512440892262</v>
      </c>
      <c r="P20143">
        <v>5.199178092001544</v>
      </c>
      <c r="Q20143">
        <v>8.3908101908390051</v>
      </c>
      <c r="R20143">
        <v>0.93574234502771247</v>
      </c>
      <c r="S20143">
        <v>3.283617327204591</v>
      </c>
      <c r="T20143">
        <v>5.7328899596738481</v>
      </c>
      <c r="U20143">
        <v>5.9028023894372783</v>
      </c>
      <c r="V20143">
        <v>9.0872364742288205</v>
      </c>
      <c r="W20143">
        <v>4.4858845843673611</v>
      </c>
      <c r="X20143">
        <v>0.46511387063381537</v>
      </c>
      <c r="Y20143">
        <v>1.9554141098745199</v>
      </c>
      <c r="Z20143">
        <v>5.518014838283114</v>
      </c>
      <c r="AA20143">
        <v>5.5949311116566314</v>
      </c>
      <c r="AB20143">
        <v>-3.0675069848325238</v>
      </c>
      <c r="AC20143">
        <v>12.56008794900554</v>
      </c>
      <c r="AD20143">
        <v>9.8517196484671175</v>
      </c>
      <c r="AE20143">
        <v>-1.6438340445693811</v>
      </c>
      <c r="AF20143">
        <v>7.5159195772960494</v>
      </c>
      <c r="AG20143">
        <v>17.70725839556324</v>
      </c>
      <c r="AH20143">
        <v>23.133842588779839</v>
      </c>
      <c r="AI20143">
        <v>5.4669712406628879</v>
      </c>
      <c r="AJ20143">
        <v>3.5783832244940421</v>
      </c>
      <c r="AK20143">
        <v>-2.173023878731517</v>
      </c>
      <c r="AL20143">
        <v>-12.801729626762389</v>
      </c>
      <c r="AM20143">
        <v>6.2946878290870423</v>
      </c>
      <c r="AN20143">
        <v>5.0254717319437647</v>
      </c>
      <c r="AO20143">
        <v>0.91636990418870745</v>
      </c>
      <c r="AP20143">
        <v>5.2733462967063716</v>
      </c>
      <c r="AQ20143">
        <v>-8.5321178910546571</v>
      </c>
      <c r="AR20143">
        <v>4.259972640052978</v>
      </c>
      <c r="AS20143">
        <v>-2.3309996196408829</v>
      </c>
      <c r="AT20143">
        <v>1.446727701068995</v>
      </c>
      <c r="AU20143">
        <v>-1.571423594423393</v>
      </c>
      <c r="AV20143">
        <v>-4.4948669989468124</v>
      </c>
      <c r="AW20143">
        <v>3.8586154029107027E-2</v>
      </c>
    </row>
    <row r="20144" spans="1:49" x14ac:dyDescent="0.25">
      <c r="A20144" s="1">
        <v>44713</v>
      </c>
      <c r="B20144">
        <v>2017</v>
      </c>
      <c r="C20144">
        <v>290</v>
      </c>
      <c r="D20144">
        <v>-16.939372563377891</v>
      </c>
      <c r="E20144">
        <v>-9.8523254658289812</v>
      </c>
      <c r="F20144">
        <v>-7.4624092255860859</v>
      </c>
      <c r="G20144">
        <v>-17.622384045417519</v>
      </c>
      <c r="H20144">
        <v>-14.80796948569331</v>
      </c>
      <c r="I20144">
        <v>-18.43796545624577</v>
      </c>
      <c r="J20144">
        <v>-10.15907062564008</v>
      </c>
      <c r="K20144">
        <v>-10.81270815160693</v>
      </c>
      <c r="L20144">
        <v>-16.23598246982159</v>
      </c>
      <c r="M20144">
        <v>-14.57272905023842</v>
      </c>
      <c r="N20144">
        <v>-9.3823702834466616</v>
      </c>
      <c r="O20144">
        <v>-14.63256837987838</v>
      </c>
      <c r="P20144">
        <v>-12.06591602145307</v>
      </c>
      <c r="Q20144">
        <v>-16.015343566047051</v>
      </c>
      <c r="R20144">
        <v>-17.881407209869138</v>
      </c>
      <c r="S20144">
        <v>-18.470871558496711</v>
      </c>
      <c r="T20144">
        <v>-21.00306700112931</v>
      </c>
      <c r="U20144">
        <v>-14.62917515852123</v>
      </c>
      <c r="V20144">
        <v>-19.050655273625171</v>
      </c>
      <c r="W20144">
        <v>-20.637647557761621</v>
      </c>
      <c r="X20144">
        <v>-11.507790771621121</v>
      </c>
      <c r="Y20144">
        <v>-10.964541335377129</v>
      </c>
      <c r="Z20144">
        <v>-12.28628515326581</v>
      </c>
      <c r="AA20144">
        <v>-12.99463766329081</v>
      </c>
      <c r="AB20144">
        <v>-14.46200491234864</v>
      </c>
      <c r="AC20144">
        <v>-23.02432741235565</v>
      </c>
      <c r="AD20144">
        <v>-14.114088849876991</v>
      </c>
      <c r="AE20144">
        <v>-12.53801975703375</v>
      </c>
      <c r="AF20144">
        <v>-23.66870297015759</v>
      </c>
      <c r="AG20144">
        <v>-32.187856916934408</v>
      </c>
      <c r="AH20144">
        <v>-22.466440294393021</v>
      </c>
      <c r="AI20144">
        <v>-20.91208111141276</v>
      </c>
      <c r="AJ20144">
        <v>-12.674701253279411</v>
      </c>
      <c r="AK20144">
        <v>-11.16154946891554</v>
      </c>
      <c r="AL20144">
        <v>-12.091144678867719</v>
      </c>
      <c r="AM20144">
        <v>-12.784414329320411</v>
      </c>
      <c r="AN20144">
        <v>-16.897185298250239</v>
      </c>
      <c r="AO20144">
        <v>-11.90853194089676</v>
      </c>
      <c r="AP20144">
        <v>-17.76178324000696</v>
      </c>
      <c r="AQ20144">
        <v>-12.90842695613779</v>
      </c>
      <c r="AR20144">
        <v>2.062504236970808</v>
      </c>
      <c r="AS20144">
        <v>-10.589622792795801</v>
      </c>
      <c r="AT20144">
        <v>-12.63714605192887</v>
      </c>
      <c r="AU20144">
        <v>-13.753333819134539</v>
      </c>
      <c r="AV20144">
        <v>-14.614624229938711</v>
      </c>
      <c r="AW20144">
        <v>-4.7390392378756967E-2</v>
      </c>
    </row>
    <row r="20145" spans="1:49" x14ac:dyDescent="0.25">
      <c r="A20145" s="1">
        <v>44743</v>
      </c>
      <c r="B20145">
        <v>2017</v>
      </c>
      <c r="C20145">
        <v>290</v>
      </c>
      <c r="D20145">
        <v>-3.4261357655970048</v>
      </c>
      <c r="E20145">
        <v>4.4016544807324198</v>
      </c>
      <c r="F20145">
        <v>-0.44885076962192239</v>
      </c>
      <c r="G20145">
        <v>-1.075299162613341</v>
      </c>
      <c r="H20145">
        <v>6.7513908310338664</v>
      </c>
      <c r="I20145">
        <v>-0.79416495516789753</v>
      </c>
      <c r="J20145">
        <v>-3.3921674699287641</v>
      </c>
      <c r="K20145">
        <v>-2.5707490237948831</v>
      </c>
      <c r="L20145">
        <v>2.9863382932818539</v>
      </c>
      <c r="M20145">
        <v>-4.7970093136556544</v>
      </c>
      <c r="N20145">
        <v>1.2019812890381449</v>
      </c>
      <c r="O20145">
        <v>1.4420729193008519</v>
      </c>
      <c r="P20145">
        <v>7.9164466577408277E-2</v>
      </c>
      <c r="Q20145">
        <v>2.4819044729173618</v>
      </c>
      <c r="R20145">
        <v>1.0233433662303559</v>
      </c>
      <c r="S20145">
        <v>7.6029114133765896</v>
      </c>
      <c r="T20145">
        <v>2.2679933977600708</v>
      </c>
      <c r="U20145">
        <v>2.8864435243043829</v>
      </c>
      <c r="V20145">
        <v>-1.834879764987152</v>
      </c>
      <c r="W20145">
        <v>3.542436547834837</v>
      </c>
      <c r="X20145">
        <v>1.1917856140352789</v>
      </c>
      <c r="Y20145">
        <v>3.1087973802177209</v>
      </c>
      <c r="Z20145">
        <v>2.1608797467633329</v>
      </c>
      <c r="AA20145">
        <v>0.25936359316167668</v>
      </c>
      <c r="AB20145">
        <v>-4.5215857316745929</v>
      </c>
      <c r="AC20145">
        <v>1.9968998520706109</v>
      </c>
      <c r="AD20145">
        <v>-3.4055047246243859</v>
      </c>
      <c r="AE20145">
        <v>2.6260158167197729</v>
      </c>
      <c r="AF20145">
        <v>5.4421877773711991</v>
      </c>
      <c r="AG20145">
        <v>-4.4817168980770594</v>
      </c>
      <c r="AH20145">
        <v>8.5957085762105478</v>
      </c>
      <c r="AI20145">
        <v>-0.44470829433105319</v>
      </c>
      <c r="AJ20145">
        <v>5.6688910958041072</v>
      </c>
      <c r="AK20145">
        <v>5.7194990678114843</v>
      </c>
      <c r="AL20145">
        <v>-20.03450217086769</v>
      </c>
      <c r="AM20145">
        <v>-5.2170818669523564</v>
      </c>
      <c r="AN20145">
        <v>-3.0367120326948549</v>
      </c>
      <c r="AO20145">
        <v>2.4152883263614422</v>
      </c>
      <c r="AP20145">
        <v>-1.2410409765075241</v>
      </c>
      <c r="AQ20145">
        <v>10.54224418426884</v>
      </c>
      <c r="AR20145">
        <v>-12.59075332827569</v>
      </c>
      <c r="AS20145">
        <v>2.6034326855603811</v>
      </c>
      <c r="AT20145">
        <v>-1.013740251136364</v>
      </c>
      <c r="AU20145">
        <v>-0.43759787337736</v>
      </c>
      <c r="AV20145">
        <v>-1.892516178137216</v>
      </c>
      <c r="AW20145">
        <v>-3.2712640251854393E-2</v>
      </c>
    </row>
    <row r="20146" spans="1:49" x14ac:dyDescent="0.25">
      <c r="A20146" s="1">
        <v>44774</v>
      </c>
      <c r="B20146">
        <v>2017</v>
      </c>
      <c r="C20146">
        <v>290</v>
      </c>
      <c r="D20146">
        <v>-14.35949420144596</v>
      </c>
      <c r="E20146">
        <v>-9.1225097493547462</v>
      </c>
      <c r="F20146">
        <v>-2.5534076015839462</v>
      </c>
      <c r="G20146">
        <v>-7.8127462088791173</v>
      </c>
      <c r="H20146">
        <v>-11.49035054112877</v>
      </c>
      <c r="I20146">
        <v>-6.1093282742145423</v>
      </c>
      <c r="J20146">
        <v>-8.8107903865326076</v>
      </c>
      <c r="K20146">
        <v>-10.54757180947842</v>
      </c>
      <c r="L20146">
        <v>-2.5322433433889509</v>
      </c>
      <c r="M20146">
        <v>-5.6837548063172214</v>
      </c>
      <c r="N20146">
        <v>-5.0011711110186212</v>
      </c>
      <c r="O20146">
        <v>-5.4684437386812954</v>
      </c>
      <c r="P20146">
        <v>-3.5769913640889879</v>
      </c>
      <c r="Q20146">
        <v>-2.7271572374870101</v>
      </c>
      <c r="R20146">
        <v>-3.5584730725632729</v>
      </c>
      <c r="S20146">
        <v>-11.429613803457791</v>
      </c>
      <c r="T20146">
        <v>-4.7961690925052203</v>
      </c>
      <c r="U20146">
        <v>-7.7881752331810166</v>
      </c>
      <c r="V20146">
        <v>-10.70975064182886</v>
      </c>
      <c r="W20146">
        <v>0.32067399069048991</v>
      </c>
      <c r="X20146">
        <v>-6.9035121540422804</v>
      </c>
      <c r="Y20146">
        <v>-4.4269546363426624</v>
      </c>
      <c r="Z20146">
        <v>-4.0418682058295126</v>
      </c>
      <c r="AA20146">
        <v>-7.0882922351065973</v>
      </c>
      <c r="AB20146">
        <v>20.866834828689431</v>
      </c>
      <c r="AC20146">
        <v>4.8996192398371941</v>
      </c>
      <c r="AD20146">
        <v>-6.4115637452806791</v>
      </c>
      <c r="AE20146">
        <v>3.6006539235972972</v>
      </c>
      <c r="AF20146">
        <v>9.3662795449004133</v>
      </c>
      <c r="AG20146">
        <v>-7.893630086610937</v>
      </c>
      <c r="AH20146">
        <v>1.2117674737353701</v>
      </c>
      <c r="AI20146">
        <v>-3.1107983049679659</v>
      </c>
      <c r="AJ20146">
        <v>-5.3917389730843261</v>
      </c>
      <c r="AK20146">
        <v>2.576545498145522</v>
      </c>
      <c r="AL20146">
        <v>18.25111058915261</v>
      </c>
      <c r="AM20146">
        <v>4.0823735550876483</v>
      </c>
      <c r="AN20146">
        <v>-5.4879937502191449</v>
      </c>
      <c r="AO20146">
        <v>-3.2847614484976528</v>
      </c>
      <c r="AP20146">
        <v>1.1712140190983209</v>
      </c>
      <c r="AQ20146">
        <v>11.29463242591866</v>
      </c>
      <c r="AR20146">
        <v>-0.52891613339617338</v>
      </c>
      <c r="AS20146">
        <v>0.30088963241023953</v>
      </c>
      <c r="AT20146">
        <v>-1.002638090834163</v>
      </c>
      <c r="AU20146">
        <v>3.6542296054840939</v>
      </c>
      <c r="AV20146">
        <v>-1.429808432915247</v>
      </c>
      <c r="AW20146">
        <v>-1.34200252004103E-2</v>
      </c>
    </row>
    <row r="20147" spans="1:49" x14ac:dyDescent="0.25">
      <c r="A20147" s="1">
        <v>44805</v>
      </c>
      <c r="B20147">
        <v>2017</v>
      </c>
      <c r="C20147">
        <v>290</v>
      </c>
      <c r="D20147">
        <v>-18.031671830527792</v>
      </c>
      <c r="E20147">
        <v>-16.735726808914801</v>
      </c>
      <c r="F20147">
        <v>-22.365642390176429</v>
      </c>
      <c r="G20147">
        <v>-13.74584820852386</v>
      </c>
      <c r="H20147">
        <v>-14.91807894878092</v>
      </c>
      <c r="I20147">
        <v>-11.475196462680049</v>
      </c>
      <c r="J20147">
        <v>-11.377904000013309</v>
      </c>
      <c r="K20147">
        <v>-15.586829467900611</v>
      </c>
      <c r="L20147">
        <v>-16.373244249227739</v>
      </c>
      <c r="M20147">
        <v>-13.83189470121741</v>
      </c>
      <c r="N20147">
        <v>-16.644682984876098</v>
      </c>
      <c r="O20147">
        <v>-13.41542183722704</v>
      </c>
      <c r="P20147">
        <v>-13.386130333051179</v>
      </c>
      <c r="Q20147">
        <v>-23.419039253378369</v>
      </c>
      <c r="R20147">
        <v>-14.485661114403349</v>
      </c>
      <c r="S20147">
        <v>-13.88228127718939</v>
      </c>
      <c r="T20147">
        <v>-22.685256214087609</v>
      </c>
      <c r="U20147">
        <v>-13.515701128766811</v>
      </c>
      <c r="V20147">
        <v>-12.84808679128675</v>
      </c>
      <c r="W20147">
        <v>-18.05085566096589</v>
      </c>
      <c r="X20147">
        <v>-11.62702050532674</v>
      </c>
      <c r="Y20147">
        <v>-16.397848057654969</v>
      </c>
      <c r="Z20147">
        <v>-15.10446592202662</v>
      </c>
      <c r="AA20147">
        <v>-13.79780720108576</v>
      </c>
      <c r="AB20147">
        <v>-9.2483893650508691</v>
      </c>
      <c r="AC20147">
        <v>-8.558312752238928</v>
      </c>
      <c r="AD20147">
        <v>-5.8060793101273767</v>
      </c>
      <c r="AE20147">
        <v>-16.80946527746265</v>
      </c>
      <c r="AF20147">
        <v>-6.4009411726293148</v>
      </c>
      <c r="AG20147">
        <v>-16.462423593671719</v>
      </c>
      <c r="AH20147">
        <v>-15.439586757490749</v>
      </c>
      <c r="AI20147">
        <v>-7.5395766147379977</v>
      </c>
      <c r="AJ20147">
        <v>-14.2110208385911</v>
      </c>
      <c r="AK20147">
        <v>-11.392446923857889</v>
      </c>
      <c r="AL20147">
        <v>-13.00440586402093</v>
      </c>
      <c r="AM20147">
        <v>-11.322450480699411</v>
      </c>
      <c r="AN20147">
        <v>-13.58024578248879</v>
      </c>
      <c r="AO20147">
        <v>-10.479088757499859</v>
      </c>
      <c r="AP20147">
        <v>-22.098506180861321</v>
      </c>
      <c r="AQ20147">
        <v>-15.02156839254561</v>
      </c>
      <c r="AR20147">
        <v>-20.805083924360709</v>
      </c>
      <c r="AS20147">
        <v>-9.8610929774053506</v>
      </c>
      <c r="AT20147">
        <v>-14.66223337826071</v>
      </c>
      <c r="AU20147">
        <v>-5.8777793870329109</v>
      </c>
      <c r="AV20147">
        <v>-8.1342097573297032</v>
      </c>
      <c r="AW20147">
        <v>-5.2116506405267223E-2</v>
      </c>
    </row>
    <row r="20148" spans="1:49" x14ac:dyDescent="0.25">
      <c r="A20148" s="1">
        <v>44835</v>
      </c>
      <c r="B20148">
        <v>2017</v>
      </c>
      <c r="C20148">
        <v>290</v>
      </c>
      <c r="D20148">
        <v>20.228367089917469</v>
      </c>
      <c r="E20148">
        <v>13.6978950806034</v>
      </c>
      <c r="F20148">
        <v>7.9522048656988087</v>
      </c>
      <c r="G20148">
        <v>13.31399226626902</v>
      </c>
      <c r="H20148">
        <v>9.6866484191506572</v>
      </c>
      <c r="I20148">
        <v>15.355045202562501</v>
      </c>
      <c r="J20148">
        <v>12.08535918551927</v>
      </c>
      <c r="K20148">
        <v>4.2596556723620624</v>
      </c>
      <c r="L20148">
        <v>9.0593355772889073</v>
      </c>
      <c r="M20148">
        <v>13.718076270939751</v>
      </c>
      <c r="N20148">
        <v>7.4820305073976856</v>
      </c>
      <c r="O20148">
        <v>10.467743278594719</v>
      </c>
      <c r="P20148">
        <v>8.0020238317442427</v>
      </c>
      <c r="Q20148">
        <v>15.61968957739637</v>
      </c>
      <c r="R20148">
        <v>18.04338480762247</v>
      </c>
      <c r="S20148">
        <v>10.82740400948401</v>
      </c>
      <c r="T20148">
        <v>12.271032312916599</v>
      </c>
      <c r="U20148">
        <v>13.441465250924781</v>
      </c>
      <c r="V20148">
        <v>14.98462234471838</v>
      </c>
      <c r="W20148">
        <v>15.158976864965901</v>
      </c>
      <c r="X20148">
        <v>6.8123259416916992</v>
      </c>
      <c r="Y20148">
        <v>10.935403516662889</v>
      </c>
      <c r="Z20148">
        <v>6.6870767984448909</v>
      </c>
      <c r="AA20148">
        <v>9.8690710397765677</v>
      </c>
      <c r="AB20148">
        <v>27.51913017898406</v>
      </c>
      <c r="AC20148">
        <v>12.563577562756789</v>
      </c>
      <c r="AD20148">
        <v>17.998561068299509</v>
      </c>
      <c r="AE20148">
        <v>12.68442499102844</v>
      </c>
      <c r="AF20148">
        <v>14.564972798496219</v>
      </c>
      <c r="AG20148">
        <v>11.96718817041633</v>
      </c>
      <c r="AH20148">
        <v>6.6528415350592951</v>
      </c>
      <c r="AI20148">
        <v>17.738056294761751</v>
      </c>
      <c r="AJ20148">
        <v>11.85070118348146</v>
      </c>
      <c r="AK20148">
        <v>6.3126226765247484</v>
      </c>
      <c r="AL20148">
        <v>5.6648225124614537</v>
      </c>
      <c r="AM20148">
        <v>4.8212306678573134</v>
      </c>
      <c r="AN20148">
        <v>6.8461032136019284</v>
      </c>
      <c r="AO20148">
        <v>3.5816308652465878</v>
      </c>
      <c r="AP20148">
        <v>13.06037645714291</v>
      </c>
      <c r="AQ20148">
        <v>14.44643930168723</v>
      </c>
      <c r="AR20148">
        <v>-16.003129876445659</v>
      </c>
      <c r="AS20148">
        <v>1.7702428047545959</v>
      </c>
      <c r="AT20148">
        <v>6.6618894889372227</v>
      </c>
      <c r="AU20148">
        <v>3.29096924229122</v>
      </c>
      <c r="AV20148">
        <v>5.5485543960617223</v>
      </c>
      <c r="AW20148">
        <v>3.8177214996434561E-2</v>
      </c>
    </row>
    <row r="20149" spans="1:49" x14ac:dyDescent="0.25">
      <c r="A20149" s="1">
        <v>44866</v>
      </c>
      <c r="B20149">
        <v>2017</v>
      </c>
      <c r="C20149">
        <v>290</v>
      </c>
      <c r="D20149">
        <v>25.916848967795872</v>
      </c>
      <c r="E20149">
        <v>19.001788573146289</v>
      </c>
      <c r="F20149">
        <v>21.677456415005</v>
      </c>
      <c r="G20149">
        <v>20.925169169505288</v>
      </c>
      <c r="H20149">
        <v>24.530840638255661</v>
      </c>
      <c r="I20149">
        <v>20.723592298231178</v>
      </c>
      <c r="J20149">
        <v>16.316879581895432</v>
      </c>
      <c r="K20149">
        <v>11.96623942623687</v>
      </c>
      <c r="L20149">
        <v>19.016622002456529</v>
      </c>
      <c r="M20149">
        <v>16.20638933795162</v>
      </c>
      <c r="N20149">
        <v>15.36662218458531</v>
      </c>
      <c r="O20149">
        <v>12.5761308999079</v>
      </c>
      <c r="P20149">
        <v>17.99645462797352</v>
      </c>
      <c r="Q20149">
        <v>13.236266436481239</v>
      </c>
      <c r="R20149">
        <v>14.85404531058086</v>
      </c>
      <c r="S20149">
        <v>17.833715716941992</v>
      </c>
      <c r="T20149">
        <v>21.963588167514491</v>
      </c>
      <c r="U20149">
        <v>18.646976868337891</v>
      </c>
      <c r="V20149">
        <v>24.904451545853298</v>
      </c>
      <c r="W20149">
        <v>14.990728193663941</v>
      </c>
      <c r="X20149">
        <v>14.43518117605363</v>
      </c>
      <c r="Y20149">
        <v>20.660991783288772</v>
      </c>
      <c r="Z20149">
        <v>16.366408975680091</v>
      </c>
      <c r="AA20149">
        <v>17.51815872045437</v>
      </c>
      <c r="AB20149">
        <v>30.045913810332571</v>
      </c>
      <c r="AC20149">
        <v>3.041883741050921</v>
      </c>
      <c r="AD20149">
        <v>12.52100656626722</v>
      </c>
      <c r="AE20149">
        <v>3.4686911337401538</v>
      </c>
      <c r="AF20149">
        <v>13.13930693725109</v>
      </c>
      <c r="AG20149">
        <v>9.4743684129026775</v>
      </c>
      <c r="AH20149">
        <v>12.565790028302541</v>
      </c>
      <c r="AI20149">
        <v>19.502426592103241</v>
      </c>
      <c r="AJ20149">
        <v>11.85203495262364</v>
      </c>
      <c r="AK20149">
        <v>11.62509194016441</v>
      </c>
      <c r="AL20149">
        <v>5.8113614694160098</v>
      </c>
      <c r="AM20149">
        <v>17.35220212109731</v>
      </c>
      <c r="AN20149">
        <v>26.926828255171209</v>
      </c>
      <c r="AO20149">
        <v>18.272677462783069</v>
      </c>
      <c r="AP20149">
        <v>20.291173288043151</v>
      </c>
      <c r="AQ20149">
        <v>19.721542660320601</v>
      </c>
      <c r="AR20149">
        <v>39.875591640701288</v>
      </c>
      <c r="AS20149">
        <v>2.57330393921178</v>
      </c>
      <c r="AT20149">
        <v>15.46023330112785</v>
      </c>
      <c r="AU20149">
        <v>10.827962268860031</v>
      </c>
      <c r="AV20149">
        <v>27.834216768143861</v>
      </c>
      <c r="AW20149">
        <v>6.3995095105319644E-2</v>
      </c>
    </row>
    <row r="20150" spans="1:49" x14ac:dyDescent="0.25">
      <c r="A20150" s="1">
        <v>44896</v>
      </c>
      <c r="B20150">
        <v>2017</v>
      </c>
      <c r="C20150">
        <v>290</v>
      </c>
      <c r="D20150">
        <v>9.6413946295905504</v>
      </c>
      <c r="E20150">
        <v>9.2770732961194202</v>
      </c>
      <c r="F20150">
        <v>1.0069045774147909</v>
      </c>
      <c r="G20150">
        <v>2.1823121462959389</v>
      </c>
      <c r="H20150">
        <v>-0.50722659578963381</v>
      </c>
      <c r="I20150">
        <v>2.099155741097158</v>
      </c>
      <c r="J20150">
        <v>5.6753248578560678</v>
      </c>
      <c r="K20150">
        <v>3.1832537621744099</v>
      </c>
      <c r="L20150">
        <v>9.7289778883435929E-2</v>
      </c>
      <c r="M20150">
        <v>4.638136288631256</v>
      </c>
      <c r="N20150">
        <v>6.1509567241127217</v>
      </c>
      <c r="O20150">
        <v>-2.8424482169493341</v>
      </c>
      <c r="P20150">
        <v>2.525002616927718</v>
      </c>
      <c r="Q20150">
        <v>0.57797446257772389</v>
      </c>
      <c r="R20150">
        <v>6.9999276415995793</v>
      </c>
      <c r="S20150">
        <v>1.692561572715134</v>
      </c>
      <c r="T20150">
        <v>-2.8664911821109968</v>
      </c>
      <c r="U20150">
        <v>2.0266650802820201</v>
      </c>
      <c r="V20150">
        <v>2.490108493256193</v>
      </c>
      <c r="W20150">
        <v>3.0135827041400942</v>
      </c>
      <c r="X20150">
        <v>1.40641588219903</v>
      </c>
      <c r="Y20150">
        <v>4.4994236672152974</v>
      </c>
      <c r="Z20150">
        <v>2.4256611913882291</v>
      </c>
      <c r="AA20150">
        <v>1.722716851393624</v>
      </c>
      <c r="AB20150">
        <v>10.375371831433821</v>
      </c>
      <c r="AC20150">
        <v>-0.81434667470587918</v>
      </c>
      <c r="AD20150">
        <v>-4.7692932435334452</v>
      </c>
      <c r="AE20150">
        <v>-3.2054626058130591</v>
      </c>
      <c r="AF20150">
        <v>15.0105346722496</v>
      </c>
      <c r="AG20150">
        <v>9.8956748370365268</v>
      </c>
      <c r="AH20150">
        <v>0.19779248122191451</v>
      </c>
      <c r="AI20150">
        <v>-6.3714151779919348</v>
      </c>
      <c r="AJ20150">
        <v>-3.9003579222075091</v>
      </c>
      <c r="AK20150">
        <v>-3.4863002290971279</v>
      </c>
      <c r="AL20150">
        <v>2.1562143568815362</v>
      </c>
      <c r="AM20150">
        <v>5.9875096481276868</v>
      </c>
      <c r="AN20150">
        <v>-1.900291562376544</v>
      </c>
      <c r="AO20150">
        <v>1.2230215916516629</v>
      </c>
      <c r="AP20150">
        <v>2.2914976776333699E-2</v>
      </c>
      <c r="AQ20150">
        <v>-0.75981693489381996</v>
      </c>
      <c r="AR20150">
        <v>9.0168597293273081</v>
      </c>
      <c r="AS20150">
        <v>-8.9834068430558407</v>
      </c>
      <c r="AT20150">
        <v>3.9535604455383622</v>
      </c>
      <c r="AU20150">
        <v>-3.3471168172299</v>
      </c>
      <c r="AV20150">
        <v>7.0461006132299442</v>
      </c>
      <c r="AW20150">
        <v>2.516190184888378E-2</v>
      </c>
    </row>
    <row r="20151" spans="1:49" x14ac:dyDescent="0.25">
      <c r="A20151" s="1">
        <v>44927</v>
      </c>
      <c r="B20151">
        <v>2017</v>
      </c>
      <c r="C20151">
        <v>290</v>
      </c>
      <c r="D20151">
        <v>7.2462063733325532</v>
      </c>
      <c r="E20151">
        <v>2.3256662680248619</v>
      </c>
      <c r="F20151">
        <v>7.3247030664827628</v>
      </c>
      <c r="G20151">
        <v>13.172177042952191</v>
      </c>
      <c r="H20151">
        <v>15.48518987363359</v>
      </c>
      <c r="I20151">
        <v>14.03354575632734</v>
      </c>
      <c r="J20151">
        <v>4.9791314116882202</v>
      </c>
      <c r="K20151">
        <v>17.938076575709118</v>
      </c>
      <c r="L20151">
        <v>11.447517812070499</v>
      </c>
      <c r="M20151">
        <v>12.00878494640045</v>
      </c>
      <c r="N20151">
        <v>0.62639213318282927</v>
      </c>
      <c r="O20151">
        <v>9.825502256937213</v>
      </c>
      <c r="P20151">
        <v>2.404335031261629</v>
      </c>
      <c r="Q20151">
        <v>-1.6348334862648199</v>
      </c>
      <c r="R20151">
        <v>13.0810016551254</v>
      </c>
      <c r="S20151">
        <v>8.1349946557693684</v>
      </c>
      <c r="T20151">
        <v>13.15025886185461</v>
      </c>
      <c r="U20151">
        <v>12.0382461376698</v>
      </c>
      <c r="V20151">
        <v>10.241899567700161</v>
      </c>
      <c r="W20151">
        <v>13.8880954307762</v>
      </c>
      <c r="X20151">
        <v>6.8205637170889011</v>
      </c>
      <c r="Y20151">
        <v>8.6583681858857009</v>
      </c>
      <c r="Z20151">
        <v>6.9211601399390421</v>
      </c>
      <c r="AA20151">
        <v>7.2189527951899146</v>
      </c>
      <c r="AB20151">
        <v>-7.6112195221428198</v>
      </c>
      <c r="AC20151">
        <v>7.6980561174643913</v>
      </c>
      <c r="AD20151">
        <v>17.826609847936361</v>
      </c>
      <c r="AE20151">
        <v>5.0245634169698414</v>
      </c>
      <c r="AF20151">
        <v>16.23377655919553</v>
      </c>
      <c r="AG20151">
        <v>4.7732981295171903</v>
      </c>
      <c r="AH20151">
        <v>11.190265621102281</v>
      </c>
      <c r="AI20151">
        <v>8.6291052795710588</v>
      </c>
      <c r="AJ20151">
        <v>7.2885536785351146</v>
      </c>
      <c r="AK20151">
        <v>-2.3470748600421749</v>
      </c>
      <c r="AL20151">
        <v>-14.79379587340749</v>
      </c>
      <c r="AM20151">
        <v>4.4419753519924674</v>
      </c>
      <c r="AN20151">
        <v>5.3857458589757323</v>
      </c>
      <c r="AO20151">
        <v>8.2029668148972501</v>
      </c>
      <c r="AP20151">
        <v>6.128530844926483</v>
      </c>
      <c r="AQ20151">
        <v>2.3406190390385269</v>
      </c>
      <c r="AR20151">
        <v>13.082998035382399</v>
      </c>
      <c r="AS20151">
        <v>2.670601181618526</v>
      </c>
      <c r="AT20151">
        <v>3.5279579442414559</v>
      </c>
      <c r="AU20151">
        <v>5.5569754119414894</v>
      </c>
      <c r="AV20151">
        <v>-2.069243937069853</v>
      </c>
      <c r="AW20151">
        <v>9.6597220826954988E-3</v>
      </c>
    </row>
    <row r="20152" spans="1:49" x14ac:dyDescent="0.25">
      <c r="A20152" s="1">
        <v>44958</v>
      </c>
      <c r="B20152">
        <v>2017</v>
      </c>
      <c r="C20152">
        <v>290</v>
      </c>
      <c r="D20152">
        <v>-7.1730552281704218</v>
      </c>
      <c r="E20152">
        <v>-0.33804428821058158</v>
      </c>
      <c r="F20152">
        <v>-4.9480594520727177</v>
      </c>
      <c r="G20152">
        <v>-4.6621882858723591</v>
      </c>
      <c r="H20152">
        <v>-5.9699138126947933</v>
      </c>
      <c r="I20152">
        <v>-2.3167721516485051</v>
      </c>
      <c r="J20152">
        <v>-3.3751323224236689</v>
      </c>
      <c r="K20152">
        <v>7.2247294214461188</v>
      </c>
      <c r="L20152">
        <v>-9.2920923975321266</v>
      </c>
      <c r="M20152">
        <v>-0.29601751477484889</v>
      </c>
      <c r="N20152">
        <v>-5.8347204714098826</v>
      </c>
      <c r="O20152">
        <v>-7.1046633088384548</v>
      </c>
      <c r="P20152">
        <v>-4.9712033757582148</v>
      </c>
      <c r="Q20152">
        <v>-2.994820999726167</v>
      </c>
      <c r="R20152">
        <v>5.8841038053529138</v>
      </c>
      <c r="S20152">
        <v>-0.76602188006263949</v>
      </c>
      <c r="T20152">
        <v>-9.7068701676816698</v>
      </c>
      <c r="U20152">
        <v>-3.007049163647435</v>
      </c>
      <c r="V20152">
        <v>0.63179943484015233</v>
      </c>
      <c r="W20152">
        <v>-1.0555787455355681</v>
      </c>
      <c r="X20152">
        <v>-6.2059261874699896</v>
      </c>
      <c r="Y20152">
        <v>-5.9160984301746318</v>
      </c>
      <c r="Z20152">
        <v>-6.6347435145935334</v>
      </c>
      <c r="AA20152">
        <v>-2.6564288678413428</v>
      </c>
      <c r="AB20152">
        <v>2.7135710468467078</v>
      </c>
      <c r="AC20152">
        <v>-11.86643431586544</v>
      </c>
      <c r="AD20152">
        <v>-3.0522464031903511</v>
      </c>
      <c r="AE20152">
        <v>-7.2013746096109994</v>
      </c>
      <c r="AF20152">
        <v>-5.1276482174810178</v>
      </c>
      <c r="AG20152">
        <v>-18.795770938133881</v>
      </c>
      <c r="AH20152">
        <v>-6.8639449711865526</v>
      </c>
      <c r="AI20152">
        <v>-6.4575503364535329</v>
      </c>
      <c r="AJ20152">
        <v>-5.2255623505654603</v>
      </c>
      <c r="AK20152">
        <v>-7.3198253460191598</v>
      </c>
      <c r="AL20152">
        <v>-2.3477161755751652</v>
      </c>
      <c r="AM20152">
        <v>-11.86552854649765</v>
      </c>
      <c r="AN20152">
        <v>-10.744884627822129</v>
      </c>
      <c r="AO20152">
        <v>-7.9067851795744604</v>
      </c>
      <c r="AP20152">
        <v>-7.9084222135196054</v>
      </c>
      <c r="AQ20152">
        <v>-1.736844029202578</v>
      </c>
      <c r="AR20152">
        <v>-14.24235703423293</v>
      </c>
      <c r="AS20152">
        <v>-4.5860908782334286</v>
      </c>
      <c r="AT20152">
        <v>-9.9596156050330791</v>
      </c>
      <c r="AU20152">
        <v>-4.3199068233531479</v>
      </c>
      <c r="AV20152">
        <v>2.3645006320016648</v>
      </c>
      <c r="AW20152">
        <v>-2.5540144041717779E-2</v>
      </c>
    </row>
    <row r="20153" spans="1:49" x14ac:dyDescent="0.25">
      <c r="A20153" s="1">
        <v>44986</v>
      </c>
      <c r="B20153">
        <v>2017</v>
      </c>
      <c r="C20153">
        <v>290</v>
      </c>
      <c r="D20153">
        <v>-0.2162675987349538</v>
      </c>
      <c r="E20153">
        <v>11.179331993124951</v>
      </c>
      <c r="F20153">
        <v>1.784187314441144</v>
      </c>
      <c r="G20153">
        <v>6.7991438594832809</v>
      </c>
      <c r="H20153">
        <v>7.8707669795347934</v>
      </c>
      <c r="I20153">
        <v>3.5246558417014522</v>
      </c>
      <c r="J20153">
        <v>5.1683128909815856</v>
      </c>
      <c r="K20153">
        <v>5.6170716750895364</v>
      </c>
      <c r="L20153">
        <v>2.0460850678819309</v>
      </c>
      <c r="M20153">
        <v>4.0117597982393338</v>
      </c>
      <c r="N20153">
        <v>9.5483796322840995</v>
      </c>
      <c r="O20153">
        <v>2.8376091406517872</v>
      </c>
      <c r="P20153">
        <v>3.200997876760403</v>
      </c>
      <c r="Q20153">
        <v>-2.124571377439477</v>
      </c>
      <c r="R20153">
        <v>-2.9308977586827711</v>
      </c>
      <c r="S20153">
        <v>2.8908366201403362</v>
      </c>
      <c r="T20153">
        <v>7.7284189055015329</v>
      </c>
      <c r="U20153">
        <v>5.9516236263318154</v>
      </c>
      <c r="V20153">
        <v>-7.2350799858340586</v>
      </c>
      <c r="W20153">
        <v>8.3964252389690852</v>
      </c>
      <c r="X20153">
        <v>7.3988879854986154</v>
      </c>
      <c r="Y20153">
        <v>6.2214894401055432</v>
      </c>
      <c r="Z20153">
        <v>6.9547051817756333</v>
      </c>
      <c r="AA20153">
        <v>2.034723413366391</v>
      </c>
      <c r="AB20153">
        <v>-4.0566459038138376</v>
      </c>
      <c r="AC20153">
        <v>2.4311524896210468</v>
      </c>
      <c r="AD20153">
        <v>5.8181894019619476</v>
      </c>
      <c r="AE20153">
        <v>3.9633536232168698</v>
      </c>
      <c r="AF20153">
        <v>-4.6859193010428406</v>
      </c>
      <c r="AG20153">
        <v>2.4408185132378302</v>
      </c>
      <c r="AH20153">
        <v>2.5957849015902039</v>
      </c>
      <c r="AI20153">
        <v>6.9351578952976833</v>
      </c>
      <c r="AJ20153">
        <v>6.3398319260554503</v>
      </c>
      <c r="AK20153">
        <v>3.8804577796472728</v>
      </c>
      <c r="AL20153">
        <v>-9.6891225782007933</v>
      </c>
      <c r="AM20153">
        <v>7.2322642890834787</v>
      </c>
      <c r="AN20153">
        <v>6.2485652457622498</v>
      </c>
      <c r="AO20153">
        <v>7.8425224489068857</v>
      </c>
      <c r="AP20153">
        <v>5.4381535168049</v>
      </c>
      <c r="AQ20153">
        <v>4.9677154282484981</v>
      </c>
      <c r="AR20153">
        <v>7.4008242185044759</v>
      </c>
      <c r="AS20153">
        <v>1.732239858543583</v>
      </c>
      <c r="AT20153">
        <v>3.7587515425277611</v>
      </c>
      <c r="AU20153">
        <v>5.0954678698444722</v>
      </c>
      <c r="AV20153">
        <v>-3.5420550542213709</v>
      </c>
      <c r="AW20153">
        <v>3.1182439904968721E-2</v>
      </c>
    </row>
    <row r="20154" spans="1:49" x14ac:dyDescent="0.25">
      <c r="A20154" s="1">
        <v>45017</v>
      </c>
      <c r="B20154">
        <v>2017</v>
      </c>
      <c r="C20154">
        <v>290</v>
      </c>
      <c r="D20154">
        <v>17.28051552831349</v>
      </c>
      <c r="E20154">
        <v>7.5097297125097384</v>
      </c>
      <c r="F20154">
        <v>6.2315795904799298</v>
      </c>
      <c r="G20154">
        <v>6.9243851609958273</v>
      </c>
      <c r="H20154">
        <v>2.0287131220487979</v>
      </c>
      <c r="I20154">
        <v>8.2498949338154492</v>
      </c>
      <c r="J20154">
        <v>4.7092470882722282</v>
      </c>
      <c r="K20154">
        <v>12.298863537093309</v>
      </c>
      <c r="L20154">
        <v>3.5027107162403981</v>
      </c>
      <c r="M20154">
        <v>6.478610581329014</v>
      </c>
      <c r="N20154">
        <v>7.9956305262431471</v>
      </c>
      <c r="O20154">
        <v>6.444692178531497</v>
      </c>
      <c r="P20154">
        <v>3.7959885758934049</v>
      </c>
      <c r="Q20154">
        <v>4.9602572071681514</v>
      </c>
      <c r="R20154">
        <v>7.0650050166136458</v>
      </c>
      <c r="S20154">
        <v>7.9278190806083124</v>
      </c>
      <c r="T20154">
        <v>2.3324659403209709</v>
      </c>
      <c r="U20154">
        <v>8.2509596843771007</v>
      </c>
      <c r="V20154">
        <v>8.99840285278799</v>
      </c>
      <c r="W20154">
        <v>6.3649781154915486</v>
      </c>
      <c r="X20154">
        <v>10.168211183776929</v>
      </c>
      <c r="Y20154">
        <v>3.8914265803193131</v>
      </c>
      <c r="Z20154">
        <v>3.6722733901255471</v>
      </c>
      <c r="AA20154">
        <v>8.8019133110484926</v>
      </c>
      <c r="AB20154">
        <v>-1.9751965464132719</v>
      </c>
      <c r="AC20154">
        <v>6.8208621918734558</v>
      </c>
      <c r="AD20154">
        <v>5.9679601583956021</v>
      </c>
      <c r="AE20154">
        <v>1.366330593811083</v>
      </c>
      <c r="AF20154">
        <v>7.2555330238067706</v>
      </c>
      <c r="AG20154">
        <v>8.9113083403391968</v>
      </c>
      <c r="AH20154">
        <v>1.317014484257206</v>
      </c>
      <c r="AI20154">
        <v>3.5660458364256349</v>
      </c>
      <c r="AJ20154">
        <v>4.6078743469455841</v>
      </c>
      <c r="AK20154">
        <v>7.6279485509423761</v>
      </c>
      <c r="AL20154">
        <v>11.97551147658522</v>
      </c>
      <c r="AM20154">
        <v>-0.16823878557663541</v>
      </c>
      <c r="AN20154">
        <v>4.4109339469785134</v>
      </c>
      <c r="AO20154">
        <v>2.5883440114200522</v>
      </c>
      <c r="AP20154">
        <v>4.5495984720813176</v>
      </c>
      <c r="AQ20154">
        <v>11.11384869826926</v>
      </c>
      <c r="AR20154">
        <v>-5.0025696503980139</v>
      </c>
      <c r="AS20154">
        <v>1.2052056562091411</v>
      </c>
      <c r="AT20154">
        <v>1.95449399776606</v>
      </c>
      <c r="AU20154">
        <v>7.4481601729404554</v>
      </c>
      <c r="AV20154">
        <v>8.4306029334696433</v>
      </c>
      <c r="AW20154">
        <v>3.6707011628003487E-2</v>
      </c>
    </row>
    <row r="20155" spans="1:49" x14ac:dyDescent="0.25">
      <c r="A20155" s="1">
        <v>45047</v>
      </c>
      <c r="B20155">
        <v>2017</v>
      </c>
      <c r="C20155">
        <v>290</v>
      </c>
      <c r="D20155">
        <v>-5.9890229791131011</v>
      </c>
      <c r="E20155">
        <v>-6.1777923700945809</v>
      </c>
      <c r="F20155">
        <v>-3.1970241906633219</v>
      </c>
      <c r="G20155">
        <v>-7.0643258956836981</v>
      </c>
      <c r="H20155">
        <v>-1.2633247097267211</v>
      </c>
      <c r="I20155">
        <v>-8.4611093402230502</v>
      </c>
      <c r="J20155">
        <v>-12.25944028684501</v>
      </c>
      <c r="K20155">
        <v>-15.78325221404422</v>
      </c>
      <c r="L20155">
        <v>-6.7957627384857444</v>
      </c>
      <c r="M20155">
        <v>-7.6635652295269363</v>
      </c>
      <c r="N20155">
        <v>-11.42245118333655</v>
      </c>
      <c r="O20155">
        <v>-7.431227206749103</v>
      </c>
      <c r="P20155">
        <v>-10.493584359765221</v>
      </c>
      <c r="Q20155">
        <v>-9.4199385409114313</v>
      </c>
      <c r="R20155">
        <v>6.4293501439889322</v>
      </c>
      <c r="S20155">
        <v>-10.31282783183876</v>
      </c>
      <c r="T20155">
        <v>2.615113768669719</v>
      </c>
      <c r="U20155">
        <v>-9.1179886370684748</v>
      </c>
      <c r="V20155">
        <v>-9.6728069189269341</v>
      </c>
      <c r="W20155">
        <v>-6.1857396694893554</v>
      </c>
      <c r="X20155">
        <v>-6.4937283991689192</v>
      </c>
      <c r="Y20155">
        <v>-10.25789615632036</v>
      </c>
      <c r="Z20155">
        <v>-0.27085383498027799</v>
      </c>
      <c r="AA20155">
        <v>-8.5608728151755802</v>
      </c>
      <c r="AB20155">
        <v>-3.6415398499010538</v>
      </c>
      <c r="AC20155">
        <v>-1.456834884140656</v>
      </c>
      <c r="AD20155">
        <v>-4.564363210761579</v>
      </c>
      <c r="AE20155">
        <v>-5.923676077280593</v>
      </c>
      <c r="AF20155">
        <v>1.691553961278158</v>
      </c>
      <c r="AG20155">
        <v>-8.407736394045406</v>
      </c>
      <c r="AH20155">
        <v>-3.958739424885882</v>
      </c>
      <c r="AI20155">
        <v>-6.4749709688327162</v>
      </c>
      <c r="AJ20155">
        <v>-1.467172513893944</v>
      </c>
      <c r="AK20155">
        <v>0.80252329769832098</v>
      </c>
      <c r="AL20155">
        <v>-2.974163297828802</v>
      </c>
      <c r="AM20155">
        <v>-5.0658854626503214</v>
      </c>
      <c r="AN20155">
        <v>-15.821809644872539</v>
      </c>
      <c r="AO20155">
        <v>-8.5018969209699087</v>
      </c>
      <c r="AP20155">
        <v>-6.2365558191456616</v>
      </c>
      <c r="AQ20155">
        <v>-3.6419365575005691</v>
      </c>
      <c r="AR20155">
        <v>-11.163362700822489</v>
      </c>
      <c r="AS20155">
        <v>-1.721531936919829</v>
      </c>
      <c r="AT20155">
        <v>-7.3754917891333696</v>
      </c>
      <c r="AU20155">
        <v>-6.405849664905638</v>
      </c>
      <c r="AV20155">
        <v>-2.4216414530062069</v>
      </c>
      <c r="AW20155">
        <v>-1.702197331477906E-2</v>
      </c>
    </row>
    <row r="20156" spans="1:49" x14ac:dyDescent="0.25">
      <c r="A20156" s="1">
        <v>45078</v>
      </c>
      <c r="B20156">
        <v>2017</v>
      </c>
      <c r="C20156">
        <v>290</v>
      </c>
      <c r="D20156">
        <v>18.519036768649482</v>
      </c>
      <c r="E20156">
        <v>5.7034556375786138</v>
      </c>
      <c r="F20156">
        <v>12.08343429438934</v>
      </c>
      <c r="G20156">
        <v>9.2693001498180152</v>
      </c>
      <c r="H20156">
        <v>8.5814318430337266</v>
      </c>
      <c r="I20156">
        <v>15.30088461571961</v>
      </c>
      <c r="J20156">
        <v>7.763172870790136</v>
      </c>
      <c r="K20156">
        <v>9.8694889003337885</v>
      </c>
      <c r="L20156">
        <v>9.0538249788845615</v>
      </c>
      <c r="M20156">
        <v>13.015795797501429</v>
      </c>
      <c r="N20156">
        <v>9.1714853899413242</v>
      </c>
      <c r="O20156">
        <v>10.61061140447341</v>
      </c>
      <c r="P20156">
        <v>4.3887887307569873</v>
      </c>
      <c r="Q20156">
        <v>10.43387865358698</v>
      </c>
      <c r="R20156">
        <v>14.15513054933222</v>
      </c>
      <c r="S20156">
        <v>7.5745041010496283</v>
      </c>
      <c r="T20156">
        <v>4.3962593186761101</v>
      </c>
      <c r="U20156">
        <v>10.66356313796191</v>
      </c>
      <c r="V20156">
        <v>13.141919296698459</v>
      </c>
      <c r="W20156">
        <v>9.7701333452506525</v>
      </c>
      <c r="X20156">
        <v>6.4311453696864751</v>
      </c>
      <c r="Y20156">
        <v>5.7462656538630696</v>
      </c>
      <c r="Z20156">
        <v>7.9988687165408967</v>
      </c>
      <c r="AA20156">
        <v>7.7311990300957589</v>
      </c>
      <c r="AB20156">
        <v>-0.77893114976741451</v>
      </c>
      <c r="AC20156">
        <v>20.449054083005791</v>
      </c>
      <c r="AD20156">
        <v>9.6879420554933482</v>
      </c>
      <c r="AE20156">
        <v>5.7995522177874292</v>
      </c>
      <c r="AF20156">
        <v>30.77324541388089</v>
      </c>
      <c r="AG20156">
        <v>18.35427413365181</v>
      </c>
      <c r="AH20156">
        <v>12.23214862804984</v>
      </c>
      <c r="AI20156">
        <v>15.30454639608465</v>
      </c>
      <c r="AJ20156">
        <v>10.66001898668774</v>
      </c>
      <c r="AK20156">
        <v>8.6636584439730981</v>
      </c>
      <c r="AL20156">
        <v>-1.055105689793556</v>
      </c>
      <c r="AM20156">
        <v>1.6127200396269139</v>
      </c>
      <c r="AN20156">
        <v>13.66967479081258</v>
      </c>
      <c r="AO20156">
        <v>5.4926501535593086</v>
      </c>
      <c r="AP20156">
        <v>5.7618438309170017</v>
      </c>
      <c r="AQ20156">
        <v>6.6548201941819984</v>
      </c>
      <c r="AR20156">
        <v>8.8799657013774116</v>
      </c>
      <c r="AS20156">
        <v>2.8937555975984131</v>
      </c>
      <c r="AT20156">
        <v>1.7185647965791471</v>
      </c>
      <c r="AU20156">
        <v>1.7663615407293329</v>
      </c>
      <c r="AV20156">
        <v>3.0544787538680618</v>
      </c>
      <c r="AW20156">
        <v>4.1961535678100681E-2</v>
      </c>
    </row>
    <row r="20157" spans="1:49" x14ac:dyDescent="0.25">
      <c r="A20157" s="1">
        <v>45108</v>
      </c>
      <c r="B20157">
        <v>2017</v>
      </c>
      <c r="C20157">
        <v>290</v>
      </c>
      <c r="D20157">
        <v>9.9443055818789752</v>
      </c>
      <c r="E20157">
        <v>1.873297374381933</v>
      </c>
      <c r="F20157">
        <v>10.70374907830649</v>
      </c>
      <c r="G20157">
        <v>4.159998136969012</v>
      </c>
      <c r="H20157">
        <v>3.8412454465562629</v>
      </c>
      <c r="I20157">
        <v>7.5051016973745721</v>
      </c>
      <c r="J20157">
        <v>8.7886009419339004</v>
      </c>
      <c r="K20157">
        <v>8.7348640930904775</v>
      </c>
      <c r="L20157">
        <v>5.1010328478638964</v>
      </c>
      <c r="M20157">
        <v>3.2478897598342331</v>
      </c>
      <c r="N20157">
        <v>0.91270880087406248</v>
      </c>
      <c r="O20157">
        <v>4.4012899522382964</v>
      </c>
      <c r="P20157">
        <v>1.0881596752166489</v>
      </c>
      <c r="Q20157">
        <v>9.9208591862629536</v>
      </c>
      <c r="R20157">
        <v>6.7863304176996264</v>
      </c>
      <c r="S20157">
        <v>2.611312388772324</v>
      </c>
      <c r="T20157">
        <v>7.6418019559589379</v>
      </c>
      <c r="U20157">
        <v>3.2806298227879389</v>
      </c>
      <c r="V20157">
        <v>6.4834755371332884</v>
      </c>
      <c r="W20157">
        <v>8.3709983685415388</v>
      </c>
      <c r="X20157">
        <v>4.6966590988890333</v>
      </c>
      <c r="Y20157">
        <v>3.483249674272781</v>
      </c>
      <c r="Z20157">
        <v>4.1104755476912169</v>
      </c>
      <c r="AA20157">
        <v>4.5360872945101827</v>
      </c>
      <c r="AB20157">
        <v>20.585647869919299</v>
      </c>
      <c r="AC20157">
        <v>6.0216138862712487</v>
      </c>
      <c r="AD20157">
        <v>5.7579742216840923</v>
      </c>
      <c r="AE20157">
        <v>9.2365047019660409</v>
      </c>
      <c r="AF20157">
        <v>3.4296457970843579</v>
      </c>
      <c r="AG20157">
        <v>13.82340118396572</v>
      </c>
      <c r="AH20157">
        <v>7.0592330382431179</v>
      </c>
      <c r="AI20157">
        <v>12.825542563015601</v>
      </c>
      <c r="AJ20157">
        <v>4.5385196367476954</v>
      </c>
      <c r="AK20157">
        <v>4.1116028402774294</v>
      </c>
      <c r="AL20157">
        <v>8.8912401671651153</v>
      </c>
      <c r="AM20157">
        <v>9.2159909179840405</v>
      </c>
      <c r="AN20157">
        <v>13.880014402185781</v>
      </c>
      <c r="AO20157">
        <v>10.51181103972878</v>
      </c>
      <c r="AP20157">
        <v>4.3909337775173594</v>
      </c>
      <c r="AQ20157">
        <v>11.58253257764343</v>
      </c>
      <c r="AR20157">
        <v>13.505714999678791</v>
      </c>
      <c r="AS20157">
        <v>10.20484705941727</v>
      </c>
      <c r="AT20157">
        <v>10.934770432126919</v>
      </c>
      <c r="AU20157">
        <v>1.871954411443322</v>
      </c>
      <c r="AV20157">
        <v>-0.66027854242466377</v>
      </c>
      <c r="AW20157">
        <v>1.4669893339883E-2</v>
      </c>
    </row>
    <row r="20158" spans="1:49" x14ac:dyDescent="0.25">
      <c r="A20158" s="1">
        <v>45139</v>
      </c>
      <c r="B20158">
        <v>2017</v>
      </c>
      <c r="C20158">
        <v>290</v>
      </c>
      <c r="D20158">
        <v>-12.351912509019201</v>
      </c>
      <c r="E20158">
        <v>1.140172100762338</v>
      </c>
      <c r="F20158">
        <v>-4.3783868105946704</v>
      </c>
      <c r="G20158">
        <v>-8.0634803069927319</v>
      </c>
      <c r="H20158">
        <v>-11.653095628968391</v>
      </c>
      <c r="I20158">
        <v>-7.1422615087988301</v>
      </c>
      <c r="J20158">
        <v>-6.407178523463342</v>
      </c>
      <c r="K20158">
        <v>-7.7541578273633398</v>
      </c>
      <c r="L20158">
        <v>-7.5526609120503903</v>
      </c>
      <c r="M20158">
        <v>-6.2373722111877417</v>
      </c>
      <c r="N20158">
        <v>-5.4368939872911586</v>
      </c>
      <c r="O20158">
        <v>-7.3685215190034024</v>
      </c>
      <c r="P20158">
        <v>-4.2353765551120688</v>
      </c>
      <c r="Q20158">
        <v>-5.2609740118491954</v>
      </c>
      <c r="R20158">
        <v>-5.9209543890339607</v>
      </c>
      <c r="S20158">
        <v>-10.06182999224241</v>
      </c>
      <c r="T20158">
        <v>-10.742441536666981</v>
      </c>
      <c r="U20158">
        <v>-7.1301162402306106</v>
      </c>
      <c r="V20158">
        <v>-6.9355418895250427</v>
      </c>
      <c r="W20158">
        <v>-7.0304061582365911</v>
      </c>
      <c r="X20158">
        <v>-6.7987108546406771</v>
      </c>
      <c r="Y20158">
        <v>-12.425268131277321</v>
      </c>
      <c r="Z20158">
        <v>-5.7143971766449484</v>
      </c>
      <c r="AA20158">
        <v>-7.2576304066038322</v>
      </c>
      <c r="AB20158">
        <v>4.0441179025038974</v>
      </c>
      <c r="AC20158">
        <v>-11.36077824445899</v>
      </c>
      <c r="AD20158">
        <v>-7.7161701094801582</v>
      </c>
      <c r="AE20158">
        <v>-5.8320479887554626</v>
      </c>
      <c r="AF20158">
        <v>-3.3776730445240428</v>
      </c>
      <c r="AG20158">
        <v>-17.826310942577511</v>
      </c>
      <c r="AH20158">
        <v>-12.50923288146145</v>
      </c>
      <c r="AI20158">
        <v>-10.1389590723835</v>
      </c>
      <c r="AJ20158">
        <v>-5.0034859512176011</v>
      </c>
      <c r="AK20158">
        <v>-5.1641944058360867</v>
      </c>
      <c r="AL20158">
        <v>-12.84826177674986</v>
      </c>
      <c r="AM20158">
        <v>-6.0019985619835676</v>
      </c>
      <c r="AN20158">
        <v>-15.299877379081771</v>
      </c>
      <c r="AO20158">
        <v>-11.580551615261481</v>
      </c>
      <c r="AP20158">
        <v>-12.34550417259066</v>
      </c>
      <c r="AQ20158">
        <v>8.0276093786129099</v>
      </c>
      <c r="AR20158">
        <v>-11.72577660374262</v>
      </c>
      <c r="AS20158">
        <v>-10.70181748102034</v>
      </c>
      <c r="AT20158">
        <v>-6.3785620150069944</v>
      </c>
      <c r="AU20158">
        <v>-4.8039338266373743</v>
      </c>
      <c r="AV20158">
        <v>7.2275663264939283</v>
      </c>
      <c r="AW20158">
        <v>-2.919071404281293E-2</v>
      </c>
    </row>
    <row r="20159" spans="1:49" x14ac:dyDescent="0.25">
      <c r="A20159" s="1">
        <v>45170</v>
      </c>
      <c r="B20159">
        <v>2017</v>
      </c>
      <c r="C20159">
        <v>290</v>
      </c>
      <c r="D20159">
        <v>-16.591242546664208</v>
      </c>
      <c r="E20159">
        <v>-8.865941993809356</v>
      </c>
      <c r="F20159">
        <v>-2.7549986189216562</v>
      </c>
      <c r="G20159">
        <v>-11.734568040097971</v>
      </c>
      <c r="H20159">
        <v>-13.673887996805631</v>
      </c>
      <c r="I20159">
        <v>-9.9218299083962176</v>
      </c>
      <c r="J20159">
        <v>-10.17345139782042</v>
      </c>
      <c r="K20159">
        <v>-7.7678974528915479</v>
      </c>
      <c r="L20159">
        <v>-8.8581880088626441</v>
      </c>
      <c r="M20159">
        <v>-8.9592157837870889</v>
      </c>
      <c r="N20159">
        <v>-12.15606936944296</v>
      </c>
      <c r="O20159">
        <v>-8.9083470419688453</v>
      </c>
      <c r="P20159">
        <v>-10.49409536890685</v>
      </c>
      <c r="Q20159">
        <v>-1.5197098862892671</v>
      </c>
      <c r="R20159">
        <v>-15.94995978008591</v>
      </c>
      <c r="S20159">
        <v>-6.280017323819143</v>
      </c>
      <c r="T20159">
        <v>-10.93527215746993</v>
      </c>
      <c r="U20159">
        <v>-11.13493135843472</v>
      </c>
      <c r="V20159">
        <v>-7.4481260857702232</v>
      </c>
      <c r="W20159">
        <v>-15.933756731094819</v>
      </c>
      <c r="X20159">
        <v>-11.11322893724126</v>
      </c>
      <c r="Y20159">
        <v>-7.6979278799213517</v>
      </c>
      <c r="Z20159">
        <v>-8.0240031645970831</v>
      </c>
      <c r="AA20159">
        <v>-6.956511240624808</v>
      </c>
      <c r="AB20159">
        <v>-2.923076077137932</v>
      </c>
      <c r="AC20159">
        <v>-5.9326680584883444</v>
      </c>
      <c r="AD20159">
        <v>-12.194685162814361</v>
      </c>
      <c r="AE20159">
        <v>-6.34353728499174</v>
      </c>
      <c r="AF20159">
        <v>-21.252553575987729</v>
      </c>
      <c r="AG20159">
        <v>-1.468912818593904</v>
      </c>
      <c r="AH20159">
        <v>-11.689400472576001</v>
      </c>
      <c r="AI20159">
        <v>-13.24421043716154</v>
      </c>
      <c r="AJ20159">
        <v>-10.588420873699519</v>
      </c>
      <c r="AK20159">
        <v>-4.5364653727294701</v>
      </c>
      <c r="AL20159">
        <v>0.67302702437441742</v>
      </c>
      <c r="AM20159">
        <v>-14.726821251950931</v>
      </c>
      <c r="AN20159">
        <v>-9.2141505880294012</v>
      </c>
      <c r="AO20159">
        <v>-6.528745788512003</v>
      </c>
      <c r="AP20159">
        <v>-3.4380801785733772</v>
      </c>
      <c r="AQ20159">
        <v>-0.85439955450040683</v>
      </c>
      <c r="AR20159">
        <v>-10.60183241754463</v>
      </c>
      <c r="AS20159">
        <v>-6.8522204633362227</v>
      </c>
      <c r="AT20159">
        <v>-7.81364544760822</v>
      </c>
      <c r="AU20159">
        <v>-10.505727853471109</v>
      </c>
      <c r="AV20159">
        <v>-0.74700944706762584</v>
      </c>
      <c r="AW20159">
        <v>-5.7299835441533171E-2</v>
      </c>
    </row>
    <row r="20160" spans="1:49" x14ac:dyDescent="0.25">
      <c r="A20160" s="1">
        <v>45200</v>
      </c>
      <c r="B20160">
        <v>2017</v>
      </c>
      <c r="C20160">
        <v>290</v>
      </c>
      <c r="D20160">
        <v>20.3648358951346</v>
      </c>
      <c r="E20160">
        <v>3.7497578429825711</v>
      </c>
      <c r="F20160">
        <v>3.138236909792957</v>
      </c>
      <c r="G20160">
        <v>-1.2329010029262011</v>
      </c>
      <c r="H20160">
        <v>2.137982508747216</v>
      </c>
      <c r="I20160">
        <v>2.1098381805248372</v>
      </c>
      <c r="J20160">
        <v>-0.231329768199906</v>
      </c>
      <c r="K20160">
        <v>4.3270351113768646</v>
      </c>
      <c r="L20160">
        <v>-1.9589475585928271</v>
      </c>
      <c r="M20160">
        <v>-0.69962703597743481</v>
      </c>
      <c r="N20160">
        <v>4.0358396429053256</v>
      </c>
      <c r="O20160">
        <v>-2.401583516580486</v>
      </c>
      <c r="P20160">
        <v>-7.8085049683063179E-2</v>
      </c>
      <c r="Q20160">
        <v>-1.8742295431792291</v>
      </c>
      <c r="R20160">
        <v>4.335918904595748</v>
      </c>
      <c r="S20160">
        <v>-2.8036033389161941</v>
      </c>
      <c r="T20160">
        <v>-3.867908608284798</v>
      </c>
      <c r="U20160">
        <v>-0.5485563016081163</v>
      </c>
      <c r="V20160">
        <v>2.459667020544964</v>
      </c>
      <c r="W20160">
        <v>-3.2400932065305699</v>
      </c>
      <c r="X20160">
        <v>-1.392633468714088</v>
      </c>
      <c r="Y20160">
        <v>-2.6522483398002672</v>
      </c>
      <c r="Z20160">
        <v>-1.2891054784878291</v>
      </c>
      <c r="AA20160">
        <v>-0.93793398910160253</v>
      </c>
      <c r="AB20160">
        <v>-10.11039881498262</v>
      </c>
      <c r="AC20160">
        <v>-0.48180953015766192</v>
      </c>
      <c r="AD20160">
        <v>-3.0017107432554808</v>
      </c>
      <c r="AE20160">
        <v>-9.7049378345655519</v>
      </c>
      <c r="AF20160">
        <v>-5.8508120688067322</v>
      </c>
      <c r="AG20160">
        <v>-2.1880724893176939</v>
      </c>
      <c r="AH20160">
        <v>-6.0350319443866054</v>
      </c>
      <c r="AI20160">
        <v>-0.71679401514620489</v>
      </c>
      <c r="AJ20160">
        <v>0.99717919781607822</v>
      </c>
      <c r="AK20160">
        <v>0.32227255485928202</v>
      </c>
      <c r="AL20160">
        <v>18.143975269124461</v>
      </c>
      <c r="AM20160">
        <v>7.7718061729159515E-2</v>
      </c>
      <c r="AN20160">
        <v>1.601280003308037</v>
      </c>
      <c r="AO20160">
        <v>-1.4229543714090021</v>
      </c>
      <c r="AP20160">
        <v>-2.5533451237223841</v>
      </c>
      <c r="AQ20160">
        <v>-3.996237321892782</v>
      </c>
      <c r="AR20160">
        <v>-0.4447899338531181</v>
      </c>
      <c r="AS20160">
        <v>-2.8029557614352112</v>
      </c>
      <c r="AT20160">
        <v>3.2800742216685612</v>
      </c>
      <c r="AU20160">
        <v>-4.6452252123554967</v>
      </c>
      <c r="AV20160">
        <v>8.2568855886564485</v>
      </c>
      <c r="AW20160">
        <v>3.8558462841310037E-2</v>
      </c>
    </row>
    <row r="20161" spans="1:49" x14ac:dyDescent="0.25">
      <c r="A20161" s="1">
        <v>45231</v>
      </c>
      <c r="B20161">
        <v>2017</v>
      </c>
      <c r="C20161">
        <v>290</v>
      </c>
      <c r="D20161">
        <v>15.04039740083223</v>
      </c>
      <c r="E20161">
        <v>13.107043190506531</v>
      </c>
      <c r="F20161">
        <v>11.68093047670715</v>
      </c>
      <c r="G20161">
        <v>18.904849376180959</v>
      </c>
      <c r="H20161">
        <v>18.99848137975431</v>
      </c>
      <c r="I20161">
        <v>16.442590839611551</v>
      </c>
      <c r="J20161">
        <v>12.61523481581925</v>
      </c>
      <c r="K20161">
        <v>9.0483403996881595</v>
      </c>
      <c r="L20161">
        <v>15.271581636224489</v>
      </c>
      <c r="M20161">
        <v>20.714099403205939</v>
      </c>
      <c r="N20161">
        <v>14.653181875460939</v>
      </c>
      <c r="O20161">
        <v>15.90480185432599</v>
      </c>
      <c r="P20161">
        <v>13.96326834828869</v>
      </c>
      <c r="Q20161">
        <v>9.5390251599069451</v>
      </c>
      <c r="R20161">
        <v>16.705579333619401</v>
      </c>
      <c r="S20161">
        <v>20.779192794424151</v>
      </c>
      <c r="T20161">
        <v>21.998386996995301</v>
      </c>
      <c r="U20161">
        <v>14.96982813913896</v>
      </c>
      <c r="V20161">
        <v>14.409968383057389</v>
      </c>
      <c r="W20161">
        <v>11.75964735336699</v>
      </c>
      <c r="X20161">
        <v>14.5925324941844</v>
      </c>
      <c r="Y20161">
        <v>20.49978968201016</v>
      </c>
      <c r="Z20161">
        <v>13.899981875713021</v>
      </c>
      <c r="AA20161">
        <v>11.927186357862301</v>
      </c>
      <c r="AB20161">
        <v>13.13629257944393</v>
      </c>
      <c r="AC20161">
        <v>19.939038602866258</v>
      </c>
      <c r="AD20161">
        <v>21.333749761812371</v>
      </c>
      <c r="AE20161">
        <v>22.010881681886811</v>
      </c>
      <c r="AF20161">
        <v>49.564353024226662</v>
      </c>
      <c r="AG20161">
        <v>13.370674469808529</v>
      </c>
      <c r="AH20161">
        <v>16.272007551356829</v>
      </c>
      <c r="AI20161">
        <v>8.2887808869076096</v>
      </c>
      <c r="AJ20161">
        <v>14.81377353016515</v>
      </c>
      <c r="AK20161">
        <v>11.96540551232939</v>
      </c>
      <c r="AL20161">
        <v>20.777949743277869</v>
      </c>
      <c r="AM20161">
        <v>6.3003762430827059</v>
      </c>
      <c r="AN20161">
        <v>12.997183641776379</v>
      </c>
      <c r="AO20161">
        <v>7.1986963438747109</v>
      </c>
      <c r="AP20161">
        <v>13.500928476684649</v>
      </c>
      <c r="AQ20161">
        <v>14.06266846402715</v>
      </c>
      <c r="AR20161">
        <v>10.36958329623778</v>
      </c>
      <c r="AS20161">
        <v>11.0321476428759</v>
      </c>
      <c r="AT20161">
        <v>8.0635086762237407</v>
      </c>
      <c r="AU20161">
        <v>13.52029848041221</v>
      </c>
      <c r="AV20161">
        <v>28.612749678960039</v>
      </c>
      <c r="AW20161">
        <v>5.3565946773791673E-2</v>
      </c>
    </row>
    <row r="20162" spans="1:49" x14ac:dyDescent="0.25">
      <c r="A20162" s="1">
        <v>45261</v>
      </c>
      <c r="B20162">
        <v>2017</v>
      </c>
      <c r="C20162">
        <v>290</v>
      </c>
      <c r="D20162">
        <v>9.5611854215561287</v>
      </c>
      <c r="E20162">
        <v>5.0182167226304086</v>
      </c>
      <c r="F20162">
        <v>6.7733631151690732</v>
      </c>
      <c r="G20162">
        <v>5.6380979697621134</v>
      </c>
      <c r="H20162">
        <v>8.2896146346153934</v>
      </c>
      <c r="I20162">
        <v>4.3216257762312313</v>
      </c>
      <c r="J20162">
        <v>4.0079530190087587</v>
      </c>
      <c r="K20162">
        <v>0.84139019130025083</v>
      </c>
      <c r="L20162">
        <v>11.95381462193126</v>
      </c>
      <c r="M20162">
        <v>3.1208971848254001</v>
      </c>
      <c r="N20162">
        <v>5.7703896129913224</v>
      </c>
      <c r="O20162">
        <v>8.1209796045477631</v>
      </c>
      <c r="P20162">
        <v>5.4758033930274674</v>
      </c>
      <c r="Q20162">
        <v>5.6980384156561934</v>
      </c>
      <c r="R20162">
        <v>2.0099155622302471</v>
      </c>
      <c r="S20162">
        <v>13.48122726099521</v>
      </c>
      <c r="T20162">
        <v>8.0154079873082207</v>
      </c>
      <c r="U20162">
        <v>5.9242745941555652</v>
      </c>
      <c r="V20162">
        <v>2.5879870571497992</v>
      </c>
      <c r="W20162">
        <v>7.8121669008087036</v>
      </c>
      <c r="X20162">
        <v>6.9489711305000146</v>
      </c>
      <c r="Y20162">
        <v>7.3347557458344648</v>
      </c>
      <c r="Z20162">
        <v>5.6200931252372577</v>
      </c>
      <c r="AA20162">
        <v>5.7628700914521334</v>
      </c>
      <c r="AB20162">
        <v>-5.290431743977841</v>
      </c>
      <c r="AC20162">
        <v>8.5671189170540174</v>
      </c>
      <c r="AD20162">
        <v>10.812320655049559</v>
      </c>
      <c r="AE20162">
        <v>8.9176511632382152</v>
      </c>
      <c r="AF20162">
        <v>5.8869254019133344</v>
      </c>
      <c r="AG20162">
        <v>15.72785367666496</v>
      </c>
      <c r="AH20162">
        <v>7.2651623153101141</v>
      </c>
      <c r="AI20162">
        <v>26.059328654969541</v>
      </c>
      <c r="AJ20162">
        <v>5.9507600905325697</v>
      </c>
      <c r="AK20162">
        <v>9.4049527704354485</v>
      </c>
      <c r="AL20162">
        <v>4.8477400730767783</v>
      </c>
      <c r="AM20162">
        <v>7.1503317506675712</v>
      </c>
      <c r="AN20162">
        <v>7.7690216636851606</v>
      </c>
      <c r="AO20162">
        <v>8.4743769608404804</v>
      </c>
      <c r="AP20162">
        <v>5.6465580898662937</v>
      </c>
      <c r="AQ20162">
        <v>-2.195856617204051</v>
      </c>
      <c r="AR20162">
        <v>-4.6665235905624991</v>
      </c>
      <c r="AS20162">
        <v>6.4569726892079524</v>
      </c>
      <c r="AT20162">
        <v>2.78875646056076</v>
      </c>
      <c r="AU20162">
        <v>4.8655948868192578</v>
      </c>
      <c r="AV20162">
        <v>-3.2580386914922821</v>
      </c>
      <c r="AW20162">
        <v>1.6447797695620991E-2</v>
      </c>
    </row>
    <row r="20163" spans="1:49" x14ac:dyDescent="0.25">
      <c r="A20163" s="1">
        <v>45292</v>
      </c>
      <c r="B20163">
        <v>2017</v>
      </c>
      <c r="C20163">
        <v>290</v>
      </c>
      <c r="D20163">
        <v>-5.1543795142625424</v>
      </c>
      <c r="E20163">
        <v>2.8649617064445692</v>
      </c>
      <c r="F20163">
        <v>-2.5341554978715259</v>
      </c>
      <c r="G20163">
        <v>-3.022616617247909</v>
      </c>
      <c r="H20163">
        <v>3.8863531876093478</v>
      </c>
      <c r="I20163">
        <v>-1.7253199248945641</v>
      </c>
      <c r="J20163">
        <v>-4.2956070875320602</v>
      </c>
      <c r="K20163">
        <v>-8.5444185605080705</v>
      </c>
      <c r="L20163">
        <v>-3.6244632232977692</v>
      </c>
      <c r="M20163">
        <v>-3.4782601906974349</v>
      </c>
      <c r="N20163">
        <v>-10.667298381517019</v>
      </c>
      <c r="O20163">
        <v>-2.7854278059858411</v>
      </c>
      <c r="P20163">
        <v>-2.4202500118896908</v>
      </c>
      <c r="Q20163">
        <v>-7.7170331184227674</v>
      </c>
      <c r="R20163">
        <v>3.6666975256595129</v>
      </c>
      <c r="S20163">
        <v>-6.1631596000847892</v>
      </c>
      <c r="T20163">
        <v>-11.90710601380691</v>
      </c>
      <c r="U20163">
        <v>-2.0032196155793658</v>
      </c>
      <c r="V20163">
        <v>-1.314101389287281</v>
      </c>
      <c r="W20163">
        <v>3.013694342503626</v>
      </c>
      <c r="X20163">
        <v>-2.383193602144063</v>
      </c>
      <c r="Y20163">
        <v>-4.3817662786433509</v>
      </c>
      <c r="Z20163">
        <v>2.4601020023928171</v>
      </c>
      <c r="AA20163">
        <v>-3.3966999685610229</v>
      </c>
      <c r="AB20163">
        <v>8.0613292767951261</v>
      </c>
      <c r="AC20163">
        <v>-7.8708655324071231</v>
      </c>
      <c r="AD20163">
        <v>-3.906702749509317</v>
      </c>
      <c r="AE20163">
        <v>-0.405203438003432</v>
      </c>
      <c r="AF20163">
        <v>1.8570187196029759</v>
      </c>
      <c r="AG20163">
        <v>-0.1696986389946864</v>
      </c>
      <c r="AH20163">
        <v>-12.880110269847791</v>
      </c>
      <c r="AI20163">
        <v>-4.2356744267304407</v>
      </c>
      <c r="AJ20163">
        <v>-0.55062864036035108</v>
      </c>
      <c r="AK20163">
        <v>0.29830479903767421</v>
      </c>
      <c r="AL20163">
        <v>-0.33926208106210831</v>
      </c>
      <c r="AM20163">
        <v>-9.8773174414826919</v>
      </c>
      <c r="AN20163">
        <v>-7.7020788998425243</v>
      </c>
      <c r="AO20163">
        <v>-6.4027814528336062</v>
      </c>
      <c r="AP20163">
        <v>-1.139105739834412</v>
      </c>
      <c r="AQ20163">
        <v>-3.053774555595179</v>
      </c>
      <c r="AR20163">
        <v>-15.928258792193461</v>
      </c>
      <c r="AS20163">
        <v>-6.9298965708307634</v>
      </c>
      <c r="AT20163">
        <v>-2.4077039998875889</v>
      </c>
      <c r="AU20163">
        <v>-3.560479091493773</v>
      </c>
      <c r="AV20163">
        <v>17.337269442565511</v>
      </c>
      <c r="AW20163">
        <v>-1.6485956401964149E-2</v>
      </c>
    </row>
    <row r="20164" spans="1:49" x14ac:dyDescent="0.25">
      <c r="A20164" s="1">
        <v>45323</v>
      </c>
      <c r="B20164">
        <v>2017</v>
      </c>
      <c r="C20164">
        <v>290</v>
      </c>
      <c r="D20164">
        <v>6.0470831428687699</v>
      </c>
      <c r="E20164">
        <v>3.3574291314282689</v>
      </c>
      <c r="F20164">
        <v>1.6161124107774589</v>
      </c>
      <c r="G20164">
        <v>3.974127811554129</v>
      </c>
      <c r="H20164">
        <v>4.8451041149073504</v>
      </c>
      <c r="I20164">
        <v>5.5963972663451989</v>
      </c>
      <c r="J20164">
        <v>-0.39598464750834061</v>
      </c>
      <c r="K20164">
        <v>-4.4555114370269822</v>
      </c>
      <c r="L20164">
        <v>-0.78241544800716767</v>
      </c>
      <c r="M20164">
        <v>-1.5211133064521929</v>
      </c>
      <c r="N20164">
        <v>-6.9851662949395816</v>
      </c>
      <c r="O20164">
        <v>0.48801291770348421</v>
      </c>
      <c r="P20164">
        <v>-3.788201395705193</v>
      </c>
      <c r="Q20164">
        <v>-3.2637223829899198</v>
      </c>
      <c r="R20164">
        <v>3.1388425611937438</v>
      </c>
      <c r="S20164">
        <v>4.6589524061667831</v>
      </c>
      <c r="T20164">
        <v>7.2191782152886352</v>
      </c>
      <c r="U20164">
        <v>2.427079617431005</v>
      </c>
      <c r="V20164">
        <v>-7.7849898564862574</v>
      </c>
      <c r="W20164">
        <v>3.6012100064889419</v>
      </c>
      <c r="X20164">
        <v>-2.4278520493729472</v>
      </c>
      <c r="Y20164">
        <v>-1.0685376671035529</v>
      </c>
      <c r="Z20164">
        <v>2.7866957991555812</v>
      </c>
      <c r="AA20164">
        <v>-0.1962080315548787</v>
      </c>
      <c r="AB20164">
        <v>2.943534128685044</v>
      </c>
      <c r="AC20164">
        <v>3.3692132249973923E-2</v>
      </c>
      <c r="AD20164">
        <v>-3.0408120596441819</v>
      </c>
      <c r="AE20164">
        <v>8.5755893277205111</v>
      </c>
      <c r="AF20164">
        <v>-3.0245890134646629</v>
      </c>
      <c r="AG20164">
        <v>1.4552080851932601</v>
      </c>
      <c r="AH20164">
        <v>5.3728670473287554</v>
      </c>
      <c r="AI20164">
        <v>7.0266069102446149</v>
      </c>
      <c r="AJ20164">
        <v>5.1530594549431994</v>
      </c>
      <c r="AK20164">
        <v>2.5559375450216582</v>
      </c>
      <c r="AL20164">
        <v>5.0286642696033343</v>
      </c>
      <c r="AM20164">
        <v>0.51814144879904767</v>
      </c>
      <c r="AN20164">
        <v>-5.8559829956455474</v>
      </c>
      <c r="AO20164">
        <v>0.66134139795277491</v>
      </c>
      <c r="AP20164">
        <v>5.2595272614801347</v>
      </c>
      <c r="AQ20164">
        <v>9.0122295560296486</v>
      </c>
      <c r="AR20164">
        <v>10.076954141557181</v>
      </c>
      <c r="AS20164">
        <v>4.7971069380307041</v>
      </c>
      <c r="AT20164">
        <v>2.1336407087571669</v>
      </c>
      <c r="AU20164">
        <v>2.1899299094829909</v>
      </c>
      <c r="AV20164">
        <v>-12.73566857293658</v>
      </c>
      <c r="AW20164">
        <v>2.0431619944447639E-3</v>
      </c>
    </row>
    <row r="20165" spans="1:49" x14ac:dyDescent="0.25">
      <c r="A20165" s="1">
        <v>45352</v>
      </c>
      <c r="B20165">
        <v>2017</v>
      </c>
      <c r="C20165">
        <v>290</v>
      </c>
      <c r="D20165">
        <v>0.3240484084041873</v>
      </c>
      <c r="E20165">
        <v>5.7631109867761099</v>
      </c>
      <c r="F20165">
        <v>6.8635947460315538</v>
      </c>
      <c r="G20165">
        <v>3.5829765745563291</v>
      </c>
      <c r="H20165">
        <v>3.3818444957611988</v>
      </c>
      <c r="I20165">
        <v>6.9791379900197237</v>
      </c>
      <c r="J20165">
        <v>4.0094451218062543</v>
      </c>
      <c r="K20165">
        <v>2.86468722218165</v>
      </c>
      <c r="L20165">
        <v>2.7400370627206572</v>
      </c>
      <c r="M20165">
        <v>11.05812804574591</v>
      </c>
      <c r="N20165">
        <v>-3.777829943409694</v>
      </c>
      <c r="O20165">
        <v>3.94270741961249</v>
      </c>
      <c r="P20165">
        <v>0.40658873055079431</v>
      </c>
      <c r="Q20165">
        <v>1.840662668104764</v>
      </c>
      <c r="R20165">
        <v>-2.9505604075813601</v>
      </c>
      <c r="S20165">
        <v>0.87933027456945645</v>
      </c>
      <c r="T20165">
        <v>5.012571384681852</v>
      </c>
      <c r="U20165">
        <v>2.8777641391763091</v>
      </c>
      <c r="V20165">
        <v>7.6091913582590376</v>
      </c>
      <c r="W20165">
        <v>5.7310686385229737</v>
      </c>
      <c r="X20165">
        <v>1.412624879320834</v>
      </c>
      <c r="Y20165">
        <v>-0.7961613013712121</v>
      </c>
      <c r="Z20165">
        <v>2.904159912569559</v>
      </c>
      <c r="AA20165">
        <v>4.2255369656959862</v>
      </c>
      <c r="AB20165">
        <v>0.46146991128801501</v>
      </c>
      <c r="AC20165">
        <v>-2.0437709272702831</v>
      </c>
      <c r="AD20165">
        <v>5.1505768467893676</v>
      </c>
      <c r="AE20165">
        <v>1.429056645669613</v>
      </c>
      <c r="AF20165">
        <v>12.47333900138883</v>
      </c>
      <c r="AG20165">
        <v>10.35800986467563</v>
      </c>
      <c r="AH20165">
        <v>1.882927217076857</v>
      </c>
      <c r="AI20165">
        <v>10.19584540353053</v>
      </c>
      <c r="AJ20165">
        <v>2.9291466529938641</v>
      </c>
      <c r="AK20165">
        <v>0.55869653055722335</v>
      </c>
      <c r="AL20165">
        <v>3.236580141238488</v>
      </c>
      <c r="AM20165">
        <v>-1.188842479775976</v>
      </c>
      <c r="AN20165">
        <v>4.5814154515738004</v>
      </c>
      <c r="AO20165">
        <v>3.5826837467585642</v>
      </c>
      <c r="AP20165">
        <v>-0.3312941919883961</v>
      </c>
      <c r="AQ20165">
        <v>15.67806598979651</v>
      </c>
      <c r="AR20165">
        <v>1.778899484686014</v>
      </c>
      <c r="AS20165">
        <v>-3.7251379746205848</v>
      </c>
      <c r="AT20165">
        <v>0.73548761066277724</v>
      </c>
      <c r="AU20165">
        <v>2.4270177789097009</v>
      </c>
      <c r="AV20165">
        <v>-33.263806132602788</v>
      </c>
      <c r="AW20165">
        <v>2.0425714052689781E-3</v>
      </c>
    </row>
    <row r="20166" spans="1:49" x14ac:dyDescent="0.25">
      <c r="A20166" s="1">
        <v>45383</v>
      </c>
      <c r="B20166">
        <v>2017</v>
      </c>
      <c r="C20166">
        <v>290</v>
      </c>
      <c r="D20166">
        <v>-1.0236236301797259</v>
      </c>
      <c r="E20166">
        <v>-2.7691532158382159</v>
      </c>
      <c r="F20166">
        <v>-3.2971497874327631</v>
      </c>
      <c r="G20166">
        <v>-5.831010527566427</v>
      </c>
      <c r="H20166">
        <v>-6.0300209586431563</v>
      </c>
      <c r="I20166">
        <v>-4.8991766620640202</v>
      </c>
      <c r="J20166">
        <v>-2.8323404269839809</v>
      </c>
      <c r="K20166">
        <v>0.62422072251362426</v>
      </c>
      <c r="L20166">
        <v>-5.9948066974036092</v>
      </c>
      <c r="M20166">
        <v>-4.5770190485093121</v>
      </c>
      <c r="N20166">
        <v>5.1314277898031113</v>
      </c>
      <c r="O20166">
        <v>-5.5889596138784086</v>
      </c>
      <c r="P20166">
        <v>6.7840036302047046E-2</v>
      </c>
      <c r="Q20166">
        <v>-1.553296354736811</v>
      </c>
      <c r="R20166">
        <v>-0.23521373266249809</v>
      </c>
      <c r="S20166">
        <v>-4.4817969017889929</v>
      </c>
      <c r="T20166">
        <v>-7.9330484287049474</v>
      </c>
      <c r="U20166">
        <v>-4.9623163260311909</v>
      </c>
      <c r="V20166">
        <v>0.71927101699016394</v>
      </c>
      <c r="W20166">
        <v>-1.327086725869064</v>
      </c>
      <c r="X20166">
        <v>-6.4541707814225191</v>
      </c>
      <c r="Y20166">
        <v>-1.7790136537420229</v>
      </c>
      <c r="Z20166">
        <v>-7.06646371373375</v>
      </c>
      <c r="AA20166">
        <v>-0.44793837978726048</v>
      </c>
      <c r="AB20166">
        <v>11.73707310140089</v>
      </c>
      <c r="AC20166">
        <v>-6.2794132641755374</v>
      </c>
      <c r="AD20166">
        <v>-5.943064890578043</v>
      </c>
      <c r="AE20166">
        <v>-9.6176861466635408</v>
      </c>
      <c r="AF20166">
        <v>7.294687691041668</v>
      </c>
      <c r="AG20166">
        <v>-6.6478398719823417</v>
      </c>
      <c r="AH20166">
        <v>-2.9954648110262161</v>
      </c>
      <c r="AI20166">
        <v>1.452749862491687</v>
      </c>
      <c r="AJ20166">
        <v>-6.3532764604710694</v>
      </c>
      <c r="AK20166">
        <v>-2.72720324806075E-2</v>
      </c>
      <c r="AL20166">
        <v>5.1908823114094496</v>
      </c>
      <c r="AM20166">
        <v>-3.487435800564231</v>
      </c>
      <c r="AN20166">
        <v>0.65988946545236793</v>
      </c>
      <c r="AO20166">
        <v>1.6139311392010529</v>
      </c>
      <c r="AP20166">
        <v>-7.9690557190864038</v>
      </c>
      <c r="AQ20166">
        <v>-6.1901544192197182</v>
      </c>
      <c r="AR20166">
        <v>4.4313845165460997</v>
      </c>
      <c r="AS20166">
        <v>-4.7458753228344026</v>
      </c>
      <c r="AT20166">
        <v>-0.7702314771057539</v>
      </c>
      <c r="AU20166">
        <v>-8.5349979440055286</v>
      </c>
      <c r="AV20166">
        <v>-13.902845663577949</v>
      </c>
      <c r="AW20166">
        <v>-1.8689614213393879E-2</v>
      </c>
    </row>
    <row r="20167" spans="1:49" x14ac:dyDescent="0.25">
      <c r="A20167" s="1">
        <v>45413</v>
      </c>
      <c r="B20167">
        <v>2017</v>
      </c>
      <c r="C20167">
        <v>290</v>
      </c>
      <c r="D20167">
        <v>6.4130689638575822</v>
      </c>
      <c r="E20167">
        <v>7.5511080185577404</v>
      </c>
      <c r="F20167">
        <v>9.8669451420339449</v>
      </c>
      <c r="G20167">
        <v>7.5539893242904776</v>
      </c>
      <c r="H20167">
        <v>8.8006406358614129</v>
      </c>
      <c r="I20167">
        <v>7.8212006688358926</v>
      </c>
      <c r="J20167">
        <v>6.5563275148907696</v>
      </c>
      <c r="K20167">
        <v>12.43424022177453</v>
      </c>
      <c r="L20167">
        <v>6.2921338732530918</v>
      </c>
      <c r="M20167">
        <v>8.7031032010403955</v>
      </c>
      <c r="N20167">
        <v>11.820013757801201</v>
      </c>
      <c r="O20167">
        <v>6.2014175799599558</v>
      </c>
      <c r="P20167">
        <v>8.320088397664982</v>
      </c>
      <c r="Q20167">
        <v>12.113146016036771</v>
      </c>
      <c r="R20167">
        <v>1.7607141363015439</v>
      </c>
      <c r="S20167">
        <v>9.7174911033957692</v>
      </c>
      <c r="T20167">
        <v>-1.083274131138501</v>
      </c>
      <c r="U20167">
        <v>6.0616364057383798</v>
      </c>
      <c r="V20167">
        <v>12.624431872226641</v>
      </c>
      <c r="W20167">
        <v>9.811797514327969</v>
      </c>
      <c r="X20167">
        <v>11.062435424411561</v>
      </c>
      <c r="Y20167">
        <v>7.2552941301640139</v>
      </c>
      <c r="Z20167">
        <v>4.0229796951910313</v>
      </c>
      <c r="AA20167">
        <v>6.3282930873058474</v>
      </c>
      <c r="AB20167">
        <v>9.2418401120154314</v>
      </c>
      <c r="AC20167">
        <v>-2.5460564792058489</v>
      </c>
      <c r="AD20167">
        <v>0.12253072872856489</v>
      </c>
      <c r="AE20167">
        <v>6.2628098830382228</v>
      </c>
      <c r="AF20167">
        <v>11.635035492738499</v>
      </c>
      <c r="AG20167">
        <v>10.02047203464231</v>
      </c>
      <c r="AH20167">
        <v>8.7921434409545576</v>
      </c>
      <c r="AI20167">
        <v>6.8038625979295109</v>
      </c>
      <c r="AJ20167">
        <v>7.5529327910559552</v>
      </c>
      <c r="AK20167">
        <v>3.4142628770825518</v>
      </c>
      <c r="AL20167">
        <v>7.5567645510552728</v>
      </c>
      <c r="AM20167">
        <v>1.0030237834078859</v>
      </c>
      <c r="AN20167">
        <v>2.6070354452386368</v>
      </c>
      <c r="AO20167">
        <v>6.576261915870929</v>
      </c>
      <c r="AP20167">
        <v>-3.5757740067176802</v>
      </c>
      <c r="AQ20167">
        <v>11.939042976654759</v>
      </c>
      <c r="AR20167">
        <v>3.8005240625177179</v>
      </c>
      <c r="AS20167">
        <v>-2.1713966393633539</v>
      </c>
      <c r="AT20167">
        <v>5.6584846847895998</v>
      </c>
      <c r="AU20167">
        <v>-1.7866130480490909</v>
      </c>
      <c r="AV20167">
        <v>14.536330742203489</v>
      </c>
      <c r="AW20167">
        <v>3.1325435276326363E-2</v>
      </c>
    </row>
    <row r="20168" spans="1:49" x14ac:dyDescent="0.25">
      <c r="A20168" s="1">
        <v>45444</v>
      </c>
      <c r="B20168">
        <v>2017</v>
      </c>
      <c r="C20168">
        <v>290</v>
      </c>
      <c r="D20168">
        <v>-1.0228616162319399</v>
      </c>
      <c r="E20168">
        <v>0.5734792471613348</v>
      </c>
      <c r="F20168">
        <v>2.8422176022837591</v>
      </c>
      <c r="G20168">
        <v>-4.1564180086181901</v>
      </c>
      <c r="H20168">
        <v>0.61359996959691188</v>
      </c>
      <c r="I20168">
        <v>-7.219688307573513</v>
      </c>
      <c r="J20168">
        <v>-4.0991519869721831</v>
      </c>
      <c r="K20168">
        <v>-5.6371388490630059</v>
      </c>
      <c r="L20168">
        <v>-0.476305060010207</v>
      </c>
      <c r="M20168">
        <v>-6.9778304787529439</v>
      </c>
      <c r="N20168">
        <v>-9.0410433655865106</v>
      </c>
      <c r="O20168">
        <v>-4.3529621481618763</v>
      </c>
      <c r="P20168">
        <v>-6.654989145887269</v>
      </c>
      <c r="Q20168">
        <v>-4.6865870906750873</v>
      </c>
      <c r="R20168">
        <v>-4.8033536663097287</v>
      </c>
      <c r="S20168">
        <v>-4.3691518452066092</v>
      </c>
      <c r="T20168">
        <v>6.2423484980108626</v>
      </c>
      <c r="U20168">
        <v>-9.7400906177992681</v>
      </c>
      <c r="V20168">
        <v>-5.952181459759176</v>
      </c>
      <c r="W20168">
        <v>-10.02787842631257</v>
      </c>
      <c r="X20168">
        <v>-2.4077318899855431</v>
      </c>
      <c r="Y20168">
        <v>-4.1385998032376641</v>
      </c>
      <c r="Z20168">
        <v>-3.1278672288239551</v>
      </c>
      <c r="AA20168">
        <v>-4.159904999252273</v>
      </c>
      <c r="AB20168">
        <v>-2.4684072009339859</v>
      </c>
      <c r="AC20168">
        <v>-5.9635901076124931</v>
      </c>
      <c r="AD20168">
        <v>-12.74775437681469</v>
      </c>
      <c r="AE20168">
        <v>-2.2566015082272068</v>
      </c>
      <c r="AF20168">
        <v>-12.88590677624102</v>
      </c>
      <c r="AG20168">
        <v>-8.7027654546424813</v>
      </c>
      <c r="AH20168">
        <v>-7.7580378716047838</v>
      </c>
      <c r="AI20168">
        <v>-7.9282331215474677</v>
      </c>
      <c r="AJ20168">
        <v>1.0531613187138249</v>
      </c>
      <c r="AK20168">
        <v>4.4409928699985723</v>
      </c>
      <c r="AL20168">
        <v>1.7892816717627329</v>
      </c>
      <c r="AM20168">
        <v>-4.4193601788068859</v>
      </c>
      <c r="AN20168">
        <v>6.6100086439916828</v>
      </c>
      <c r="AO20168">
        <v>-1.6152784885626099</v>
      </c>
      <c r="AP20168">
        <v>-1.4710422456829519</v>
      </c>
      <c r="AQ20168">
        <v>-1.7304676309191971</v>
      </c>
      <c r="AR20168">
        <v>-4.4259055230372208</v>
      </c>
      <c r="AS20168">
        <v>4.6337000754903324</v>
      </c>
      <c r="AT20168">
        <v>-2.5961696192542632</v>
      </c>
      <c r="AU20168">
        <v>0.47390650812004781</v>
      </c>
      <c r="AV20168">
        <v>-4.9196966146039189</v>
      </c>
      <c r="AW20168">
        <v>-2.1236205623027419E-2</v>
      </c>
    </row>
    <row r="20169" spans="1:49" x14ac:dyDescent="0.25">
      <c r="A20169" s="1">
        <v>38749</v>
      </c>
      <c r="B20169">
        <v>2017</v>
      </c>
      <c r="C20169">
        <v>360</v>
      </c>
      <c r="D20169">
        <v>7.4008092625183597</v>
      </c>
      <c r="E20169">
        <v>2.3369564626158019</v>
      </c>
      <c r="F20169">
        <v>2.20858478426329</v>
      </c>
      <c r="G20169">
        <v>4.0200626637434622</v>
      </c>
      <c r="H20169">
        <v>2.887175825444865</v>
      </c>
      <c r="I20169">
        <v>2.4881964876584339</v>
      </c>
      <c r="J20169">
        <v>3.2489070158158828</v>
      </c>
      <c r="K20169">
        <v>5.83732807071633</v>
      </c>
      <c r="L20169">
        <v>8.9067176551048455</v>
      </c>
      <c r="M20169">
        <v>0.55065062352779304</v>
      </c>
      <c r="N20169">
        <v>5.5765956741975709</v>
      </c>
      <c r="O20169">
        <v>2.649836862123367</v>
      </c>
      <c r="P20169">
        <v>7.5641177965076967</v>
      </c>
      <c r="Q20169">
        <v>0.60560647501790577</v>
      </c>
      <c r="R20169">
        <v>1.5489672020581711</v>
      </c>
      <c r="S20169">
        <v>0.1217371276885926</v>
      </c>
      <c r="T20169">
        <v>-0.90538370427554193</v>
      </c>
      <c r="U20169">
        <v>0.84382134203782044</v>
      </c>
      <c r="V20169">
        <v>0.33196021602088788</v>
      </c>
      <c r="W20169">
        <v>5.1255288811022934</v>
      </c>
      <c r="X20169">
        <v>0.60926547591566571</v>
      </c>
      <c r="Y20169">
        <v>-0.82503850697690506</v>
      </c>
      <c r="Z20169">
        <v>1.1004049468999579</v>
      </c>
      <c r="AA20169">
        <v>8.4306359703736788</v>
      </c>
      <c r="AB20169">
        <v>1.3052663221916121</v>
      </c>
      <c r="AC20169">
        <v>3.9904970516785321</v>
      </c>
      <c r="AD20169">
        <v>0.52740594877616065</v>
      </c>
      <c r="AE20169">
        <v>-2.779336637532615</v>
      </c>
      <c r="AF20169">
        <v>6.0349267312409083</v>
      </c>
      <c r="AG20169">
        <v>-0.43166473690433582</v>
      </c>
      <c r="AH20169">
        <v>6.4002114847427682</v>
      </c>
      <c r="AI20169">
        <v>-0.48146661969670212</v>
      </c>
      <c r="AJ20169">
        <v>4.5280947070723609</v>
      </c>
      <c r="AK20169">
        <v>2.0701241622920201</v>
      </c>
      <c r="AL20169">
        <v>17.682979608535621</v>
      </c>
      <c r="AM20169">
        <v>-1.441795673229129</v>
      </c>
      <c r="AN20169">
        <v>-3.7730086520654349</v>
      </c>
      <c r="AO20169">
        <v>4.7822456872759433</v>
      </c>
      <c r="AP20169">
        <v>2.1182396131349308</v>
      </c>
      <c r="AQ20169">
        <v>67.065055489753505</v>
      </c>
      <c r="AR20169">
        <v>6.6366973012412567</v>
      </c>
      <c r="AS20169">
        <v>-15.82357525749989</v>
      </c>
      <c r="AT20169">
        <v>5.5618217285090532</v>
      </c>
      <c r="AU20169">
        <v>5.6932147181355752</v>
      </c>
      <c r="AV20169">
        <v>-8.0772770774205647</v>
      </c>
      <c r="AW20169">
        <v>2.2949195454749161E-2</v>
      </c>
    </row>
    <row r="20170" spans="1:49" x14ac:dyDescent="0.25">
      <c r="A20170" s="1">
        <v>38777</v>
      </c>
      <c r="B20170">
        <v>2017</v>
      </c>
      <c r="C20170">
        <v>360</v>
      </c>
      <c r="D20170">
        <v>-6.9200139853133891</v>
      </c>
      <c r="E20170">
        <v>6.6895963805670977</v>
      </c>
      <c r="F20170">
        <v>-1.508133023775915</v>
      </c>
      <c r="G20170">
        <v>4.1214996637238599</v>
      </c>
      <c r="H20170">
        <v>2.2000660941245309</v>
      </c>
      <c r="I20170">
        <v>4.1923831643966736</v>
      </c>
      <c r="J20170">
        <v>1.6990118238706891</v>
      </c>
      <c r="K20170">
        <v>1.778652375144119</v>
      </c>
      <c r="L20170">
        <v>8.8687784772944376</v>
      </c>
      <c r="M20170">
        <v>0.23161651791590021</v>
      </c>
      <c r="N20170">
        <v>10.81986756478199</v>
      </c>
      <c r="O20170">
        <v>10.743583876038731</v>
      </c>
      <c r="P20170">
        <v>-1.9800398738125109</v>
      </c>
      <c r="Q20170">
        <v>0.28366231520966512</v>
      </c>
      <c r="R20170">
        <v>8.4558517189662563</v>
      </c>
      <c r="S20170">
        <v>1.339459541873844</v>
      </c>
      <c r="T20170">
        <v>-0.63774105939188308</v>
      </c>
      <c r="U20170">
        <v>5.688324079666196</v>
      </c>
      <c r="V20170">
        <v>3.2326275002462439</v>
      </c>
      <c r="W20170">
        <v>4.7097122356111409</v>
      </c>
      <c r="X20170">
        <v>2.3103594200880369</v>
      </c>
      <c r="Y20170">
        <v>0.29485416919043939</v>
      </c>
      <c r="Z20170">
        <v>2.3398082199453718</v>
      </c>
      <c r="AA20170">
        <v>-12.41879299999488</v>
      </c>
      <c r="AB20170">
        <v>2.6486790187132851</v>
      </c>
      <c r="AC20170">
        <v>-4.9525069479510186</v>
      </c>
      <c r="AD20170">
        <v>5.1033575053849312E-2</v>
      </c>
      <c r="AE20170">
        <v>7.4025252946880782</v>
      </c>
      <c r="AF20170">
        <v>0.49495840633124732</v>
      </c>
      <c r="AG20170">
        <v>-0.83409196848842626</v>
      </c>
      <c r="AH20170">
        <v>-0.85202636462261561</v>
      </c>
      <c r="AI20170">
        <v>-2.8793907792876161</v>
      </c>
      <c r="AJ20170">
        <v>9.7568313415281605</v>
      </c>
      <c r="AK20170">
        <v>1.0609853236562159</v>
      </c>
      <c r="AL20170">
        <v>-2.4522611216699408</v>
      </c>
      <c r="AM20170">
        <v>-1.4501931867327069</v>
      </c>
      <c r="AN20170">
        <v>7.5078749948695567</v>
      </c>
      <c r="AO20170">
        <v>2.1228572412291808</v>
      </c>
      <c r="AP20170">
        <v>5.5848278690927566</v>
      </c>
      <c r="AQ20170">
        <v>10.707286620953351</v>
      </c>
      <c r="AR20170">
        <v>3.2854994593807918</v>
      </c>
      <c r="AS20170">
        <v>3.37130198909168</v>
      </c>
      <c r="AT20170">
        <v>1.4580361114883369</v>
      </c>
      <c r="AU20170">
        <v>8.7572463107344678</v>
      </c>
      <c r="AV20170">
        <v>-5.2211097107959681</v>
      </c>
      <c r="AW20170">
        <v>1.7855694893567091E-3</v>
      </c>
    </row>
    <row r="20171" spans="1:49" x14ac:dyDescent="0.25">
      <c r="A20171" s="1">
        <v>38808</v>
      </c>
      <c r="B20171">
        <v>2017</v>
      </c>
      <c r="C20171">
        <v>360</v>
      </c>
      <c r="D20171">
        <v>10.20039174588541</v>
      </c>
      <c r="E20171">
        <v>11.895425440355361</v>
      </c>
      <c r="F20171">
        <v>21.954271413125088</v>
      </c>
      <c r="G20171">
        <v>9.3457894636354908</v>
      </c>
      <c r="H20171">
        <v>10.08256558106566</v>
      </c>
      <c r="I20171">
        <v>10.50611117859672</v>
      </c>
      <c r="J20171">
        <v>11.26070570100552</v>
      </c>
      <c r="K20171">
        <v>10.042554529972939</v>
      </c>
      <c r="L20171">
        <v>9.0737406583376377</v>
      </c>
      <c r="M20171">
        <v>5.7347297028894184</v>
      </c>
      <c r="N20171">
        <v>11.88907030418498</v>
      </c>
      <c r="O20171">
        <v>14.90471688328072</v>
      </c>
      <c r="P20171">
        <v>9.5432812887782816</v>
      </c>
      <c r="Q20171">
        <v>14.90306773935211</v>
      </c>
      <c r="R20171">
        <v>10.696486740923181</v>
      </c>
      <c r="S20171">
        <v>10.363994149847461</v>
      </c>
      <c r="T20171">
        <v>12.37335005359612</v>
      </c>
      <c r="U20171">
        <v>8.8080521029756831</v>
      </c>
      <c r="V20171">
        <v>10.2674870124889</v>
      </c>
      <c r="W20171">
        <v>8.6779127294499538</v>
      </c>
      <c r="X20171">
        <v>12.007910248246549</v>
      </c>
      <c r="Y20171">
        <v>12.094424944898829</v>
      </c>
      <c r="Z20171">
        <v>8.2824164288859414</v>
      </c>
      <c r="AA20171">
        <v>10.76879157236657</v>
      </c>
      <c r="AB20171">
        <v>11.472746464790861</v>
      </c>
      <c r="AC20171">
        <v>15.386235744385109</v>
      </c>
      <c r="AD20171">
        <v>10.88076452754758</v>
      </c>
      <c r="AE20171">
        <v>26.121153709580721</v>
      </c>
      <c r="AF20171">
        <v>2.8300990631016099</v>
      </c>
      <c r="AG20171">
        <v>9.6579717020156775</v>
      </c>
      <c r="AH20171">
        <v>7.1771340579033671</v>
      </c>
      <c r="AI20171">
        <v>23.22673919694223</v>
      </c>
      <c r="AJ20171">
        <v>8.9174894092515657</v>
      </c>
      <c r="AK20171">
        <v>6.6007024710333706</v>
      </c>
      <c r="AL20171">
        <v>1.6010560692775839</v>
      </c>
      <c r="AM20171">
        <v>14.54774483086096</v>
      </c>
      <c r="AN20171">
        <v>9.2545201146931877</v>
      </c>
      <c r="AO20171">
        <v>12.043919267321179</v>
      </c>
      <c r="AP20171">
        <v>5.3700212918128098</v>
      </c>
      <c r="AQ20171">
        <v>14.3519465206323</v>
      </c>
      <c r="AR20171">
        <v>10.10292937729389</v>
      </c>
      <c r="AS20171">
        <v>3.9776146281646612</v>
      </c>
      <c r="AT20171">
        <v>9.7162462606296565</v>
      </c>
      <c r="AU20171">
        <v>20.381752745210932</v>
      </c>
      <c r="AV20171">
        <v>3.447059365259864</v>
      </c>
      <c r="AW20171">
        <v>5.5802069984210778E-2</v>
      </c>
    </row>
    <row r="20172" spans="1:49" x14ac:dyDescent="0.25">
      <c r="A20172" s="1">
        <v>38838</v>
      </c>
      <c r="B20172">
        <v>2017</v>
      </c>
      <c r="C20172">
        <v>360</v>
      </c>
      <c r="D20172">
        <v>-4.4400009604676614</v>
      </c>
      <c r="E20172">
        <v>-5.2146442344995219</v>
      </c>
      <c r="F20172">
        <v>-12.418779791555981</v>
      </c>
      <c r="G20172">
        <v>-4.8475252903713351</v>
      </c>
      <c r="H20172">
        <v>-0.82405063658599342</v>
      </c>
      <c r="I20172">
        <v>-4.4964477065296489</v>
      </c>
      <c r="J20172">
        <v>-3.909388390729029</v>
      </c>
      <c r="K20172">
        <v>-3.2162647550987411</v>
      </c>
      <c r="L20172">
        <v>-4.2891466173048727</v>
      </c>
      <c r="M20172">
        <v>-7.838398214727027</v>
      </c>
      <c r="N20172">
        <v>-6.7084548617231459</v>
      </c>
      <c r="O20172">
        <v>-5.530171174890441</v>
      </c>
      <c r="P20172">
        <v>-7.7903903347041119</v>
      </c>
      <c r="Q20172">
        <v>-6.3437246452334843</v>
      </c>
      <c r="R20172">
        <v>-7.2234252594093444</v>
      </c>
      <c r="S20172">
        <v>-3.4500530563647209</v>
      </c>
      <c r="T20172">
        <v>-8.4120577371941572</v>
      </c>
      <c r="U20172">
        <v>-2.240509389695267</v>
      </c>
      <c r="V20172">
        <v>-6.5239047589759069</v>
      </c>
      <c r="W20172">
        <v>-2.4992631033096351</v>
      </c>
      <c r="X20172">
        <v>-3.8048732352834009</v>
      </c>
      <c r="Y20172">
        <v>-8.0493551946618567</v>
      </c>
      <c r="Z20172">
        <v>-7.0191627655026618</v>
      </c>
      <c r="AA20172">
        <v>-28.494711201639909</v>
      </c>
      <c r="AB20172">
        <v>-2.742567765978543</v>
      </c>
      <c r="AC20172">
        <v>-16.944554135705161</v>
      </c>
      <c r="AD20172">
        <v>-11.758240221342721</v>
      </c>
      <c r="AE20172">
        <v>-18.779529876692589</v>
      </c>
      <c r="AF20172">
        <v>-20.085447166087711</v>
      </c>
      <c r="AG20172">
        <v>-7.4225727501598184</v>
      </c>
      <c r="AH20172">
        <v>-7.5559701222438154</v>
      </c>
      <c r="AI20172">
        <v>-10.903575559901251</v>
      </c>
      <c r="AJ20172">
        <v>-14.937895654595151</v>
      </c>
      <c r="AK20172">
        <v>-3.7748806269468642</v>
      </c>
      <c r="AL20172">
        <v>-16.83451979087706</v>
      </c>
      <c r="AM20172">
        <v>-9.8298917450479912</v>
      </c>
      <c r="AN20172">
        <v>-15.97972384023811</v>
      </c>
      <c r="AO20172">
        <v>-8.8932193752762405</v>
      </c>
      <c r="AP20172">
        <v>-0.45601482082408001</v>
      </c>
      <c r="AQ20172">
        <v>-18.95220011676809</v>
      </c>
      <c r="AR20172">
        <v>-4.5042594165155991</v>
      </c>
      <c r="AS20172">
        <v>-15.758540019935671</v>
      </c>
      <c r="AT20172">
        <v>-3.1891900020652448</v>
      </c>
      <c r="AU20172">
        <v>-12.625193658471209</v>
      </c>
      <c r="AV20172">
        <v>-17.85347432726326</v>
      </c>
      <c r="AW20172">
        <v>-4.3627865212553241E-3</v>
      </c>
    </row>
    <row r="20173" spans="1:49" x14ac:dyDescent="0.25">
      <c r="A20173" s="1">
        <v>38869</v>
      </c>
      <c r="B20173">
        <v>2017</v>
      </c>
      <c r="C20173">
        <v>360</v>
      </c>
      <c r="D20173">
        <v>-1.3767793809706159</v>
      </c>
      <c r="E20173">
        <v>-2.6299957485771519</v>
      </c>
      <c r="F20173">
        <v>-1.5145757393603909</v>
      </c>
      <c r="G20173">
        <v>-1.6920178166148101</v>
      </c>
      <c r="H20173">
        <v>-0.99785908623860609</v>
      </c>
      <c r="I20173">
        <v>-2.508248964919324</v>
      </c>
      <c r="J20173">
        <v>-2.5040386673346071</v>
      </c>
      <c r="K20173">
        <v>-0.2382582474785844</v>
      </c>
      <c r="L20173">
        <v>-0.53352079714084066</v>
      </c>
      <c r="M20173">
        <v>3.38930661863952</v>
      </c>
      <c r="N20173">
        <v>-4.3134776458919388</v>
      </c>
      <c r="O20173">
        <v>-5.2954549811934148</v>
      </c>
      <c r="P20173">
        <v>-1.170527549927725</v>
      </c>
      <c r="Q20173">
        <v>-0.7594574470109805</v>
      </c>
      <c r="R20173">
        <v>-1.24820919241031</v>
      </c>
      <c r="S20173">
        <v>-3.108366539684881</v>
      </c>
      <c r="T20173">
        <v>-3.1942058729348082</v>
      </c>
      <c r="U20173">
        <v>-0.42967487667545662</v>
      </c>
      <c r="V20173">
        <v>-2.0281835747753001</v>
      </c>
      <c r="W20173">
        <v>-2.9404660152048678</v>
      </c>
      <c r="X20173">
        <v>-1.727716890456044</v>
      </c>
      <c r="Y20173">
        <v>-7.6513807675666854</v>
      </c>
      <c r="Z20173">
        <v>-2.663327082774658</v>
      </c>
      <c r="AA20173">
        <v>-8.7030933457352475</v>
      </c>
      <c r="AB20173">
        <v>-0.58219539349595451</v>
      </c>
      <c r="AC20173">
        <v>4.5417809797762443</v>
      </c>
      <c r="AD20173">
        <v>0.94806017493567207</v>
      </c>
      <c r="AE20173">
        <v>5.4020071697989724</v>
      </c>
      <c r="AF20173">
        <v>-14.34408416890459</v>
      </c>
      <c r="AG20173">
        <v>-10.555825927778359</v>
      </c>
      <c r="AH20173">
        <v>-2.997582602252213</v>
      </c>
      <c r="AI20173">
        <v>8.0104992323923661</v>
      </c>
      <c r="AJ20173">
        <v>0.46781365139534348</v>
      </c>
      <c r="AK20173">
        <v>-1.4591144189801679</v>
      </c>
      <c r="AL20173">
        <v>1.5121963230115829</v>
      </c>
      <c r="AM20173">
        <v>-5.588305623231216</v>
      </c>
      <c r="AN20173">
        <v>-4.8989741795867019</v>
      </c>
      <c r="AO20173">
        <v>0.85472728646818208</v>
      </c>
      <c r="AP20173">
        <v>-8.3203441112766896</v>
      </c>
      <c r="AQ20173">
        <v>-18.380032803520159</v>
      </c>
      <c r="AR20173">
        <v>2.5893678516293321</v>
      </c>
      <c r="AS20173">
        <v>-2.9300458578766948</v>
      </c>
      <c r="AT20173">
        <v>-4.4141107890170117</v>
      </c>
      <c r="AU20173">
        <v>-0.78008409791333611</v>
      </c>
      <c r="AV20173">
        <v>-11.378504243523849</v>
      </c>
      <c r="AW20173">
        <v>-1.1564464458413861E-2</v>
      </c>
    </row>
    <row r="20174" spans="1:49" x14ac:dyDescent="0.25">
      <c r="A20174" s="1">
        <v>38899</v>
      </c>
      <c r="B20174">
        <v>2017</v>
      </c>
      <c r="C20174">
        <v>360</v>
      </c>
      <c r="D20174">
        <v>9.961972009074449</v>
      </c>
      <c r="E20174">
        <v>-0.17770612145215911</v>
      </c>
      <c r="F20174">
        <v>17.017650896353011</v>
      </c>
      <c r="G20174">
        <v>2.7211801628338468</v>
      </c>
      <c r="H20174">
        <v>0.67095082330983491</v>
      </c>
      <c r="I20174">
        <v>-0.1346436156135056</v>
      </c>
      <c r="J20174">
        <v>2.9731176131047481</v>
      </c>
      <c r="K20174">
        <v>3.4877921262695288</v>
      </c>
      <c r="L20174">
        <v>1.5979892351170031</v>
      </c>
      <c r="M20174">
        <v>4.7749215151510871</v>
      </c>
      <c r="N20174">
        <v>-0.78161340988174288</v>
      </c>
      <c r="O20174">
        <v>3.1940678446223498</v>
      </c>
      <c r="P20174">
        <v>1.2962009858412451</v>
      </c>
      <c r="Q20174">
        <v>1.4389169725825159</v>
      </c>
      <c r="R20174">
        <v>-1.422592177670579</v>
      </c>
      <c r="S20174">
        <v>0.52304363827522238</v>
      </c>
      <c r="T20174">
        <v>5.5543911730482343E-2</v>
      </c>
      <c r="U20174">
        <v>0.86931982736553337</v>
      </c>
      <c r="V20174">
        <v>0.50310210988029347</v>
      </c>
      <c r="W20174">
        <v>-0.36824282976761769</v>
      </c>
      <c r="X20174">
        <v>3.3869275670260768</v>
      </c>
      <c r="Y20174">
        <v>0.54945690169641015</v>
      </c>
      <c r="Z20174">
        <v>-0.34460471573533052</v>
      </c>
      <c r="AA20174">
        <v>8.3035121473562725</v>
      </c>
      <c r="AB20174">
        <v>2.515941527819177</v>
      </c>
      <c r="AC20174">
        <v>1.3082600550739401</v>
      </c>
      <c r="AD20174">
        <v>7.1216650310079954</v>
      </c>
      <c r="AE20174">
        <v>-0.6306060030962457</v>
      </c>
      <c r="AF20174">
        <v>14.48568226129243</v>
      </c>
      <c r="AG20174">
        <v>1.7086057536317649</v>
      </c>
      <c r="AH20174">
        <v>0.56606357909900762</v>
      </c>
      <c r="AI20174">
        <v>7.4940032363449038</v>
      </c>
      <c r="AJ20174">
        <v>0.30676915932106308</v>
      </c>
      <c r="AK20174">
        <v>0.54768468840078466</v>
      </c>
      <c r="AL20174">
        <v>4.9061660775250093</v>
      </c>
      <c r="AM20174">
        <v>3.7024936812882552</v>
      </c>
      <c r="AN20174">
        <v>0.27852589149295343</v>
      </c>
      <c r="AO20174">
        <v>0.42987981023383531</v>
      </c>
      <c r="AP20174">
        <v>15.3742819996995</v>
      </c>
      <c r="AQ20174">
        <v>2.6335950111351152</v>
      </c>
      <c r="AR20174">
        <v>4.6785007680960611</v>
      </c>
      <c r="AS20174">
        <v>2.9663953409502009</v>
      </c>
      <c r="AT20174">
        <v>2.9366424712676591</v>
      </c>
      <c r="AU20174">
        <v>7.0787749515057952</v>
      </c>
      <c r="AV20174">
        <v>16.636959869411541</v>
      </c>
      <c r="AW20174">
        <v>5.9083631237488721E-3</v>
      </c>
    </row>
    <row r="20175" spans="1:49" x14ac:dyDescent="0.25">
      <c r="A20175" s="1">
        <v>38930</v>
      </c>
      <c r="B20175">
        <v>2017</v>
      </c>
      <c r="C20175">
        <v>360</v>
      </c>
      <c r="D20175">
        <v>1.014622833544254</v>
      </c>
      <c r="E20175">
        <v>7.2393809763445338</v>
      </c>
      <c r="F20175">
        <v>-7.2714875978680213</v>
      </c>
      <c r="G20175">
        <v>5.7281355179858329</v>
      </c>
      <c r="H20175">
        <v>4.8090343387277468</v>
      </c>
      <c r="I20175">
        <v>4.3125377122823938</v>
      </c>
      <c r="J20175">
        <v>5.6859986054996092</v>
      </c>
      <c r="K20175">
        <v>4.0252849464069929</v>
      </c>
      <c r="L20175">
        <v>3.6812065135456868</v>
      </c>
      <c r="M20175">
        <v>1.8927708037217661</v>
      </c>
      <c r="N20175">
        <v>5.4691953524159009</v>
      </c>
      <c r="O20175">
        <v>-1.323283673399023</v>
      </c>
      <c r="P20175">
        <v>3.994373070587343</v>
      </c>
      <c r="Q20175">
        <v>3.7419813173937171</v>
      </c>
      <c r="R20175">
        <v>4.4802526671076759</v>
      </c>
      <c r="S20175">
        <v>4.7285510660409091</v>
      </c>
      <c r="T20175">
        <v>3.1349697912000711</v>
      </c>
      <c r="U20175">
        <v>3.9583738911304511</v>
      </c>
      <c r="V20175">
        <v>1.6363530094959171</v>
      </c>
      <c r="W20175">
        <v>9.0806952799277632</v>
      </c>
      <c r="X20175">
        <v>3.3352644312252928</v>
      </c>
      <c r="Y20175">
        <v>5.3497624094152707</v>
      </c>
      <c r="Z20175">
        <v>2.1479800711628578</v>
      </c>
      <c r="AA20175">
        <v>6.8355020406529077</v>
      </c>
      <c r="AB20175">
        <v>3.0893137745909178</v>
      </c>
      <c r="AC20175">
        <v>8.6602997450468955E-2</v>
      </c>
      <c r="AD20175">
        <v>4.1723228168462079</v>
      </c>
      <c r="AE20175">
        <v>-3.7713264684240522</v>
      </c>
      <c r="AF20175">
        <v>7.7434741968386733</v>
      </c>
      <c r="AG20175">
        <v>5.0844115926612421</v>
      </c>
      <c r="AH20175">
        <v>4.2093094773242301</v>
      </c>
      <c r="AI20175">
        <v>1.2959094879293029</v>
      </c>
      <c r="AJ20175">
        <v>10.153105246001861</v>
      </c>
      <c r="AK20175">
        <v>3.0718468874395328</v>
      </c>
      <c r="AL20175">
        <v>-3.489441598758813</v>
      </c>
      <c r="AM20175">
        <v>2.57608269591818</v>
      </c>
      <c r="AN20175">
        <v>0.41525785788005809</v>
      </c>
      <c r="AO20175">
        <v>4.1293624616275393</v>
      </c>
      <c r="AP20175">
        <v>-0.20796199122674611</v>
      </c>
      <c r="AQ20175">
        <v>6.4305683273414349</v>
      </c>
      <c r="AR20175">
        <v>3.5649349933982499</v>
      </c>
      <c r="AS20175">
        <v>-3.1300843200421369</v>
      </c>
      <c r="AT20175">
        <v>3.272921838576615</v>
      </c>
      <c r="AU20175">
        <v>3.918187966050191</v>
      </c>
      <c r="AV20175">
        <v>10.183711933199019</v>
      </c>
      <c r="AW20175">
        <v>1.060398705953425E-2</v>
      </c>
    </row>
    <row r="20176" spans="1:49" x14ac:dyDescent="0.25">
      <c r="A20176" s="1">
        <v>38961</v>
      </c>
      <c r="B20176">
        <v>2017</v>
      </c>
      <c r="C20176">
        <v>360</v>
      </c>
      <c r="D20176">
        <v>-1.4709685207722529</v>
      </c>
      <c r="E20176">
        <v>0.45502691857501892</v>
      </c>
      <c r="F20176">
        <v>-4.6337734045004852</v>
      </c>
      <c r="G20176">
        <v>1.117332321903453</v>
      </c>
      <c r="H20176">
        <v>-2.1103979845583432</v>
      </c>
      <c r="I20176">
        <v>-0.48391177568531951</v>
      </c>
      <c r="J20176">
        <v>1.348499008664916</v>
      </c>
      <c r="K20176">
        <v>3.2889350063850298</v>
      </c>
      <c r="L20176">
        <v>0.60473464893928686</v>
      </c>
      <c r="M20176">
        <v>-2.9983220360395579</v>
      </c>
      <c r="N20176">
        <v>-4.3861758997054254</v>
      </c>
      <c r="O20176">
        <v>-8.9438099208682402</v>
      </c>
      <c r="P20176">
        <v>-1.3481714915409171</v>
      </c>
      <c r="Q20176">
        <v>-3.2462789454369312</v>
      </c>
      <c r="R20176">
        <v>2.6213773149999842</v>
      </c>
      <c r="S20176">
        <v>-4.8966036568027</v>
      </c>
      <c r="T20176">
        <v>1.0660558611963911</v>
      </c>
      <c r="U20176">
        <v>-1.0862071375694839</v>
      </c>
      <c r="V20176">
        <v>8.6504750197669011E-2</v>
      </c>
      <c r="W20176">
        <v>-0.99293033715410761</v>
      </c>
      <c r="X20176">
        <v>-0.49098620623138078</v>
      </c>
      <c r="Y20176">
        <v>1.4273332413032409</v>
      </c>
      <c r="Z20176">
        <v>-3.5510556188331659</v>
      </c>
      <c r="AA20176">
        <v>-6.3931601621715739</v>
      </c>
      <c r="AB20176">
        <v>-2.4608120928131032</v>
      </c>
      <c r="AC20176">
        <v>-3.777215543223178</v>
      </c>
      <c r="AD20176">
        <v>2.8449704560979949</v>
      </c>
      <c r="AE20176">
        <v>-3.5793699451266092</v>
      </c>
      <c r="AF20176">
        <v>-3.8341687469298451</v>
      </c>
      <c r="AG20176">
        <v>-1.111658764938628</v>
      </c>
      <c r="AH20176">
        <v>2.0583606172376978</v>
      </c>
      <c r="AI20176">
        <v>0.95066502645755335</v>
      </c>
      <c r="AJ20176">
        <v>5.7760789470522766</v>
      </c>
      <c r="AK20176">
        <v>0.53950637833815041</v>
      </c>
      <c r="AL20176">
        <v>4.1921154895985913</v>
      </c>
      <c r="AM20176">
        <v>-0.78633009922017827</v>
      </c>
      <c r="AN20176">
        <v>-8.2241664190103805</v>
      </c>
      <c r="AO20176">
        <v>1.0519324229103291</v>
      </c>
      <c r="AP20176">
        <v>9.6415200845304092</v>
      </c>
      <c r="AQ20176">
        <v>6.1086789399432018</v>
      </c>
      <c r="AR20176">
        <v>4.1327965025759639</v>
      </c>
      <c r="AS20176">
        <v>-5.4752046496264857</v>
      </c>
      <c r="AT20176">
        <v>-1.494945387658664</v>
      </c>
      <c r="AU20176">
        <v>1.4910476015170371</v>
      </c>
      <c r="AV20176">
        <v>2.2369440387716821</v>
      </c>
      <c r="AW20176">
        <v>-1.5358855464610469E-2</v>
      </c>
    </row>
    <row r="20177" spans="1:49" x14ac:dyDescent="0.25">
      <c r="A20177" s="1">
        <v>38991</v>
      </c>
      <c r="B20177">
        <v>2017</v>
      </c>
      <c r="C20177">
        <v>360</v>
      </c>
      <c r="D20177">
        <v>11.19978885688975</v>
      </c>
      <c r="E20177">
        <v>5.3174104989346826</v>
      </c>
      <c r="F20177">
        <v>10.15688609361742</v>
      </c>
      <c r="G20177">
        <v>1.3201140170428169</v>
      </c>
      <c r="H20177">
        <v>5.0289994500620994</v>
      </c>
      <c r="I20177">
        <v>5.9454974635108071</v>
      </c>
      <c r="J20177">
        <v>3.8276192422844519</v>
      </c>
      <c r="K20177">
        <v>8.3831834348888421</v>
      </c>
      <c r="L20177">
        <v>3.441347858950317</v>
      </c>
      <c r="M20177">
        <v>9.4670377210776646</v>
      </c>
      <c r="N20177">
        <v>4.7320264997089634</v>
      </c>
      <c r="O20177">
        <v>9.5493425842134947</v>
      </c>
      <c r="P20177">
        <v>7.4429785551394234</v>
      </c>
      <c r="Q20177">
        <v>9.2322063054663062</v>
      </c>
      <c r="R20177">
        <v>7.3274130357135592</v>
      </c>
      <c r="S20177">
        <v>5.7392484929388754</v>
      </c>
      <c r="T20177">
        <v>0.44658221479130228</v>
      </c>
      <c r="U20177">
        <v>3.6075600772081051</v>
      </c>
      <c r="V20177">
        <v>6.370050715249076</v>
      </c>
      <c r="W20177">
        <v>5.1921091043191536</v>
      </c>
      <c r="X20177">
        <v>3.5803453116405759</v>
      </c>
      <c r="Y20177">
        <v>8.8056180458473854</v>
      </c>
      <c r="Z20177">
        <v>2.6360347134170898</v>
      </c>
      <c r="AA20177">
        <v>16.087151058146709</v>
      </c>
      <c r="AB20177">
        <v>5.9287218401731678</v>
      </c>
      <c r="AC20177">
        <v>9.5230261031249661</v>
      </c>
      <c r="AD20177">
        <v>7.8091671245184902</v>
      </c>
      <c r="AE20177">
        <v>10.34069361471539</v>
      </c>
      <c r="AF20177">
        <v>9.5106122342711217</v>
      </c>
      <c r="AG20177">
        <v>3.9000370045304988</v>
      </c>
      <c r="AH20177">
        <v>8.1607358826705223</v>
      </c>
      <c r="AI20177">
        <v>5.8809889095444934</v>
      </c>
      <c r="AJ20177">
        <v>7.5992547163694857</v>
      </c>
      <c r="AK20177">
        <v>4.3335344084889149</v>
      </c>
      <c r="AL20177">
        <v>7.6225049720050286</v>
      </c>
      <c r="AM20177">
        <v>8.8002819162839039</v>
      </c>
      <c r="AN20177">
        <v>12.106743150706791</v>
      </c>
      <c r="AO20177">
        <v>9.2879142766494773</v>
      </c>
      <c r="AP20177">
        <v>7.651610488545435</v>
      </c>
      <c r="AQ20177">
        <v>2.3002878621062322</v>
      </c>
      <c r="AR20177">
        <v>10.41007105315783</v>
      </c>
      <c r="AS20177">
        <v>-3.3786402925294108</v>
      </c>
      <c r="AT20177">
        <v>4.97913588668073</v>
      </c>
      <c r="AU20177">
        <v>2.1671274076495268</v>
      </c>
      <c r="AV20177">
        <v>3.0247590176758492</v>
      </c>
      <c r="AW20177">
        <v>1.2608210010112589E-2</v>
      </c>
    </row>
    <row r="20178" spans="1:49" x14ac:dyDescent="0.25">
      <c r="A20178" s="1">
        <v>39022</v>
      </c>
      <c r="B20178">
        <v>2017</v>
      </c>
      <c r="C20178">
        <v>360</v>
      </c>
      <c r="D20178">
        <v>6.1827218173479803</v>
      </c>
      <c r="E20178">
        <v>13.281256025193191</v>
      </c>
      <c r="F20178">
        <v>17.4834239286048</v>
      </c>
      <c r="G20178">
        <v>9.2882799466059485</v>
      </c>
      <c r="H20178">
        <v>12.30254159446358</v>
      </c>
      <c r="I20178">
        <v>11.21792197140423</v>
      </c>
      <c r="J20178">
        <v>8.4280955800791091</v>
      </c>
      <c r="K20178">
        <v>11.39866215061163</v>
      </c>
      <c r="L20178">
        <v>11.908627913889431</v>
      </c>
      <c r="M20178">
        <v>13.9594777976465</v>
      </c>
      <c r="N20178">
        <v>9.9332694902320551</v>
      </c>
      <c r="O20178">
        <v>16.167749920885971</v>
      </c>
      <c r="P20178">
        <v>12.46145273271604</v>
      </c>
      <c r="Q20178">
        <v>10.70637368249945</v>
      </c>
      <c r="R20178">
        <v>10.62238888438929</v>
      </c>
      <c r="S20178">
        <v>9.4030267438401474</v>
      </c>
      <c r="T20178">
        <v>12.27726762014019</v>
      </c>
      <c r="U20178">
        <v>10.55106589725672</v>
      </c>
      <c r="V20178">
        <v>11.352473511989089</v>
      </c>
      <c r="W20178">
        <v>10.78883515153837</v>
      </c>
      <c r="X20178">
        <v>9.7232786735438346</v>
      </c>
      <c r="Y20178">
        <v>11.07849440128652</v>
      </c>
      <c r="Z20178">
        <v>7.069752098196691</v>
      </c>
      <c r="AA20178">
        <v>-1.1324253503746</v>
      </c>
      <c r="AB20178">
        <v>8.9211361079077669</v>
      </c>
      <c r="AC20178">
        <v>12.80022912544991</v>
      </c>
      <c r="AD20178">
        <v>11.09624011818882</v>
      </c>
      <c r="AE20178">
        <v>23.290460175337579</v>
      </c>
      <c r="AF20178">
        <v>3.0211736525938448</v>
      </c>
      <c r="AG20178">
        <v>9.0198845506469727</v>
      </c>
      <c r="AH20178">
        <v>12.85798904897773</v>
      </c>
      <c r="AI20178">
        <v>13.043697886324111</v>
      </c>
      <c r="AJ20178">
        <v>12.415519704303991</v>
      </c>
      <c r="AK20178">
        <v>8.4297438358690968</v>
      </c>
      <c r="AL20178">
        <v>0.99359203140407804</v>
      </c>
      <c r="AM20178">
        <v>11.446599345308959</v>
      </c>
      <c r="AN20178">
        <v>14.524315970461871</v>
      </c>
      <c r="AO20178">
        <v>13.931315833147639</v>
      </c>
      <c r="AP20178">
        <v>9.3032393733707419</v>
      </c>
      <c r="AQ20178">
        <v>26.316559658305678</v>
      </c>
      <c r="AR20178">
        <v>17.704280602522051</v>
      </c>
      <c r="AS20178">
        <v>-11.15970853321822</v>
      </c>
      <c r="AT20178">
        <v>18.163898684934509</v>
      </c>
      <c r="AU20178">
        <v>16.26267457361816</v>
      </c>
      <c r="AV20178">
        <v>7.2971861172807184</v>
      </c>
      <c r="AW20178">
        <v>6.7630942481431866E-2</v>
      </c>
    </row>
    <row r="20179" spans="1:49" x14ac:dyDescent="0.25">
      <c r="A20179" s="1">
        <v>39052</v>
      </c>
      <c r="B20179">
        <v>2017</v>
      </c>
      <c r="C20179">
        <v>360</v>
      </c>
      <c r="D20179">
        <v>-1.4915747785652409</v>
      </c>
      <c r="E20179">
        <v>4.8657545857606843</v>
      </c>
      <c r="F20179">
        <v>2.371334000707503</v>
      </c>
      <c r="G20179">
        <v>4.3036085789379674</v>
      </c>
      <c r="H20179">
        <v>2.467586118692644</v>
      </c>
      <c r="I20179">
        <v>4.5832561321731191</v>
      </c>
      <c r="J20179">
        <v>5.4066326968045919</v>
      </c>
      <c r="K20179">
        <v>2.0760516159701088</v>
      </c>
      <c r="L20179">
        <v>5.1047883436034613</v>
      </c>
      <c r="M20179">
        <v>2.0604469092091682</v>
      </c>
      <c r="N20179">
        <v>3.3356484338843422</v>
      </c>
      <c r="O20179">
        <v>6.883992432373609</v>
      </c>
      <c r="P20179">
        <v>2.6107277365716941</v>
      </c>
      <c r="Q20179">
        <v>3.7945570279575009</v>
      </c>
      <c r="R20179">
        <v>8.8074312201349425</v>
      </c>
      <c r="S20179">
        <v>-0.23750243585934919</v>
      </c>
      <c r="T20179">
        <v>0.1201589866917319</v>
      </c>
      <c r="U20179">
        <v>3.9874893755234448</v>
      </c>
      <c r="V20179">
        <v>8.1283874729350281</v>
      </c>
      <c r="W20179">
        <v>8.6815156215761302</v>
      </c>
      <c r="X20179">
        <v>2.2137873745788021</v>
      </c>
      <c r="Y20179">
        <v>8.7885473989262053</v>
      </c>
      <c r="Z20179">
        <v>2.924215948967213</v>
      </c>
      <c r="AA20179">
        <v>5.8951738147316144</v>
      </c>
      <c r="AB20179">
        <v>2.9758111496733579</v>
      </c>
      <c r="AC20179">
        <v>8.6968672632488087</v>
      </c>
      <c r="AD20179">
        <v>6.4786197143935409</v>
      </c>
      <c r="AE20179">
        <v>5.9155365693656536</v>
      </c>
      <c r="AF20179">
        <v>12.29318384660727</v>
      </c>
      <c r="AG20179">
        <v>-1.0437748538667639</v>
      </c>
      <c r="AH20179">
        <v>4.8241024856875647</v>
      </c>
      <c r="AI20179">
        <v>2.4773772440227271</v>
      </c>
      <c r="AJ20179">
        <v>3.562332680067759</v>
      </c>
      <c r="AK20179">
        <v>1.639029480219989</v>
      </c>
      <c r="AL20179">
        <v>-6.0797694979715766</v>
      </c>
      <c r="AM20179">
        <v>-9.4763231019112446</v>
      </c>
      <c r="AN20179">
        <v>7.8302081190043893</v>
      </c>
      <c r="AO20179">
        <v>6.7273564772946326</v>
      </c>
      <c r="AP20179">
        <v>10.20268735674399</v>
      </c>
      <c r="AQ20179">
        <v>25.3775539929876</v>
      </c>
      <c r="AR20179">
        <v>16.27992544505204</v>
      </c>
      <c r="AS20179">
        <v>16.085785651282471</v>
      </c>
      <c r="AT20179">
        <v>4.9534460975285244</v>
      </c>
      <c r="AU20179">
        <v>5.668272962826082</v>
      </c>
      <c r="AV20179">
        <v>7.9612112206828067</v>
      </c>
      <c r="AW20179">
        <v>8.8319900139066654E-3</v>
      </c>
    </row>
    <row r="20180" spans="1:49" x14ac:dyDescent="0.25">
      <c r="A20180" s="1">
        <v>39083</v>
      </c>
      <c r="B20180">
        <v>2017</v>
      </c>
      <c r="C20180">
        <v>360</v>
      </c>
      <c r="D20180">
        <v>4.2042610697511362</v>
      </c>
      <c r="E20180">
        <v>0.4068528959417117</v>
      </c>
      <c r="F20180">
        <v>1.4390960073481729</v>
      </c>
      <c r="G20180">
        <v>-2.0132699129005842</v>
      </c>
      <c r="H20180">
        <v>-2.3340894661823319</v>
      </c>
      <c r="I20180">
        <v>-0.84746749850113101</v>
      </c>
      <c r="J20180">
        <v>-2.015149788611637</v>
      </c>
      <c r="K20180">
        <v>-0.27771645414624851</v>
      </c>
      <c r="L20180">
        <v>-0.82050466874244998</v>
      </c>
      <c r="M20180">
        <v>-3.0056135438052518</v>
      </c>
      <c r="N20180">
        <v>1.4615971744989851</v>
      </c>
      <c r="O20180">
        <v>1.8092883584950761</v>
      </c>
      <c r="P20180">
        <v>3.7930886701557309</v>
      </c>
      <c r="Q20180">
        <v>-2.053010697080027</v>
      </c>
      <c r="R20180">
        <v>-1.0458175966060359</v>
      </c>
      <c r="S20180">
        <v>-2.5315999858110509</v>
      </c>
      <c r="T20180">
        <v>-6.5742034134316674</v>
      </c>
      <c r="U20180">
        <v>-2.5713496661251889</v>
      </c>
      <c r="V20180">
        <v>-1.7908477876190541</v>
      </c>
      <c r="W20180">
        <v>-7.0048418223752069</v>
      </c>
      <c r="X20180">
        <v>-0.43853648923743987</v>
      </c>
      <c r="Y20180">
        <v>-2.339234883335684</v>
      </c>
      <c r="Z20180">
        <v>-1.4436725102966119</v>
      </c>
      <c r="AA20180">
        <v>4.9321400400957893</v>
      </c>
      <c r="AB20180">
        <v>-2.4269623251882759</v>
      </c>
      <c r="AC20180">
        <v>-1.267787843198509</v>
      </c>
      <c r="AD20180">
        <v>0.17034029932820879</v>
      </c>
      <c r="AE20180">
        <v>-3.7156973362245882</v>
      </c>
      <c r="AF20180">
        <v>-6.7782456267120761</v>
      </c>
      <c r="AG20180">
        <v>3.0148241024055218</v>
      </c>
      <c r="AH20180">
        <v>1.9601483200093031</v>
      </c>
      <c r="AI20180">
        <v>6.6008628426858396</v>
      </c>
      <c r="AJ20180">
        <v>0.2275217374818839</v>
      </c>
      <c r="AK20180">
        <v>-0.49590071266540908</v>
      </c>
      <c r="AL20180">
        <v>13.28245524185723</v>
      </c>
      <c r="AM20180">
        <v>-2.1835807289617541</v>
      </c>
      <c r="AN20180">
        <v>-1.9826995019614491</v>
      </c>
      <c r="AO20180">
        <v>1.5746339002716161</v>
      </c>
      <c r="AP20180">
        <v>7.5621892680842961</v>
      </c>
      <c r="AQ20180">
        <v>-11.04243028934988</v>
      </c>
      <c r="AR20180">
        <v>-6.4454015970594973</v>
      </c>
      <c r="AS20180">
        <v>-11.26402066847233</v>
      </c>
      <c r="AT20180">
        <v>7.902221395601261</v>
      </c>
      <c r="AU20180">
        <v>-9.2893177396223052</v>
      </c>
      <c r="AV20180">
        <v>-5.5650628517748828</v>
      </c>
      <c r="AW20180">
        <v>-1.891708222558874E-2</v>
      </c>
    </row>
    <row r="20181" spans="1:49" x14ac:dyDescent="0.25">
      <c r="A20181" s="1">
        <v>39114</v>
      </c>
      <c r="B20181">
        <v>2017</v>
      </c>
      <c r="C20181">
        <v>360</v>
      </c>
      <c r="D20181">
        <v>3.9115169394156051</v>
      </c>
      <c r="E20181">
        <v>1.4393928804671721</v>
      </c>
      <c r="F20181">
        <v>-4.8280874602320001</v>
      </c>
      <c r="G20181">
        <v>1.3869200191138911</v>
      </c>
      <c r="H20181">
        <v>0.1595215031528596</v>
      </c>
      <c r="I20181">
        <v>2.1802415042613039</v>
      </c>
      <c r="J20181">
        <v>0.67388310090759074</v>
      </c>
      <c r="K20181">
        <v>0.7210259566210464</v>
      </c>
      <c r="L20181">
        <v>3.9291463148030341</v>
      </c>
      <c r="M20181">
        <v>-0.74569117941492014</v>
      </c>
      <c r="N20181">
        <v>2.1624689750138431</v>
      </c>
      <c r="O20181">
        <v>-1.0617865779968261</v>
      </c>
      <c r="P20181">
        <v>-2.493400833295945</v>
      </c>
      <c r="Q20181">
        <v>4.9056488494186867</v>
      </c>
      <c r="R20181">
        <v>-1.8559818212916079</v>
      </c>
      <c r="S20181">
        <v>2.0086889243089661</v>
      </c>
      <c r="T20181">
        <v>5.7948145643091484</v>
      </c>
      <c r="U20181">
        <v>1.312349027952187</v>
      </c>
      <c r="V20181">
        <v>-0.54982477809890629</v>
      </c>
      <c r="W20181">
        <v>4.8617461577224796</v>
      </c>
      <c r="X20181">
        <v>-0.73203188988192336</v>
      </c>
      <c r="Y20181">
        <v>-0.67457479642155649</v>
      </c>
      <c r="Z20181">
        <v>5.3466052129788277</v>
      </c>
      <c r="AA20181">
        <v>1.553594624055221</v>
      </c>
      <c r="AB20181">
        <v>1.118340046560351</v>
      </c>
      <c r="AC20181">
        <v>-1.576996189309599</v>
      </c>
      <c r="AD20181">
        <v>-2.6924839984648901</v>
      </c>
      <c r="AE20181">
        <v>-0.58740306775272311</v>
      </c>
      <c r="AF20181">
        <v>-4.0084071552574763</v>
      </c>
      <c r="AG20181">
        <v>3.2477737421814812</v>
      </c>
      <c r="AH20181">
        <v>-0.13029627947418471</v>
      </c>
      <c r="AI20181">
        <v>11.903486347817971</v>
      </c>
      <c r="AJ20181">
        <v>-7.5187212730991497</v>
      </c>
      <c r="AK20181">
        <v>-0.60255727579223706</v>
      </c>
      <c r="AL20181">
        <v>-0.133608823918685</v>
      </c>
      <c r="AM20181">
        <v>7.9436545709982598</v>
      </c>
      <c r="AN20181">
        <v>1.6659918247988741</v>
      </c>
      <c r="AO20181">
        <v>1.8553160082761531</v>
      </c>
      <c r="AP20181">
        <v>-4.698717854645551</v>
      </c>
      <c r="AQ20181">
        <v>4.3467442993856187</v>
      </c>
      <c r="AR20181">
        <v>-0.79159595073720057</v>
      </c>
      <c r="AS20181">
        <v>4.1849357537512963</v>
      </c>
      <c r="AT20181">
        <v>1.7719384616164959</v>
      </c>
      <c r="AU20181">
        <v>-4.0566196165961799</v>
      </c>
      <c r="AV20181">
        <v>8.6653157256911584</v>
      </c>
      <c r="AW20181">
        <v>1.6487936267014499E-2</v>
      </c>
    </row>
    <row r="20182" spans="1:49" x14ac:dyDescent="0.25">
      <c r="A20182" s="1">
        <v>39142</v>
      </c>
      <c r="B20182">
        <v>2017</v>
      </c>
      <c r="C20182">
        <v>360</v>
      </c>
      <c r="D20182">
        <v>0.1185920473506297</v>
      </c>
      <c r="E20182">
        <v>7.4052426950037553</v>
      </c>
      <c r="F20182">
        <v>13.92709906313641</v>
      </c>
      <c r="G20182">
        <v>9.3733884128091027</v>
      </c>
      <c r="H20182">
        <v>4.0750848020912889</v>
      </c>
      <c r="I20182">
        <v>6.4626469877551163</v>
      </c>
      <c r="J20182">
        <v>6.3639401090553216</v>
      </c>
      <c r="K20182">
        <v>5.068110271699533</v>
      </c>
      <c r="L20182">
        <v>2.3858644182601201</v>
      </c>
      <c r="M20182">
        <v>11.15933932910653</v>
      </c>
      <c r="N20182">
        <v>8.0073741700057646</v>
      </c>
      <c r="O20182">
        <v>7.4266022712228041</v>
      </c>
      <c r="P20182">
        <v>5.3370302583519491</v>
      </c>
      <c r="Q20182">
        <v>7.648007957999492</v>
      </c>
      <c r="R20182">
        <v>8.1868118222494513</v>
      </c>
      <c r="S20182">
        <v>4.8311478443195499</v>
      </c>
      <c r="T20182">
        <v>5.2059824398289933</v>
      </c>
      <c r="U20182">
        <v>5.130686597521561</v>
      </c>
      <c r="V20182">
        <v>9.3437540462034221</v>
      </c>
      <c r="W20182">
        <v>2.667625086296876</v>
      </c>
      <c r="X20182">
        <v>4.8153600954971676</v>
      </c>
      <c r="Y20182">
        <v>5.320131902932923</v>
      </c>
      <c r="Z20182">
        <v>0.6571358999799326</v>
      </c>
      <c r="AA20182">
        <v>8.6423222513698938</v>
      </c>
      <c r="AB20182">
        <v>5.3704284165060123</v>
      </c>
      <c r="AC20182">
        <v>10.28596977372967</v>
      </c>
      <c r="AD20182">
        <v>9.6999303168256326</v>
      </c>
      <c r="AE20182">
        <v>3.0344746186490519</v>
      </c>
      <c r="AF20182">
        <v>6.4306336434021283</v>
      </c>
      <c r="AG20182">
        <v>5.2766095267235524</v>
      </c>
      <c r="AH20182">
        <v>6.030410707317535</v>
      </c>
      <c r="AI20182">
        <v>5.8493597184368529</v>
      </c>
      <c r="AJ20182">
        <v>5.1945093616828864</v>
      </c>
      <c r="AK20182">
        <v>3.0797223474383628</v>
      </c>
      <c r="AL20182">
        <v>3.1107440067405401</v>
      </c>
      <c r="AM20182">
        <v>-1.0501579971160639</v>
      </c>
      <c r="AN20182">
        <v>8.4876339875332931</v>
      </c>
      <c r="AO20182">
        <v>7.6477766914394794</v>
      </c>
      <c r="AP20182">
        <v>7.2811011853762384</v>
      </c>
      <c r="AQ20182">
        <v>5.8672369390077472</v>
      </c>
      <c r="AR20182">
        <v>5.6318436807630823</v>
      </c>
      <c r="AS20182">
        <v>1.8934218330864729</v>
      </c>
      <c r="AT20182">
        <v>8.7681879569279744</v>
      </c>
      <c r="AU20182">
        <v>9.5781337609692976</v>
      </c>
      <c r="AV20182">
        <v>1.838311568207063</v>
      </c>
      <c r="AW20182">
        <v>2.4449630567453751E-2</v>
      </c>
    </row>
    <row r="20183" spans="1:49" x14ac:dyDescent="0.25">
      <c r="A20183" s="1">
        <v>39173</v>
      </c>
      <c r="B20183">
        <v>2017</v>
      </c>
      <c r="C20183">
        <v>360</v>
      </c>
      <c r="D20183">
        <v>8.2039573014787379</v>
      </c>
      <c r="E20183">
        <v>9.5816800062951124</v>
      </c>
      <c r="F20183">
        <v>8.9851355149679577</v>
      </c>
      <c r="G20183">
        <v>12.06035959130574</v>
      </c>
      <c r="H20183">
        <v>10.40722235335045</v>
      </c>
      <c r="I20183">
        <v>12.324527488929959</v>
      </c>
      <c r="J20183">
        <v>7.76605500121057</v>
      </c>
      <c r="K20183">
        <v>3.7209772224452209</v>
      </c>
      <c r="L20183">
        <v>11.362783527712869</v>
      </c>
      <c r="M20183">
        <v>12.30526090366955</v>
      </c>
      <c r="N20183">
        <v>11.61873642992208</v>
      </c>
      <c r="O20183">
        <v>8.6911421751487481</v>
      </c>
      <c r="P20183">
        <v>7.0406795997868921</v>
      </c>
      <c r="Q20183">
        <v>8.5403195251489539</v>
      </c>
      <c r="R20183">
        <v>14.717146761645481</v>
      </c>
      <c r="S20183">
        <v>8.6287430713316127</v>
      </c>
      <c r="T20183">
        <v>8.6154829140621345</v>
      </c>
      <c r="U20183">
        <v>10.79789244854792</v>
      </c>
      <c r="V20183">
        <v>7.0184097687059799</v>
      </c>
      <c r="W20183">
        <v>5.5760086871570413</v>
      </c>
      <c r="X20183">
        <v>10.071645340440719</v>
      </c>
      <c r="Y20183">
        <v>8.778201541371633</v>
      </c>
      <c r="Z20183">
        <v>0.3832219328594233</v>
      </c>
      <c r="AA20183">
        <v>8.4745666002950415</v>
      </c>
      <c r="AB20183">
        <v>6.9376129425551936</v>
      </c>
      <c r="AC20183">
        <v>8.8763034924443254</v>
      </c>
      <c r="AD20183">
        <v>4.2449334855189758</v>
      </c>
      <c r="AE20183">
        <v>5.2819996583419959</v>
      </c>
      <c r="AF20183">
        <v>6.7165347558710398</v>
      </c>
      <c r="AG20183">
        <v>9.5524110072420232</v>
      </c>
      <c r="AH20183">
        <v>14.340906204075891</v>
      </c>
      <c r="AI20183">
        <v>18.346531328193279</v>
      </c>
      <c r="AJ20183">
        <v>14.83633732230347</v>
      </c>
      <c r="AK20183">
        <v>6.7884660974040667</v>
      </c>
      <c r="AL20183">
        <v>12.97558379427686</v>
      </c>
      <c r="AM20183">
        <v>8.5643688967532494</v>
      </c>
      <c r="AN20183">
        <v>10.83022258678097</v>
      </c>
      <c r="AO20183">
        <v>6.8122302895825326</v>
      </c>
      <c r="AP20183">
        <v>5.5190027211295956</v>
      </c>
      <c r="AQ20183">
        <v>1.5521486845552659</v>
      </c>
      <c r="AR20183">
        <v>6.2747195606340354</v>
      </c>
      <c r="AS20183">
        <v>8.7873817486368022</v>
      </c>
      <c r="AT20183">
        <v>9.2480044905452594</v>
      </c>
      <c r="AU20183">
        <v>11.4510702754959</v>
      </c>
      <c r="AV20183">
        <v>6.4595402699281443</v>
      </c>
      <c r="AW20183">
        <v>2.812694043827935E-2</v>
      </c>
    </row>
    <row r="20184" spans="1:49" x14ac:dyDescent="0.25">
      <c r="A20184" s="1">
        <v>39203</v>
      </c>
      <c r="B20184">
        <v>2017</v>
      </c>
      <c r="C20184">
        <v>360</v>
      </c>
      <c r="D20184">
        <v>3.2219376920674891</v>
      </c>
      <c r="E20184">
        <v>2.3344869169126481</v>
      </c>
      <c r="F20184">
        <v>1.155980750266461</v>
      </c>
      <c r="G20184">
        <v>-0.3413760181066095</v>
      </c>
      <c r="H20184">
        <v>-0.63396482795097242</v>
      </c>
      <c r="I20184">
        <v>4.6348360023946054</v>
      </c>
      <c r="J20184">
        <v>0.59997866411907186</v>
      </c>
      <c r="K20184">
        <v>5.9537234254217974</v>
      </c>
      <c r="L20184">
        <v>7.4964829451071191</v>
      </c>
      <c r="M20184">
        <v>1.465551261949982</v>
      </c>
      <c r="N20184">
        <v>6.6354451596643438</v>
      </c>
      <c r="O20184">
        <v>2.9382152293840229</v>
      </c>
      <c r="P20184">
        <v>4.4547504175415309</v>
      </c>
      <c r="Q20184">
        <v>1.725843291602347</v>
      </c>
      <c r="R20184">
        <v>-1.0383740305730531</v>
      </c>
      <c r="S20184">
        <v>8.7773190912046939</v>
      </c>
      <c r="T20184">
        <v>8.4622284830432992</v>
      </c>
      <c r="U20184">
        <v>2.7132656033754139</v>
      </c>
      <c r="V20184">
        <v>1.7447899561699789</v>
      </c>
      <c r="W20184">
        <v>4.8236935375002066</v>
      </c>
      <c r="X20184">
        <v>-0.88997418468808043</v>
      </c>
      <c r="Y20184">
        <v>3.0539246128987951</v>
      </c>
      <c r="Z20184">
        <v>1.7834024539536979</v>
      </c>
      <c r="AA20184">
        <v>8.7136883813105914</v>
      </c>
      <c r="AB20184">
        <v>1.857712811278778</v>
      </c>
      <c r="AC20184">
        <v>11.96305898405565</v>
      </c>
      <c r="AD20184">
        <v>11.976951922031301</v>
      </c>
      <c r="AE20184">
        <v>7.7641921882620979</v>
      </c>
      <c r="AF20184">
        <v>8.1754501952280059</v>
      </c>
      <c r="AG20184">
        <v>3.6404168065958808</v>
      </c>
      <c r="AH20184">
        <v>2.5453047283185319</v>
      </c>
      <c r="AI20184">
        <v>6.843624398201742</v>
      </c>
      <c r="AJ20184">
        <v>7.1254523779040069</v>
      </c>
      <c r="AK20184">
        <v>3.662264714290187</v>
      </c>
      <c r="AL20184">
        <v>4.6492993546424</v>
      </c>
      <c r="AM20184">
        <v>6.4944830002465324</v>
      </c>
      <c r="AN20184">
        <v>-3.1689737776361642</v>
      </c>
      <c r="AO20184">
        <v>5.0929917901278321</v>
      </c>
      <c r="AP20184">
        <v>11.1079567214216</v>
      </c>
      <c r="AQ20184">
        <v>-3.6100052116754271</v>
      </c>
      <c r="AR20184">
        <v>3.783473730960552</v>
      </c>
      <c r="AS20184">
        <v>13.421584612295881</v>
      </c>
      <c r="AT20184">
        <v>3.7741588687019378</v>
      </c>
      <c r="AU20184">
        <v>-1.8514395830584229</v>
      </c>
      <c r="AV20184">
        <v>6.3459979500461117</v>
      </c>
      <c r="AW20184">
        <v>5.651778743599678E-3</v>
      </c>
    </row>
    <row r="20185" spans="1:49" x14ac:dyDescent="0.25">
      <c r="A20185" s="1">
        <v>39234</v>
      </c>
      <c r="B20185">
        <v>2017</v>
      </c>
      <c r="C20185">
        <v>360</v>
      </c>
      <c r="D20185">
        <v>20.59701667360607</v>
      </c>
      <c r="E20185">
        <v>2.3600395305841682</v>
      </c>
      <c r="F20185">
        <v>11.20887248186366</v>
      </c>
      <c r="G20185">
        <v>4.7566619313078817</v>
      </c>
      <c r="H20185">
        <v>3.2557676447073192</v>
      </c>
      <c r="I20185">
        <v>7.0091842437506102</v>
      </c>
      <c r="J20185">
        <v>4.4715706054794691</v>
      </c>
      <c r="K20185">
        <v>2.4477158806033961</v>
      </c>
      <c r="L20185">
        <v>6.4777598639906842</v>
      </c>
      <c r="M20185">
        <v>6.5944850545879294</v>
      </c>
      <c r="N20185">
        <v>5.1240057955150187</v>
      </c>
      <c r="O20185">
        <v>11.149901085444849</v>
      </c>
      <c r="P20185">
        <v>2.6444595774513409</v>
      </c>
      <c r="Q20185">
        <v>7.8692631055552464</v>
      </c>
      <c r="R20185">
        <v>3.523537226584494</v>
      </c>
      <c r="S20185">
        <v>4.8988348073263799</v>
      </c>
      <c r="T20185">
        <v>8.1813313060183468</v>
      </c>
      <c r="U20185">
        <v>4.5936399479358236</v>
      </c>
      <c r="V20185">
        <v>4.1600985302389759</v>
      </c>
      <c r="W20185">
        <v>0.94801246717457488</v>
      </c>
      <c r="X20185">
        <v>2.3727520719517781</v>
      </c>
      <c r="Y20185">
        <v>8.7519724725560799</v>
      </c>
      <c r="Z20185">
        <v>4.7062049063686384</v>
      </c>
      <c r="AA20185">
        <v>5.7572710750380951</v>
      </c>
      <c r="AB20185">
        <v>6.3912305489801202</v>
      </c>
      <c r="AC20185">
        <v>9.5270551461012367</v>
      </c>
      <c r="AD20185">
        <v>4.2934488469550391</v>
      </c>
      <c r="AE20185">
        <v>1.375336582058684</v>
      </c>
      <c r="AF20185">
        <v>9.8071149445443595</v>
      </c>
      <c r="AG20185">
        <v>4.3600237058523339</v>
      </c>
      <c r="AH20185">
        <v>10.864432848976939</v>
      </c>
      <c r="AI20185">
        <v>13.93863986595481</v>
      </c>
      <c r="AJ20185">
        <v>5.8498338929323443</v>
      </c>
      <c r="AK20185">
        <v>3.2591323742263261</v>
      </c>
      <c r="AL20185">
        <v>12.28693326502917</v>
      </c>
      <c r="AM20185">
        <v>10.094886226538909</v>
      </c>
      <c r="AN20185">
        <v>3.0581650112539989</v>
      </c>
      <c r="AO20185">
        <v>6.0607308028213458</v>
      </c>
      <c r="AP20185">
        <v>11.21979713129919</v>
      </c>
      <c r="AQ20185">
        <v>13.65334994972525</v>
      </c>
      <c r="AR20185">
        <v>18.543096718544131</v>
      </c>
      <c r="AS20185">
        <v>5.5124268725272874</v>
      </c>
      <c r="AT20185">
        <v>3.3885044341889881</v>
      </c>
      <c r="AU20185">
        <v>10.043575069343079</v>
      </c>
      <c r="AV20185">
        <v>4.8243534810437314</v>
      </c>
      <c r="AW20185">
        <v>5.4615389766960121E-2</v>
      </c>
    </row>
    <row r="20186" spans="1:49" x14ac:dyDescent="0.25">
      <c r="A20186" s="1">
        <v>39264</v>
      </c>
      <c r="B20186">
        <v>2017</v>
      </c>
      <c r="C20186">
        <v>360</v>
      </c>
      <c r="D20186">
        <v>4.0682771658067773</v>
      </c>
      <c r="E20186">
        <v>3.1379612721390782</v>
      </c>
      <c r="F20186">
        <v>-4.4441278684992369E-2</v>
      </c>
      <c r="G20186">
        <v>-0.6294212318836867</v>
      </c>
      <c r="H20186">
        <v>-3.4785544443971079</v>
      </c>
      <c r="I20186">
        <v>-4.2518978029223886</v>
      </c>
      <c r="J20186">
        <v>-4.633397289157859</v>
      </c>
      <c r="K20186">
        <v>1.3432617808083469</v>
      </c>
      <c r="L20186">
        <v>-0.1231853922799231</v>
      </c>
      <c r="M20186">
        <v>0.48540199492090869</v>
      </c>
      <c r="N20186">
        <v>0.1105644028291719</v>
      </c>
      <c r="O20186">
        <v>-1.355930516526338</v>
      </c>
      <c r="P20186">
        <v>1.7424720325661669</v>
      </c>
      <c r="Q20186">
        <v>-1.98167719449589</v>
      </c>
      <c r="R20186">
        <v>-0.29937731882124791</v>
      </c>
      <c r="S20186">
        <v>-0.84936581157044611</v>
      </c>
      <c r="T20186">
        <v>10.374055374001131</v>
      </c>
      <c r="U20186">
        <v>-4.1205291590176714</v>
      </c>
      <c r="V20186">
        <v>-5.5053683154451587</v>
      </c>
      <c r="W20186">
        <v>-8.5853096972374097</v>
      </c>
      <c r="X20186">
        <v>-2.265260217940646</v>
      </c>
      <c r="Y20186">
        <v>-1.5238102031775109</v>
      </c>
      <c r="Z20186">
        <v>-0.7776771607472921</v>
      </c>
      <c r="AA20186">
        <v>14.38032299248631</v>
      </c>
      <c r="AB20186">
        <v>-3.1166632893387169</v>
      </c>
      <c r="AC20186">
        <v>3.6034632105868658</v>
      </c>
      <c r="AD20186">
        <v>-4.7148871267350456</v>
      </c>
      <c r="AE20186">
        <v>-1.5342728433827779</v>
      </c>
      <c r="AF20186">
        <v>6.806413326746541</v>
      </c>
      <c r="AG20186">
        <v>1.4205945210044479</v>
      </c>
      <c r="AH20186">
        <v>-3.041126977300268</v>
      </c>
      <c r="AI20186">
        <v>12.94455676463993</v>
      </c>
      <c r="AJ20186">
        <v>5.5968526393598728</v>
      </c>
      <c r="AK20186">
        <v>-3.7060423672007898</v>
      </c>
      <c r="AL20186">
        <v>-3.4805170837029169</v>
      </c>
      <c r="AM20186">
        <v>13.66448581554158</v>
      </c>
      <c r="AN20186">
        <v>-0.83233531367807867</v>
      </c>
      <c r="AO20186">
        <v>0.38453316467994553</v>
      </c>
      <c r="AP20186">
        <v>-2.2538034713919348</v>
      </c>
      <c r="AQ20186">
        <v>-0.90476850390224239</v>
      </c>
      <c r="AR20186">
        <v>12.897420120946411</v>
      </c>
      <c r="AS20186">
        <v>4.6134215207565887</v>
      </c>
      <c r="AT20186">
        <v>0.96659601254061034</v>
      </c>
      <c r="AU20186">
        <v>9.591895481412017</v>
      </c>
      <c r="AV20186">
        <v>4.881405990932608</v>
      </c>
      <c r="AW20186">
        <v>-2.493330023499829E-3</v>
      </c>
    </row>
    <row r="20187" spans="1:49" x14ac:dyDescent="0.25">
      <c r="A20187" s="1">
        <v>39295</v>
      </c>
      <c r="B20187">
        <v>2017</v>
      </c>
      <c r="C20187">
        <v>360</v>
      </c>
      <c r="D20187">
        <v>-8.8969201697276965</v>
      </c>
      <c r="E20187">
        <v>-4.6861603440467974</v>
      </c>
      <c r="F20187">
        <v>-9.3750924275361243</v>
      </c>
      <c r="G20187">
        <v>-6.5865081367594609</v>
      </c>
      <c r="H20187">
        <v>-4.6951067022942166</v>
      </c>
      <c r="I20187">
        <v>-4.113997781501233</v>
      </c>
      <c r="J20187">
        <v>-7.0972812063014974</v>
      </c>
      <c r="K20187">
        <v>-6.1782683820509003</v>
      </c>
      <c r="L20187">
        <v>-9.5959644271551134</v>
      </c>
      <c r="M20187">
        <v>-2.703808010197295</v>
      </c>
      <c r="N20187">
        <v>1.3632725193079229</v>
      </c>
      <c r="O20187">
        <v>-8.6952908671804607</v>
      </c>
      <c r="P20187">
        <v>-4.1310515857404191</v>
      </c>
      <c r="Q20187">
        <v>-5.8718370253422192</v>
      </c>
      <c r="R20187">
        <v>-8.6632954257816586</v>
      </c>
      <c r="S20187">
        <v>-4.2203004422317054</v>
      </c>
      <c r="T20187">
        <v>-8.5498741599942853</v>
      </c>
      <c r="U20187">
        <v>-6.0494628999424593</v>
      </c>
      <c r="V20187">
        <v>-8.1547971381619284</v>
      </c>
      <c r="W20187">
        <v>-6.2024293340492527</v>
      </c>
      <c r="X20187">
        <v>-4.794433557564326</v>
      </c>
      <c r="Y20187">
        <v>-15.67507135958097</v>
      </c>
      <c r="Z20187">
        <v>-7.0981899996724103</v>
      </c>
      <c r="AA20187">
        <v>-11.186306968652779</v>
      </c>
      <c r="AB20187">
        <v>-5.0766084481516316</v>
      </c>
      <c r="AC20187">
        <v>-7.657287332028484</v>
      </c>
      <c r="AD20187">
        <v>-5.3996308744610033</v>
      </c>
      <c r="AE20187">
        <v>-7.2769384724190029</v>
      </c>
      <c r="AF20187">
        <v>-14.95368386080883</v>
      </c>
      <c r="AG20187">
        <v>-5.4682823953714372</v>
      </c>
      <c r="AH20187">
        <v>-4.8604402042560002</v>
      </c>
      <c r="AI20187">
        <v>-11.418041906877971</v>
      </c>
      <c r="AJ20187">
        <v>-7.2936997228865934</v>
      </c>
      <c r="AK20187">
        <v>-2.8126955599287129</v>
      </c>
      <c r="AL20187">
        <v>-15.48373983938019</v>
      </c>
      <c r="AM20187">
        <v>-9.9604278644618631</v>
      </c>
      <c r="AN20187">
        <v>-4.716486247795471</v>
      </c>
      <c r="AO20187">
        <v>-7.6049061258484212</v>
      </c>
      <c r="AP20187">
        <v>-10.322605757162441</v>
      </c>
      <c r="AQ20187">
        <v>-14.076053262252451</v>
      </c>
      <c r="AR20187">
        <v>3.5894927419364291</v>
      </c>
      <c r="AS20187">
        <v>-6.3928139637652652</v>
      </c>
      <c r="AT20187">
        <v>-12.20437731490658</v>
      </c>
      <c r="AU20187">
        <v>-9.4027850971645464</v>
      </c>
      <c r="AV20187">
        <v>-10.62928997679705</v>
      </c>
      <c r="AW20187">
        <v>-3.7997834510910211E-2</v>
      </c>
    </row>
    <row r="20188" spans="1:49" x14ac:dyDescent="0.25">
      <c r="A20188" s="1">
        <v>39326</v>
      </c>
      <c r="B20188">
        <v>2017</v>
      </c>
      <c r="C20188">
        <v>360</v>
      </c>
      <c r="D20188">
        <v>-1.8173555739006919</v>
      </c>
      <c r="E20188">
        <v>7.6768232510971091</v>
      </c>
      <c r="F20188">
        <v>8.2182971156484754</v>
      </c>
      <c r="G20188">
        <v>10.281494255767941</v>
      </c>
      <c r="H20188">
        <v>5.8740552977449179</v>
      </c>
      <c r="I20188">
        <v>9.6505022854586962</v>
      </c>
      <c r="J20188">
        <v>4.5381894692366984</v>
      </c>
      <c r="K20188">
        <v>7.4438440332688538</v>
      </c>
      <c r="L20188">
        <v>0.85404483002580189</v>
      </c>
      <c r="M20188">
        <v>12.77539845882931</v>
      </c>
      <c r="N20188">
        <v>13.94120425682044</v>
      </c>
      <c r="O20188">
        <v>15.977987079234859</v>
      </c>
      <c r="P20188">
        <v>10.58193717777092</v>
      </c>
      <c r="Q20188">
        <v>17.373163680522371</v>
      </c>
      <c r="R20188">
        <v>9.149778247436835</v>
      </c>
      <c r="S20188">
        <v>12.10917749896003</v>
      </c>
      <c r="T20188">
        <v>9.6712330596369078</v>
      </c>
      <c r="U20188">
        <v>7.3164383650473841</v>
      </c>
      <c r="V20188">
        <v>2.4763228844211671</v>
      </c>
      <c r="W20188">
        <v>-0.63601579795344865</v>
      </c>
      <c r="X20188">
        <v>5.9892458768906254</v>
      </c>
      <c r="Y20188">
        <v>16.104431624534939</v>
      </c>
      <c r="Z20188">
        <v>4.4414350492317567</v>
      </c>
      <c r="AA20188">
        <v>18.95785310770588</v>
      </c>
      <c r="AB20188">
        <v>5.738645745472315</v>
      </c>
      <c r="AC20188">
        <v>22.601652192753608</v>
      </c>
      <c r="AD20188">
        <v>2.984828405134055</v>
      </c>
      <c r="AE20188">
        <v>9.6397373910394499</v>
      </c>
      <c r="AF20188">
        <v>6.311328703245489</v>
      </c>
      <c r="AG20188">
        <v>9.545689376439249</v>
      </c>
      <c r="AH20188">
        <v>2.5693447638760252</v>
      </c>
      <c r="AI20188">
        <v>18.56555280957512</v>
      </c>
      <c r="AJ20188">
        <v>19.259535803673661</v>
      </c>
      <c r="AK20188">
        <v>5.9268039386320526</v>
      </c>
      <c r="AL20188">
        <v>12.12306819101015</v>
      </c>
      <c r="AM20188">
        <v>7.7168870661999067</v>
      </c>
      <c r="AN20188">
        <v>8.9589594182021735</v>
      </c>
      <c r="AO20188">
        <v>14.05994420569472</v>
      </c>
      <c r="AP20188">
        <v>10.487403571674751</v>
      </c>
      <c r="AQ20188">
        <v>10.82489785795722</v>
      </c>
      <c r="AR20188">
        <v>21.720317569461439</v>
      </c>
      <c r="AS20188">
        <v>12.19125588729999</v>
      </c>
      <c r="AT20188">
        <v>10.63319839545238</v>
      </c>
      <c r="AU20188">
        <v>16.97225135626876</v>
      </c>
      <c r="AV20188">
        <v>15.69310098718379</v>
      </c>
      <c r="AW20188">
        <v>2.376281868578389E-2</v>
      </c>
    </row>
    <row r="20189" spans="1:49" x14ac:dyDescent="0.25">
      <c r="A20189" s="1">
        <v>39356</v>
      </c>
      <c r="B20189">
        <v>2017</v>
      </c>
      <c r="C20189">
        <v>360</v>
      </c>
      <c r="D20189">
        <v>6.7059888476551199</v>
      </c>
      <c r="E20189">
        <v>5.712339095535035</v>
      </c>
      <c r="F20189">
        <v>14.183835389761761</v>
      </c>
      <c r="G20189">
        <v>3.494437104796444</v>
      </c>
      <c r="H20189">
        <v>5.4072331648635341</v>
      </c>
      <c r="I20189">
        <v>6.2826051335316944</v>
      </c>
      <c r="J20189">
        <v>6.1540692394420171</v>
      </c>
      <c r="K20189">
        <v>13.378121765017539</v>
      </c>
      <c r="L20189">
        <v>12.68738185010106</v>
      </c>
      <c r="M20189">
        <v>14.518995563895711</v>
      </c>
      <c r="N20189">
        <v>5.0144516971794904</v>
      </c>
      <c r="O20189">
        <v>5.6716928507814401</v>
      </c>
      <c r="P20189">
        <v>7.8763499930769809</v>
      </c>
      <c r="Q20189">
        <v>9.2293463863017067</v>
      </c>
      <c r="R20189">
        <v>-0.9318953371608929</v>
      </c>
      <c r="S20189">
        <v>11.10943939113289</v>
      </c>
      <c r="T20189">
        <v>8.7680437259430875</v>
      </c>
      <c r="U20189">
        <v>5.4436332837614954</v>
      </c>
      <c r="V20189">
        <v>9.324415278307562</v>
      </c>
      <c r="W20189">
        <v>3.9615791806422158</v>
      </c>
      <c r="X20189">
        <v>3.4993349304504928</v>
      </c>
      <c r="Y20189">
        <v>0.1465159860822185</v>
      </c>
      <c r="Z20189">
        <v>1.155656965351493</v>
      </c>
      <c r="AA20189">
        <v>13.06191412772975</v>
      </c>
      <c r="AB20189">
        <v>7.6771713478102974</v>
      </c>
      <c r="AC20189">
        <v>17.533333967942319</v>
      </c>
      <c r="AD20189">
        <v>6.4405221939017654</v>
      </c>
      <c r="AE20189">
        <v>5.3760382690681618</v>
      </c>
      <c r="AF20189">
        <v>6.5065875315764021</v>
      </c>
      <c r="AG20189">
        <v>6.0714647588562487</v>
      </c>
      <c r="AH20189">
        <v>11.86100180310217</v>
      </c>
      <c r="AI20189">
        <v>14.58409286358455</v>
      </c>
      <c r="AJ20189">
        <v>18.856686073762869</v>
      </c>
      <c r="AK20189">
        <v>3.2587796621850189</v>
      </c>
      <c r="AL20189">
        <v>9.25739196219455</v>
      </c>
      <c r="AM20189">
        <v>12.416056803342951</v>
      </c>
      <c r="AN20189">
        <v>15.81518555059038</v>
      </c>
      <c r="AO20189">
        <v>6.1713761157628833</v>
      </c>
      <c r="AP20189">
        <v>10.09293666522488</v>
      </c>
      <c r="AQ20189">
        <v>1.870766194940243</v>
      </c>
      <c r="AR20189">
        <v>16.986356338861341</v>
      </c>
      <c r="AS20189">
        <v>22.887180021449868</v>
      </c>
      <c r="AT20189">
        <v>9.889977313670407</v>
      </c>
      <c r="AU20189">
        <v>16.188546960010839</v>
      </c>
      <c r="AV20189">
        <v>11.26321191889941</v>
      </c>
      <c r="AW20189">
        <v>1.8527567434355019E-2</v>
      </c>
    </row>
    <row r="20190" spans="1:49" x14ac:dyDescent="0.25">
      <c r="A20190" s="1">
        <v>39387</v>
      </c>
      <c r="B20190">
        <v>2017</v>
      </c>
      <c r="C20190">
        <v>360</v>
      </c>
      <c r="D20190">
        <v>-15.12086488006706</v>
      </c>
      <c r="E20190">
        <v>-7.9911632734866567</v>
      </c>
      <c r="F20190">
        <v>-11.634787102606269</v>
      </c>
      <c r="G20190">
        <v>-7.8319734490792658</v>
      </c>
      <c r="H20190">
        <v>-5.6811538174636578</v>
      </c>
      <c r="I20190">
        <v>-5.435011559366421</v>
      </c>
      <c r="J20190">
        <v>-12.30042458395579</v>
      </c>
      <c r="K20190">
        <v>-3.8456932061112998</v>
      </c>
      <c r="L20190">
        <v>-3.872109790664191</v>
      </c>
      <c r="M20190">
        <v>-4.6436213634592711</v>
      </c>
      <c r="N20190">
        <v>-6.2206543064595614</v>
      </c>
      <c r="O20190">
        <v>-9.8706978392176339</v>
      </c>
      <c r="P20190">
        <v>-6.9298681216498963</v>
      </c>
      <c r="Q20190">
        <v>-11.372919671483031</v>
      </c>
      <c r="R20190">
        <v>-12.009370911580231</v>
      </c>
      <c r="S20190">
        <v>-14.89458612005742</v>
      </c>
      <c r="T20190">
        <v>-13.40144619508678</v>
      </c>
      <c r="U20190">
        <v>-5.751529309799075</v>
      </c>
      <c r="V20190">
        <v>-10.532761486018231</v>
      </c>
      <c r="W20190">
        <v>-12.28752467396372</v>
      </c>
      <c r="X20190">
        <v>-4.1145947094263002</v>
      </c>
      <c r="Y20190">
        <v>-6.1344313852720536</v>
      </c>
      <c r="Z20190">
        <v>-6.0015231657099877</v>
      </c>
      <c r="AA20190">
        <v>-11.52930127087275</v>
      </c>
      <c r="AB20190">
        <v>-9.4089278019955813</v>
      </c>
      <c r="AC20190">
        <v>-8.9148241356893578</v>
      </c>
      <c r="AD20190">
        <v>-9.6208518403586467</v>
      </c>
      <c r="AE20190">
        <v>-13.535409291449859</v>
      </c>
      <c r="AF20190">
        <v>-1.768083749687033</v>
      </c>
      <c r="AG20190">
        <v>-6.6665147049239089</v>
      </c>
      <c r="AH20190">
        <v>-13.20845199689775</v>
      </c>
      <c r="AI20190">
        <v>-17.379850246361261</v>
      </c>
      <c r="AJ20190">
        <v>-6.1610065105705107</v>
      </c>
      <c r="AK20190">
        <v>-8.2981162919703255</v>
      </c>
      <c r="AL20190">
        <v>-8.0345598826595079</v>
      </c>
      <c r="AM20190">
        <v>-10.60231982908704</v>
      </c>
      <c r="AN20190">
        <v>-11.48907563198677</v>
      </c>
      <c r="AO20190">
        <v>-11.60522616128554</v>
      </c>
      <c r="AP20190">
        <v>-8.5223464977449588</v>
      </c>
      <c r="AQ20190">
        <v>-4.7864643458707778</v>
      </c>
      <c r="AR20190">
        <v>-17.075473894525938</v>
      </c>
      <c r="AS20190">
        <v>-5.4521491212310647</v>
      </c>
      <c r="AT20190">
        <v>-6.6383749804858727</v>
      </c>
      <c r="AU20190">
        <v>-0.89518291675321215</v>
      </c>
      <c r="AV20190">
        <v>-1.3813643337953869</v>
      </c>
      <c r="AW20190">
        <v>-3.8814985057088358E-2</v>
      </c>
    </row>
    <row r="20191" spans="1:49" x14ac:dyDescent="0.25">
      <c r="A20191" s="1">
        <v>39417</v>
      </c>
      <c r="B20191">
        <v>2017</v>
      </c>
      <c r="C20191">
        <v>360</v>
      </c>
      <c r="D20191">
        <v>3.3798658573183542</v>
      </c>
      <c r="E20191">
        <v>-2.675096550585621</v>
      </c>
      <c r="F20191">
        <v>-4.7257785673646691</v>
      </c>
      <c r="G20191">
        <v>-2.6616660004997179</v>
      </c>
      <c r="H20191">
        <v>-4.2351764233534714</v>
      </c>
      <c r="I20191">
        <v>-1.176153738004271</v>
      </c>
      <c r="J20191">
        <v>-4.5520547608972954</v>
      </c>
      <c r="K20191">
        <v>-6.0101773386310846</v>
      </c>
      <c r="L20191">
        <v>-6.2282616563034026</v>
      </c>
      <c r="M20191">
        <v>-0.53609052913586863</v>
      </c>
      <c r="N20191">
        <v>-6.0637546412107826</v>
      </c>
      <c r="O20191">
        <v>-1.3036009963952271</v>
      </c>
      <c r="P20191">
        <v>8.0998969166379275E-2</v>
      </c>
      <c r="Q20191">
        <v>-6.2462419779234839</v>
      </c>
      <c r="R20191">
        <v>-5.4588278140797923</v>
      </c>
      <c r="S20191">
        <v>-0.1088905387141459</v>
      </c>
      <c r="T20191">
        <v>-4.2765872712542166</v>
      </c>
      <c r="U20191">
        <v>-4.1767653857710201</v>
      </c>
      <c r="V20191">
        <v>-2.8892341673265709</v>
      </c>
      <c r="W20191">
        <v>-7.8978932491520437</v>
      </c>
      <c r="X20191">
        <v>-6.6160183444058269</v>
      </c>
      <c r="Y20191">
        <v>-3.0459946447535029</v>
      </c>
      <c r="Z20191">
        <v>-6.6653416638180474</v>
      </c>
      <c r="AA20191">
        <v>1.5667348230286041E-2</v>
      </c>
      <c r="AB20191">
        <v>-5.4377043540846497</v>
      </c>
      <c r="AC20191">
        <v>4.0987293584371372E-2</v>
      </c>
      <c r="AD20191">
        <v>-3.796412315250397</v>
      </c>
      <c r="AE20191">
        <v>-7.552482183274023</v>
      </c>
      <c r="AF20191">
        <v>-5.9954734547502326</v>
      </c>
      <c r="AG20191">
        <v>1.289144368155837</v>
      </c>
      <c r="AH20191">
        <v>-4.3052018183406204</v>
      </c>
      <c r="AI20191">
        <v>-4.7793139698638631</v>
      </c>
      <c r="AJ20191">
        <v>4.5405154842889539</v>
      </c>
      <c r="AK20191">
        <v>-3.368799836972403</v>
      </c>
      <c r="AL20191">
        <v>-2.9846282344297652</v>
      </c>
      <c r="AM20191">
        <v>-0.68805446217533595</v>
      </c>
      <c r="AN20191">
        <v>-6.6342565756641658</v>
      </c>
      <c r="AO20191">
        <v>-2.7200760731864171</v>
      </c>
      <c r="AP20191">
        <v>1.0826083670223421</v>
      </c>
      <c r="AQ20191">
        <v>1.9062685839387421</v>
      </c>
      <c r="AR20191">
        <v>-7.8261114646028362</v>
      </c>
      <c r="AS20191">
        <v>-1.707517628961319</v>
      </c>
      <c r="AT20191">
        <v>3.4817980160438471</v>
      </c>
      <c r="AU20191">
        <v>-1.8932435423639089</v>
      </c>
      <c r="AV20191">
        <v>7.1465680107577034</v>
      </c>
      <c r="AW20191">
        <v>-2.5566643304220319E-2</v>
      </c>
    </row>
    <row r="20192" spans="1:49" x14ac:dyDescent="0.25">
      <c r="A20192" s="1">
        <v>39448</v>
      </c>
      <c r="B20192">
        <v>2017</v>
      </c>
      <c r="C20192">
        <v>360</v>
      </c>
      <c r="D20192">
        <v>-27.826937537232631</v>
      </c>
      <c r="E20192">
        <v>-13.671057396471889</v>
      </c>
      <c r="F20192">
        <v>-16.07599149694337</v>
      </c>
      <c r="G20192">
        <v>-14.02655427907176</v>
      </c>
      <c r="H20192">
        <v>-11.952868602436769</v>
      </c>
      <c r="I20192">
        <v>-15.93727830490568</v>
      </c>
      <c r="J20192">
        <v>-12.171741185103389</v>
      </c>
      <c r="K20192">
        <v>-14.10939056727246</v>
      </c>
      <c r="L20192">
        <v>-13.181627505968031</v>
      </c>
      <c r="M20192">
        <v>-13.02447130033808</v>
      </c>
      <c r="N20192">
        <v>-9.9390139708136154</v>
      </c>
      <c r="O20192">
        <v>-23.064525549975009</v>
      </c>
      <c r="P20192">
        <v>-16.19325232332822</v>
      </c>
      <c r="Q20192">
        <v>-11.45937645753458</v>
      </c>
      <c r="R20192">
        <v>-13.905362534053941</v>
      </c>
      <c r="S20192">
        <v>-8.6582270214268782</v>
      </c>
      <c r="T20192">
        <v>-15.77864977312152</v>
      </c>
      <c r="U20192">
        <v>-14.244986211713471</v>
      </c>
      <c r="V20192">
        <v>-15.54888752605051</v>
      </c>
      <c r="W20192">
        <v>-3.742041536741747</v>
      </c>
      <c r="X20192">
        <v>-7.936388809024864</v>
      </c>
      <c r="Y20192">
        <v>-9.6133153919263243</v>
      </c>
      <c r="Z20192">
        <v>-6.9133556756665211</v>
      </c>
      <c r="AA20192">
        <v>-25.525113306869979</v>
      </c>
      <c r="AB20192">
        <v>-11.18304505198908</v>
      </c>
      <c r="AC20192">
        <v>-10.52836608011641</v>
      </c>
      <c r="AD20192">
        <v>-3.7183589402979171</v>
      </c>
      <c r="AE20192">
        <v>-10.062831460961711</v>
      </c>
      <c r="AF20192">
        <v>-9.4152115315541351</v>
      </c>
      <c r="AG20192">
        <v>-6.3909731246423744</v>
      </c>
      <c r="AH20192">
        <v>-4.1182980434055114</v>
      </c>
      <c r="AI20192">
        <v>-6.8340646760799757</v>
      </c>
      <c r="AJ20192">
        <v>-16.480830793113121</v>
      </c>
      <c r="AK20192">
        <v>-8.3811010698415895</v>
      </c>
      <c r="AL20192">
        <v>-3.481796498371081</v>
      </c>
      <c r="AM20192">
        <v>-8.9723931047465122</v>
      </c>
      <c r="AN20192">
        <v>-15.321497154749631</v>
      </c>
      <c r="AO20192">
        <v>-14.72228002351785</v>
      </c>
      <c r="AP20192">
        <v>-9.8469050855690803</v>
      </c>
      <c r="AQ20192">
        <v>-6.4288509384057608</v>
      </c>
      <c r="AR20192">
        <v>-26.657989469602072</v>
      </c>
      <c r="AS20192">
        <v>-3.276051510112965</v>
      </c>
      <c r="AT20192">
        <v>-3.2720254352323401</v>
      </c>
      <c r="AU20192">
        <v>-1.685614771829502</v>
      </c>
      <c r="AV20192">
        <v>-5.103067979259734</v>
      </c>
      <c r="AW20192">
        <v>-2.0828774667924651E-2</v>
      </c>
    </row>
    <row r="20193" spans="1:49" x14ac:dyDescent="0.25">
      <c r="A20193" s="1">
        <v>39479</v>
      </c>
      <c r="B20193">
        <v>2017</v>
      </c>
      <c r="C20193">
        <v>360</v>
      </c>
      <c r="D20193">
        <v>6.956325209063241</v>
      </c>
      <c r="E20193">
        <v>10.516005364206761</v>
      </c>
      <c r="F20193">
        <v>5.0349580965239014</v>
      </c>
      <c r="G20193">
        <v>3.8282811280654578</v>
      </c>
      <c r="H20193">
        <v>1.231274457484322</v>
      </c>
      <c r="I20193">
        <v>2.7789897902230409</v>
      </c>
      <c r="J20193">
        <v>3.877841338690291</v>
      </c>
      <c r="K20193">
        <v>3.424347229327851</v>
      </c>
      <c r="L20193">
        <v>-0.83152158344439453</v>
      </c>
      <c r="M20193">
        <v>12.33538383210702</v>
      </c>
      <c r="N20193">
        <v>4.679569350590973</v>
      </c>
      <c r="O20193">
        <v>15.91995569363047</v>
      </c>
      <c r="P20193">
        <v>-3.0638997394235479</v>
      </c>
      <c r="Q20193">
        <v>4.7046502360332143</v>
      </c>
      <c r="R20193">
        <v>8.5313326183737317</v>
      </c>
      <c r="S20193">
        <v>7.745891485003531</v>
      </c>
      <c r="T20193">
        <v>7.0785086631213856</v>
      </c>
      <c r="U20193">
        <v>3.12359869119756</v>
      </c>
      <c r="V20193">
        <v>4.877545472614897</v>
      </c>
      <c r="W20193">
        <v>0.1940145606460941</v>
      </c>
      <c r="X20193">
        <v>3.907621692397778</v>
      </c>
      <c r="Y20193">
        <v>-0.40240283614688682</v>
      </c>
      <c r="Z20193">
        <v>2.1434996838645359</v>
      </c>
      <c r="AA20193">
        <v>2.4536788164283729</v>
      </c>
      <c r="AB20193">
        <v>1.8653073375460629</v>
      </c>
      <c r="AC20193">
        <v>13.701610079011299</v>
      </c>
      <c r="AD20193">
        <v>2.0738223313554238</v>
      </c>
      <c r="AE20193">
        <v>11.163212701699109</v>
      </c>
      <c r="AF20193">
        <v>2.259494828465769</v>
      </c>
      <c r="AG20193">
        <v>7.0517097759426939</v>
      </c>
      <c r="AH20193">
        <v>5.1896593965139903</v>
      </c>
      <c r="AI20193">
        <v>17.908440187385619</v>
      </c>
      <c r="AJ20193">
        <v>-0.98930670846572033</v>
      </c>
      <c r="AK20193">
        <v>-1.717190788082446</v>
      </c>
      <c r="AL20193">
        <v>13.126129541179839</v>
      </c>
      <c r="AM20193">
        <v>15.04397876700545</v>
      </c>
      <c r="AN20193">
        <v>7.371343081517101</v>
      </c>
      <c r="AO20193">
        <v>5.5228308397811343</v>
      </c>
      <c r="AP20193">
        <v>-2.721117066281586</v>
      </c>
      <c r="AQ20193">
        <v>3.3658998951528352</v>
      </c>
      <c r="AR20193">
        <v>14.94750195038932</v>
      </c>
      <c r="AS20193">
        <v>12.186736289901431</v>
      </c>
      <c r="AT20193">
        <v>1.109053225434264</v>
      </c>
      <c r="AU20193">
        <v>13.37975510634497</v>
      </c>
      <c r="AV20193">
        <v>11.550021001899371</v>
      </c>
      <c r="AW20193">
        <v>1.6060401252858458E-2</v>
      </c>
    </row>
    <row r="20194" spans="1:49" x14ac:dyDescent="0.25">
      <c r="A20194" s="1">
        <v>39508</v>
      </c>
      <c r="B20194">
        <v>2017</v>
      </c>
      <c r="C20194">
        <v>360</v>
      </c>
      <c r="D20194">
        <v>9.1044013521668354</v>
      </c>
      <c r="E20194">
        <v>8.4784911538224215</v>
      </c>
      <c r="F20194">
        <v>12.445890521578139</v>
      </c>
      <c r="G20194">
        <v>7.9915642542549126</v>
      </c>
      <c r="H20194">
        <v>2.1369703149580528</v>
      </c>
      <c r="I20194">
        <v>5.3874797969786004</v>
      </c>
      <c r="J20194">
        <v>9.5722192529133601</v>
      </c>
      <c r="K20194">
        <v>9.6886737288278901</v>
      </c>
      <c r="L20194">
        <v>4.0097899933409176</v>
      </c>
      <c r="M20194">
        <v>5.1522722085153294</v>
      </c>
      <c r="N20194">
        <v>-1.7651920683039219</v>
      </c>
      <c r="O20194">
        <v>3.5245774594582668</v>
      </c>
      <c r="P20194">
        <v>6.8259591315866119</v>
      </c>
      <c r="Q20194">
        <v>-1.4258918163674199</v>
      </c>
      <c r="R20194">
        <v>6.6083612223299726</v>
      </c>
      <c r="S20194">
        <v>-1.4669959753942701</v>
      </c>
      <c r="T20194">
        <v>-0.2366403492659708</v>
      </c>
      <c r="U20194">
        <v>6.8843308643991907</v>
      </c>
      <c r="V20194">
        <v>4.9155086377427724</v>
      </c>
      <c r="W20194">
        <v>5.9119001766331447</v>
      </c>
      <c r="X20194">
        <v>5.8674527091712392</v>
      </c>
      <c r="Y20194">
        <v>-1.982946655750828</v>
      </c>
      <c r="Z20194">
        <v>6.9712058911264307E-2</v>
      </c>
      <c r="AA20194">
        <v>-16.763812172507979</v>
      </c>
      <c r="AB20194">
        <v>1.9961923553116321</v>
      </c>
      <c r="AC20194">
        <v>-3.6867029233398241</v>
      </c>
      <c r="AD20194">
        <v>10.301478232324589</v>
      </c>
      <c r="AE20194">
        <v>10.31657907633639</v>
      </c>
      <c r="AF20194">
        <v>6.430610544702553</v>
      </c>
      <c r="AG20194">
        <v>-1.891626321195861</v>
      </c>
      <c r="AH20194">
        <v>12.32446094103013</v>
      </c>
      <c r="AI20194">
        <v>-1.092729162321826</v>
      </c>
      <c r="AJ20194">
        <v>-8.9967483913492625</v>
      </c>
      <c r="AK20194">
        <v>3.856031765152856</v>
      </c>
      <c r="AL20194">
        <v>5.2359462111974953</v>
      </c>
      <c r="AM20194">
        <v>1.821574981147567</v>
      </c>
      <c r="AN20194">
        <v>-3.5693747683443471</v>
      </c>
      <c r="AO20194">
        <v>6.0823287473012799</v>
      </c>
      <c r="AP20194">
        <v>-2.3479787287913001</v>
      </c>
      <c r="AQ20194">
        <v>1.140720166496223</v>
      </c>
      <c r="AR20194">
        <v>-10.50743340866598</v>
      </c>
      <c r="AS20194">
        <v>-4.6849398555219857</v>
      </c>
      <c r="AT20194">
        <v>-4.3727920020602218</v>
      </c>
      <c r="AU20194">
        <v>-9.2801934190279702</v>
      </c>
      <c r="AV20194">
        <v>5.1608744210002611</v>
      </c>
      <c r="AW20194">
        <v>4.4182404229232697E-2</v>
      </c>
    </row>
    <row r="20195" spans="1:49" x14ac:dyDescent="0.25">
      <c r="A20195" s="1">
        <v>39539</v>
      </c>
      <c r="B20195">
        <v>2017</v>
      </c>
      <c r="C20195">
        <v>360</v>
      </c>
      <c r="D20195">
        <v>8.0699194338105009</v>
      </c>
      <c r="E20195">
        <v>0.1022163865691539</v>
      </c>
      <c r="F20195">
        <v>-0.94329690729521021</v>
      </c>
      <c r="G20195">
        <v>5.1274002702859534</v>
      </c>
      <c r="H20195">
        <v>6.9603137551788041</v>
      </c>
      <c r="I20195">
        <v>5.3363131401653829</v>
      </c>
      <c r="J20195">
        <v>6.0213172920079883</v>
      </c>
      <c r="K20195">
        <v>3.868296259125148</v>
      </c>
      <c r="L20195">
        <v>5.1681671381364147</v>
      </c>
      <c r="M20195">
        <v>-0.33797653638508729</v>
      </c>
      <c r="N20195">
        <v>-0.49192405870085443</v>
      </c>
      <c r="O20195">
        <v>13.785902778728619</v>
      </c>
      <c r="P20195">
        <v>5.2441724355896344</v>
      </c>
      <c r="Q20195">
        <v>9.1800666836105993</v>
      </c>
      <c r="R20195">
        <v>5.7426901536626884</v>
      </c>
      <c r="S20195">
        <v>7.8056903579144077</v>
      </c>
      <c r="T20195">
        <v>7.9061495277636062</v>
      </c>
      <c r="U20195">
        <v>5.2613883491348989</v>
      </c>
      <c r="V20195">
        <v>12.445822279331599</v>
      </c>
      <c r="W20195">
        <v>2.10529841985363</v>
      </c>
      <c r="X20195">
        <v>1.1115045394372911</v>
      </c>
      <c r="Y20195">
        <v>3.284580701793316</v>
      </c>
      <c r="Z20195">
        <v>7.9791367191356599</v>
      </c>
      <c r="AA20195">
        <v>17.383094984834418</v>
      </c>
      <c r="AB20195">
        <v>7.1781402157154339</v>
      </c>
      <c r="AC20195">
        <v>16.138169794578829</v>
      </c>
      <c r="AD20195">
        <v>-1.121046208783838</v>
      </c>
      <c r="AE20195">
        <v>2.9790349092248429</v>
      </c>
      <c r="AF20195">
        <v>19.411255108169549</v>
      </c>
      <c r="AG20195">
        <v>9.8549249158123011</v>
      </c>
      <c r="AH20195">
        <v>-0.42160049976971431</v>
      </c>
      <c r="AI20195">
        <v>5.8195428944963767</v>
      </c>
      <c r="AJ20195">
        <v>11.818892672258681</v>
      </c>
      <c r="AK20195">
        <v>5.6443802573358024</v>
      </c>
      <c r="AL20195">
        <v>-3.4767921271234292</v>
      </c>
      <c r="AM20195">
        <v>2.5697157262634112</v>
      </c>
      <c r="AN20195">
        <v>13.43029505470586</v>
      </c>
      <c r="AO20195">
        <v>7.1737859838670648</v>
      </c>
      <c r="AP20195">
        <v>-9.0833886176949541</v>
      </c>
      <c r="AQ20195">
        <v>6.3490356754410282</v>
      </c>
      <c r="AR20195">
        <v>15.73833380890264</v>
      </c>
      <c r="AS20195">
        <v>24.20766357781692</v>
      </c>
      <c r="AT20195">
        <v>3.352563153182198</v>
      </c>
      <c r="AU20195">
        <v>-2.4754320011196151</v>
      </c>
      <c r="AV20195">
        <v>6.2129438646171931</v>
      </c>
      <c r="AW20195">
        <v>7.5713279499007857E-3</v>
      </c>
    </row>
    <row r="20196" spans="1:49" x14ac:dyDescent="0.25">
      <c r="A20196" s="1">
        <v>39569</v>
      </c>
      <c r="B20196">
        <v>2017</v>
      </c>
      <c r="C20196">
        <v>360</v>
      </c>
      <c r="D20196">
        <v>13.99014995410133</v>
      </c>
      <c r="E20196">
        <v>6.8059295687415977</v>
      </c>
      <c r="F20196">
        <v>3.6904479360255089</v>
      </c>
      <c r="G20196">
        <v>1.07838624669232</v>
      </c>
      <c r="H20196">
        <v>1.380077755567966</v>
      </c>
      <c r="I20196">
        <v>2.486706375566428</v>
      </c>
      <c r="J20196">
        <v>-4.2059880994706154</v>
      </c>
      <c r="K20196">
        <v>-0.2071954077294991</v>
      </c>
      <c r="L20196">
        <v>-1.4808556865402831</v>
      </c>
      <c r="M20196">
        <v>11.709315252414809</v>
      </c>
      <c r="N20196">
        <v>1.2009779080647709</v>
      </c>
      <c r="O20196">
        <v>8.7313949982217753</v>
      </c>
      <c r="P20196">
        <v>1.043741296674261</v>
      </c>
      <c r="Q20196">
        <v>3.0186488390619099</v>
      </c>
      <c r="R20196">
        <v>2.9273251513804781</v>
      </c>
      <c r="S20196">
        <v>8.2167884946016123</v>
      </c>
      <c r="T20196">
        <v>-1.2178500389901981</v>
      </c>
      <c r="U20196">
        <v>3.2118353737112799</v>
      </c>
      <c r="V20196">
        <v>4.4029826787015844</v>
      </c>
      <c r="W20196">
        <v>-3.7053701143744071</v>
      </c>
      <c r="X20196">
        <v>0.40372294271926462</v>
      </c>
      <c r="Y20196">
        <v>1.1910637293457871</v>
      </c>
      <c r="Z20196">
        <v>3.0822466807405751</v>
      </c>
      <c r="AA20196">
        <v>-2.5965016140120372</v>
      </c>
      <c r="AB20196">
        <v>-4.6919853770255322E-2</v>
      </c>
      <c r="AC20196">
        <v>12.11532411577365</v>
      </c>
      <c r="AD20196">
        <v>7.0487411352080809</v>
      </c>
      <c r="AE20196">
        <v>16.54537920451893</v>
      </c>
      <c r="AF20196">
        <v>4.6741538103722391</v>
      </c>
      <c r="AG20196">
        <v>5.4441472471042252</v>
      </c>
      <c r="AH20196">
        <v>-0.503170747697812</v>
      </c>
      <c r="AI20196">
        <v>0.2210117408903978</v>
      </c>
      <c r="AJ20196">
        <v>-9.642991988363903</v>
      </c>
      <c r="AK20196">
        <v>2.1540189928618729</v>
      </c>
      <c r="AL20196">
        <v>-23.137515345963671</v>
      </c>
      <c r="AM20196">
        <v>-2.42352470407784</v>
      </c>
      <c r="AN20196">
        <v>2.912070469086991</v>
      </c>
      <c r="AO20196">
        <v>1.2491138885864399</v>
      </c>
      <c r="AP20196">
        <v>0.33112686091978372</v>
      </c>
      <c r="AQ20196">
        <v>6.1725710523302446</v>
      </c>
      <c r="AR20196">
        <v>-3.1622743452909718</v>
      </c>
      <c r="AS20196">
        <v>5.7439832235332888</v>
      </c>
      <c r="AT20196">
        <v>-2.5081863378408231</v>
      </c>
      <c r="AU20196">
        <v>10.98403151769436</v>
      </c>
      <c r="AV20196">
        <v>-6.0739842550263994</v>
      </c>
      <c r="AW20196">
        <v>6.3405826161104803E-3</v>
      </c>
    </row>
    <row r="20197" spans="1:49" x14ac:dyDescent="0.25">
      <c r="A20197" s="1">
        <v>39600</v>
      </c>
      <c r="B20197">
        <v>2017</v>
      </c>
      <c r="C20197">
        <v>360</v>
      </c>
      <c r="D20197">
        <v>-16.58475892378846</v>
      </c>
      <c r="E20197">
        <v>-5.7778755557286177</v>
      </c>
      <c r="F20197">
        <v>-9.0768772902935275</v>
      </c>
      <c r="G20197">
        <v>-12.48689749761775</v>
      </c>
      <c r="H20197">
        <v>-10.243159701190599</v>
      </c>
      <c r="I20197">
        <v>-7.544034720671311</v>
      </c>
      <c r="J20197">
        <v>-18.67862600413039</v>
      </c>
      <c r="K20197">
        <v>-10.06589319453718</v>
      </c>
      <c r="L20197">
        <v>-15.045992656392659</v>
      </c>
      <c r="M20197">
        <v>2.5541901230339952</v>
      </c>
      <c r="N20197">
        <v>-12.29451637320788</v>
      </c>
      <c r="O20197">
        <v>-6.0093328674512563</v>
      </c>
      <c r="P20197">
        <v>-16.820364835234042</v>
      </c>
      <c r="Q20197">
        <v>-5.7522809277570914</v>
      </c>
      <c r="R20197">
        <v>-15.058436730681469</v>
      </c>
      <c r="S20197">
        <v>-3.1493623775527779</v>
      </c>
      <c r="T20197">
        <v>-11.883447500166</v>
      </c>
      <c r="U20197">
        <v>-9.4696032373811416</v>
      </c>
      <c r="V20197">
        <v>-8.63890600971291</v>
      </c>
      <c r="W20197">
        <v>-14.73575922086046</v>
      </c>
      <c r="X20197">
        <v>-4.9840729501538839</v>
      </c>
      <c r="Y20197">
        <v>-16.63659371688404</v>
      </c>
      <c r="Z20197">
        <v>-6.4170993780809154</v>
      </c>
      <c r="AA20197">
        <v>-12.09449222874456</v>
      </c>
      <c r="AB20197">
        <v>-5.8674452736874549</v>
      </c>
      <c r="AC20197">
        <v>-7.5417355032536548</v>
      </c>
      <c r="AD20197">
        <v>-8.3203804541996504</v>
      </c>
      <c r="AE20197">
        <v>14.68471112874486</v>
      </c>
      <c r="AF20197">
        <v>-15.539575226441251</v>
      </c>
      <c r="AG20197">
        <v>-1.8279184049801109</v>
      </c>
      <c r="AH20197">
        <v>-9.3535564419679353</v>
      </c>
      <c r="AI20197">
        <v>-1.83847445340718</v>
      </c>
      <c r="AJ20197">
        <v>-19.247556338758699</v>
      </c>
      <c r="AK20197">
        <v>-7.763098844296346</v>
      </c>
      <c r="AL20197">
        <v>0.64472361560086178</v>
      </c>
      <c r="AM20197">
        <v>-10.4412676869688</v>
      </c>
      <c r="AN20197">
        <v>-8.9801851895867202</v>
      </c>
      <c r="AO20197">
        <v>-7.1395073846280859</v>
      </c>
      <c r="AP20197">
        <v>-16.211888359666791</v>
      </c>
      <c r="AQ20197">
        <v>-2.918508308703482</v>
      </c>
      <c r="AR20197">
        <v>-12.31078724264645</v>
      </c>
      <c r="AS20197">
        <v>-0.28762501902651622</v>
      </c>
      <c r="AT20197">
        <v>-8.311480462050735</v>
      </c>
      <c r="AU20197">
        <v>5.9579771947371194E-3</v>
      </c>
      <c r="AV20197">
        <v>-8.5713332673049045</v>
      </c>
      <c r="AW20197">
        <v>6.0760804970756421E-3</v>
      </c>
    </row>
    <row r="20198" spans="1:49" x14ac:dyDescent="0.25">
      <c r="A20198" s="1">
        <v>39630</v>
      </c>
      <c r="B20198">
        <v>2017</v>
      </c>
      <c r="C20198">
        <v>360</v>
      </c>
      <c r="D20198">
        <v>-2.9894389950772089</v>
      </c>
      <c r="E20198">
        <v>-0.12001845100824141</v>
      </c>
      <c r="F20198">
        <v>16.005801726895651</v>
      </c>
      <c r="G20198">
        <v>-1.415139976340352</v>
      </c>
      <c r="H20198">
        <v>-1.976908248918352</v>
      </c>
      <c r="I20198">
        <v>1.5963573270596281</v>
      </c>
      <c r="J20198">
        <v>-5.9631573849905584</v>
      </c>
      <c r="K20198">
        <v>1.793658994894987</v>
      </c>
      <c r="L20198">
        <v>-0.89906657028884229</v>
      </c>
      <c r="M20198">
        <v>-0.56088141403374259</v>
      </c>
      <c r="N20198">
        <v>4.0451189201049509</v>
      </c>
      <c r="O20198">
        <v>-7.7878358034404567</v>
      </c>
      <c r="P20198">
        <v>3.3216633904239461</v>
      </c>
      <c r="Q20198">
        <v>-4.5380491439531712</v>
      </c>
      <c r="R20198">
        <v>1.796611114630831</v>
      </c>
      <c r="S20198">
        <v>-4.4708074447691883</v>
      </c>
      <c r="T20198">
        <v>1.0180501680870699</v>
      </c>
      <c r="U20198">
        <v>0.65254598000090702</v>
      </c>
      <c r="V20198">
        <v>-6.9175473313628499</v>
      </c>
      <c r="W20198">
        <v>-17.43890690384865</v>
      </c>
      <c r="X20198">
        <v>2.1260637094980832</v>
      </c>
      <c r="Y20198">
        <v>4.202317468086969</v>
      </c>
      <c r="Z20198">
        <v>-0.83031148261111243</v>
      </c>
      <c r="AA20198">
        <v>31.758248812703439</v>
      </c>
      <c r="AB20198">
        <v>-1.5419707900287349</v>
      </c>
      <c r="AC20198">
        <v>-8.0054606050956156</v>
      </c>
      <c r="AD20198">
        <v>-1.6759930211853851</v>
      </c>
      <c r="AE20198">
        <v>-17.178238912845561</v>
      </c>
      <c r="AF20198">
        <v>10.138022044765821</v>
      </c>
      <c r="AG20198">
        <v>-4.8430952930914479</v>
      </c>
      <c r="AH20198">
        <v>8.8804926375259043</v>
      </c>
      <c r="AI20198">
        <v>-14.081452721225681</v>
      </c>
      <c r="AJ20198">
        <v>9.5807371621254198</v>
      </c>
      <c r="AK20198">
        <v>1.497913978776011</v>
      </c>
      <c r="AL20198">
        <v>-16.20064446916847</v>
      </c>
      <c r="AM20198">
        <v>-11.05459486053409</v>
      </c>
      <c r="AN20198">
        <v>5.6850124985144079</v>
      </c>
      <c r="AO20198">
        <v>2.027580404631224</v>
      </c>
      <c r="AP20198">
        <v>11.14788714588857</v>
      </c>
      <c r="AQ20198">
        <v>-9.1343431874051024</v>
      </c>
      <c r="AR20198">
        <v>5.937797480376461</v>
      </c>
      <c r="AS20198">
        <v>5.2267089149804491E-2</v>
      </c>
      <c r="AT20198">
        <v>1.3297553597057199</v>
      </c>
      <c r="AU20198">
        <v>-6.4407803743952279</v>
      </c>
      <c r="AV20198">
        <v>-1.2743751029423049</v>
      </c>
      <c r="AW20198">
        <v>2.8275575095907168E-2</v>
      </c>
    </row>
    <row r="20199" spans="1:49" x14ac:dyDescent="0.25">
      <c r="A20199" s="1">
        <v>39661</v>
      </c>
      <c r="B20199">
        <v>2017</v>
      </c>
      <c r="C20199">
        <v>360</v>
      </c>
      <c r="D20199">
        <v>-20.22737762111954</v>
      </c>
      <c r="E20199">
        <v>-10.73439663442333</v>
      </c>
      <c r="F20199">
        <v>-19.122391388495711</v>
      </c>
      <c r="G20199">
        <v>-5.2211046955375151</v>
      </c>
      <c r="H20199">
        <v>-10.62499739304239</v>
      </c>
      <c r="I20199">
        <v>-12.29129822989259</v>
      </c>
      <c r="J20199">
        <v>-6.8306968005599771</v>
      </c>
      <c r="K20199">
        <v>-13.087987874553139</v>
      </c>
      <c r="L20199">
        <v>-13.295328735184849</v>
      </c>
      <c r="M20199">
        <v>-14.97990050462904</v>
      </c>
      <c r="N20199">
        <v>-11.76436306282498</v>
      </c>
      <c r="O20199">
        <v>-11.40676198254366</v>
      </c>
      <c r="P20199">
        <v>-14.319701611041561</v>
      </c>
      <c r="Q20199">
        <v>-10.383987665714169</v>
      </c>
      <c r="R20199">
        <v>-10.69206580428698</v>
      </c>
      <c r="S20199">
        <v>-8.3851385773172193</v>
      </c>
      <c r="T20199">
        <v>-19.488702824875482</v>
      </c>
      <c r="U20199">
        <v>-9.8391864627304209</v>
      </c>
      <c r="V20199">
        <v>-12.09440311641198</v>
      </c>
      <c r="W20199">
        <v>-9.0661665521269637</v>
      </c>
      <c r="X20199">
        <v>-9.3039256904007495</v>
      </c>
      <c r="Y20199">
        <v>-11.87862351020101</v>
      </c>
      <c r="Z20199">
        <v>-10.296912987973879</v>
      </c>
      <c r="AA20199">
        <v>-15.50333322161924</v>
      </c>
      <c r="AB20199">
        <v>-9.5858794431232131</v>
      </c>
      <c r="AC20199">
        <v>-15.82017464828203</v>
      </c>
      <c r="AD20199">
        <v>-10.53100819013758</v>
      </c>
      <c r="AE20199">
        <v>-13.861609918040809</v>
      </c>
      <c r="AF20199">
        <v>-9.2866237047376732</v>
      </c>
      <c r="AG20199">
        <v>-7.1411489544410571</v>
      </c>
      <c r="AH20199">
        <v>-11.79208159974754</v>
      </c>
      <c r="AI20199">
        <v>-13.45393086810685</v>
      </c>
      <c r="AJ20199">
        <v>-7.6688207700192361</v>
      </c>
      <c r="AK20199">
        <v>-5.2948264115874624</v>
      </c>
      <c r="AL20199">
        <v>-24.53609718716249</v>
      </c>
      <c r="AM20199">
        <v>-5.0526894544943524</v>
      </c>
      <c r="AN20199">
        <v>-10.98962282631749</v>
      </c>
      <c r="AO20199">
        <v>-14.00921206175701</v>
      </c>
      <c r="AP20199">
        <v>-4.5275023830688044</v>
      </c>
      <c r="AQ20199">
        <v>-22.927956361566601</v>
      </c>
      <c r="AR20199">
        <v>-15.33297652531712</v>
      </c>
      <c r="AS20199">
        <v>-17.57173483841725</v>
      </c>
      <c r="AT20199">
        <v>-14.75899921084055</v>
      </c>
      <c r="AU20199">
        <v>-15.736073762442521</v>
      </c>
      <c r="AV20199">
        <v>-15.246027472751731</v>
      </c>
      <c r="AW20199">
        <v>-6.441558874244846E-2</v>
      </c>
    </row>
    <row r="20200" spans="1:49" x14ac:dyDescent="0.25">
      <c r="A20200" s="1">
        <v>39692</v>
      </c>
      <c r="B20200">
        <v>2017</v>
      </c>
      <c r="C20200">
        <v>360</v>
      </c>
      <c r="D20200">
        <v>-35.82189112543103</v>
      </c>
      <c r="E20200">
        <v>-28.465220377936639</v>
      </c>
      <c r="F20200">
        <v>-21.939857135082502</v>
      </c>
      <c r="G20200">
        <v>-26.76388825280246</v>
      </c>
      <c r="H20200">
        <v>-22.972144504320671</v>
      </c>
      <c r="I20200">
        <v>-22.82031792142994</v>
      </c>
      <c r="J20200">
        <v>-32.639736207485662</v>
      </c>
      <c r="K20200">
        <v>-18.754846909521849</v>
      </c>
      <c r="L20200">
        <v>-17.941176909114098</v>
      </c>
      <c r="M20200">
        <v>-23.79250616910274</v>
      </c>
      <c r="N20200">
        <v>-31.43257590014456</v>
      </c>
      <c r="O20200">
        <v>-37.112290590569287</v>
      </c>
      <c r="P20200">
        <v>-23.128350088929079</v>
      </c>
      <c r="Q20200">
        <v>-25.349634157315059</v>
      </c>
      <c r="R20200">
        <v>-26.480111886846519</v>
      </c>
      <c r="S20200">
        <v>-22.5398010940144</v>
      </c>
      <c r="T20200">
        <v>-19.334426488069742</v>
      </c>
      <c r="U20200">
        <v>-22.614158551585842</v>
      </c>
      <c r="V20200">
        <v>-37.772252893782429</v>
      </c>
      <c r="W20200">
        <v>-33.268148041994259</v>
      </c>
      <c r="X20200">
        <v>-18.867197036636799</v>
      </c>
      <c r="Y20200">
        <v>-21.274931294369591</v>
      </c>
      <c r="Z20200">
        <v>-19.801000964999641</v>
      </c>
      <c r="AA20200">
        <v>-22.722797946812349</v>
      </c>
      <c r="AB20200">
        <v>-23.138811138924002</v>
      </c>
      <c r="AC20200">
        <v>-30.573906324463628</v>
      </c>
      <c r="AD20200">
        <v>-20.010455888357299</v>
      </c>
      <c r="AE20200">
        <v>-32.037634539172743</v>
      </c>
      <c r="AF20200">
        <v>-20.619154415323649</v>
      </c>
      <c r="AG20200">
        <v>-17.01753077130288</v>
      </c>
      <c r="AH20200">
        <v>-19.122120616290861</v>
      </c>
      <c r="AI20200">
        <v>-23.53694560370085</v>
      </c>
      <c r="AJ20200">
        <v>-26.347270953774579</v>
      </c>
      <c r="AK20200">
        <v>-18.005076312016168</v>
      </c>
      <c r="AL20200">
        <v>-12.58098729646877</v>
      </c>
      <c r="AM20200">
        <v>-20.530827215435039</v>
      </c>
      <c r="AN20200">
        <v>-23.174844622453321</v>
      </c>
      <c r="AO20200">
        <v>-23.215877992921619</v>
      </c>
      <c r="AP20200">
        <v>-15.406349194598709</v>
      </c>
      <c r="AQ20200">
        <v>-36.440361915258933</v>
      </c>
      <c r="AR20200">
        <v>-29.505178897633741</v>
      </c>
      <c r="AS20200">
        <v>-18.585330133066559</v>
      </c>
      <c r="AT20200">
        <v>-17.670551846013399</v>
      </c>
      <c r="AU20200">
        <v>-36.622428679038563</v>
      </c>
      <c r="AV20200">
        <v>-24.94884287820809</v>
      </c>
      <c r="AW20200">
        <v>-9.5335572954953429E-2</v>
      </c>
    </row>
    <row r="20201" spans="1:49" x14ac:dyDescent="0.25">
      <c r="A20201" s="1">
        <v>39722</v>
      </c>
      <c r="B20201">
        <v>2017</v>
      </c>
      <c r="C20201">
        <v>360</v>
      </c>
      <c r="D20201">
        <v>-37.187520513336203</v>
      </c>
      <c r="E20201">
        <v>-31.42986149348517</v>
      </c>
      <c r="F20201">
        <v>-38.98348756894633</v>
      </c>
      <c r="G20201">
        <v>-30.91169142574913</v>
      </c>
      <c r="H20201">
        <v>-29.516362935051831</v>
      </c>
      <c r="I20201">
        <v>-28.93287585576704</v>
      </c>
      <c r="J20201">
        <v>-41.481571301764703</v>
      </c>
      <c r="K20201">
        <v>-31.05686618285787</v>
      </c>
      <c r="L20201">
        <v>-31.962992265618372</v>
      </c>
      <c r="M20201">
        <v>-34.913636812113367</v>
      </c>
      <c r="N20201">
        <v>-24.060583417163048</v>
      </c>
      <c r="O20201">
        <v>-38.530460703886902</v>
      </c>
      <c r="P20201">
        <v>-41.618001696600047</v>
      </c>
      <c r="Q20201">
        <v>-31.279747606828991</v>
      </c>
      <c r="R20201">
        <v>-32.337990610177869</v>
      </c>
      <c r="S20201">
        <v>-32.603567511831493</v>
      </c>
      <c r="T20201">
        <v>-31.845911628370629</v>
      </c>
      <c r="U20201">
        <v>-28.420685830558959</v>
      </c>
      <c r="V20201">
        <v>-41.93006493621003</v>
      </c>
      <c r="W20201">
        <v>-29.599989995695879</v>
      </c>
      <c r="X20201">
        <v>-19.04838070465745</v>
      </c>
      <c r="Y20201">
        <v>-28.441538791128028</v>
      </c>
      <c r="Z20201">
        <v>-21.371226808019781</v>
      </c>
      <c r="AA20201">
        <v>-39.374348569468879</v>
      </c>
      <c r="AB20201">
        <v>-25.230863147777931</v>
      </c>
      <c r="AC20201">
        <v>-37.317358100311807</v>
      </c>
      <c r="AD20201">
        <v>-36.050690214102573</v>
      </c>
      <c r="AE20201">
        <v>-46.213053611550151</v>
      </c>
      <c r="AF20201">
        <v>-33.730861311866867</v>
      </c>
      <c r="AG20201">
        <v>-24.149018945604809</v>
      </c>
      <c r="AH20201">
        <v>-31.376868789378879</v>
      </c>
      <c r="AI20201">
        <v>-41.008752749881261</v>
      </c>
      <c r="AJ20201">
        <v>-34.018696161646247</v>
      </c>
      <c r="AK20201">
        <v>-23.513889868284831</v>
      </c>
      <c r="AL20201">
        <v>-11.29246753269932</v>
      </c>
      <c r="AM20201">
        <v>-38.205866208619</v>
      </c>
      <c r="AN20201">
        <v>-31.90177611906314</v>
      </c>
      <c r="AO20201">
        <v>-34.496527384341711</v>
      </c>
      <c r="AP20201">
        <v>-30.189207975981869</v>
      </c>
      <c r="AQ20201">
        <v>-29.305397690513612</v>
      </c>
      <c r="AR20201">
        <v>-27.278389410889329</v>
      </c>
      <c r="AS20201">
        <v>-32.179515008292512</v>
      </c>
      <c r="AT20201">
        <v>-23.85365348182081</v>
      </c>
      <c r="AU20201">
        <v>-44.392219047855782</v>
      </c>
      <c r="AV20201">
        <v>-37.685405696471904</v>
      </c>
      <c r="AW20201">
        <v>-7.6382777737887375E-2</v>
      </c>
    </row>
    <row r="20202" spans="1:49" x14ac:dyDescent="0.25">
      <c r="A20202" s="1">
        <v>39753</v>
      </c>
      <c r="B20202">
        <v>2017</v>
      </c>
      <c r="C20202">
        <v>360</v>
      </c>
      <c r="D20202">
        <v>-1.581545637484338</v>
      </c>
      <c r="E20202">
        <v>-10.057327559236009</v>
      </c>
      <c r="F20202">
        <v>-14.905778382396891</v>
      </c>
      <c r="G20202">
        <v>-9.0514378840747529</v>
      </c>
      <c r="H20202">
        <v>-8.8106993976760037</v>
      </c>
      <c r="I20202">
        <v>-12.116508939993199</v>
      </c>
      <c r="J20202">
        <v>-13.49213156727904</v>
      </c>
      <c r="K20202">
        <v>-4.8763444261102578</v>
      </c>
      <c r="L20202">
        <v>-5.7644447389130882</v>
      </c>
      <c r="M20202">
        <v>-10.031465304085071</v>
      </c>
      <c r="N20202">
        <v>-11.708288276668529</v>
      </c>
      <c r="O20202">
        <v>-18.07536648194905</v>
      </c>
      <c r="P20202">
        <v>-12.970292708273011</v>
      </c>
      <c r="Q20202">
        <v>-10.57115463343124</v>
      </c>
      <c r="R20202">
        <v>-6.9867796402729549</v>
      </c>
      <c r="S20202">
        <v>-8.9252090662004786</v>
      </c>
      <c r="T20202">
        <v>-19.833957567582079</v>
      </c>
      <c r="U20202">
        <v>-8.7555101603503651</v>
      </c>
      <c r="V20202">
        <v>-17.533505098557299</v>
      </c>
      <c r="W20202">
        <v>-21.50300236448167</v>
      </c>
      <c r="X20202">
        <v>-12.250509045751871</v>
      </c>
      <c r="Y20202">
        <v>-10.05984585580242</v>
      </c>
      <c r="Z20202">
        <v>-4.6769102721565874</v>
      </c>
      <c r="AA20202">
        <v>-13.54099400489496</v>
      </c>
      <c r="AB20202">
        <v>-9.6791024859196444</v>
      </c>
      <c r="AC20202">
        <v>-12.367631613289049</v>
      </c>
      <c r="AD20202">
        <v>-6.9067968444357808</v>
      </c>
      <c r="AE20202">
        <v>-5.1590491674238788</v>
      </c>
      <c r="AF20202">
        <v>1.5830864343696851</v>
      </c>
      <c r="AG20202">
        <v>-11.12728047754671</v>
      </c>
      <c r="AH20202">
        <v>-6.1442728637583048</v>
      </c>
      <c r="AI20202">
        <v>8.7974285138398667</v>
      </c>
      <c r="AJ20202">
        <v>-13.77511557060205</v>
      </c>
      <c r="AK20202">
        <v>-10.59788112432518</v>
      </c>
      <c r="AL20202">
        <v>-0.381078126243517</v>
      </c>
      <c r="AM20202">
        <v>-7.4915192955678611</v>
      </c>
      <c r="AN20202">
        <v>-3.6483776319347072</v>
      </c>
      <c r="AO20202">
        <v>-6.1020728286320107</v>
      </c>
      <c r="AP20202">
        <v>-4.0307554019758491</v>
      </c>
      <c r="AQ20202">
        <v>6.1137472248563141</v>
      </c>
      <c r="AR20202">
        <v>-0.43193178861390402</v>
      </c>
      <c r="AS20202">
        <v>-19.137031324466172</v>
      </c>
      <c r="AT20202">
        <v>-4.6379657508177967</v>
      </c>
      <c r="AU20202">
        <v>-20.042946974456601</v>
      </c>
      <c r="AV20202">
        <v>-17.46766788297397</v>
      </c>
      <c r="AW20202">
        <v>-3.4289633226939231E-2</v>
      </c>
    </row>
    <row r="20203" spans="1:49" x14ac:dyDescent="0.25">
      <c r="A20203" s="1">
        <v>39783</v>
      </c>
      <c r="B20203">
        <v>2017</v>
      </c>
      <c r="C20203">
        <v>360</v>
      </c>
      <c r="D20203">
        <v>5.6071116932608254</v>
      </c>
      <c r="E20203">
        <v>7.3677766103941833</v>
      </c>
      <c r="F20203">
        <v>8.0571071198846766</v>
      </c>
      <c r="G20203">
        <v>13.024428780845181</v>
      </c>
      <c r="H20203">
        <v>10.489874620471509</v>
      </c>
      <c r="I20203">
        <v>16.708640556555011</v>
      </c>
      <c r="J20203">
        <v>14.64650321781458</v>
      </c>
      <c r="K20203">
        <v>17.03490351320762</v>
      </c>
      <c r="L20203">
        <v>13.1195592552241</v>
      </c>
      <c r="M20203">
        <v>8.1699862986148055</v>
      </c>
      <c r="N20203">
        <v>9.7505701070812467</v>
      </c>
      <c r="O20203">
        <v>8.5121642822992385</v>
      </c>
      <c r="P20203">
        <v>6.9923602240777871</v>
      </c>
      <c r="Q20203">
        <v>10.023395978932379</v>
      </c>
      <c r="R20203">
        <v>9.6806507235856145</v>
      </c>
      <c r="S20203">
        <v>0.59538181024505477</v>
      </c>
      <c r="T20203">
        <v>23.961029950823772</v>
      </c>
      <c r="U20203">
        <v>12.31689210369866</v>
      </c>
      <c r="V20203">
        <v>9.2063987368347533</v>
      </c>
      <c r="W20203">
        <v>-0.32340225761721131</v>
      </c>
      <c r="X20203">
        <v>12.444117797149</v>
      </c>
      <c r="Y20203">
        <v>9.017825181048833</v>
      </c>
      <c r="Z20203">
        <v>11.875635429877059</v>
      </c>
      <c r="AA20203">
        <v>9.956682225694502</v>
      </c>
      <c r="AB20203">
        <v>0.48589239941470019</v>
      </c>
      <c r="AC20203">
        <v>5.4248931496646344</v>
      </c>
      <c r="AD20203">
        <v>8.2946546697055581</v>
      </c>
      <c r="AE20203">
        <v>1.4057535280738831</v>
      </c>
      <c r="AF20203">
        <v>12.726952831456749</v>
      </c>
      <c r="AG20203">
        <v>7.7243074928492694</v>
      </c>
      <c r="AH20203">
        <v>6.2097492091083728</v>
      </c>
      <c r="AI20203">
        <v>21.31046279744109</v>
      </c>
      <c r="AJ20203">
        <v>13.49353074834794</v>
      </c>
      <c r="AK20203">
        <v>4.8010920680674918</v>
      </c>
      <c r="AL20203">
        <v>-48.219718753892273</v>
      </c>
      <c r="AM20203">
        <v>17.944263997246399</v>
      </c>
      <c r="AN20203">
        <v>17.530455437393581</v>
      </c>
      <c r="AO20203">
        <v>10.45129441984238</v>
      </c>
      <c r="AP20203">
        <v>2.2137196487319599</v>
      </c>
      <c r="AQ20203">
        <v>-1.4888584343158651</v>
      </c>
      <c r="AR20203">
        <v>16.33639493251686</v>
      </c>
      <c r="AS20203">
        <v>23.554967916116549</v>
      </c>
      <c r="AT20203">
        <v>10.197530105859419</v>
      </c>
      <c r="AU20203">
        <v>25.910732533938411</v>
      </c>
      <c r="AV20203">
        <v>21.472757587475581</v>
      </c>
      <c r="AW20203">
        <v>3.4616724909070092E-2</v>
      </c>
    </row>
    <row r="20204" spans="1:49" x14ac:dyDescent="0.25">
      <c r="A20204" s="1">
        <v>39814</v>
      </c>
      <c r="B20204">
        <v>2017</v>
      </c>
      <c r="C20204">
        <v>360</v>
      </c>
      <c r="D20204">
        <v>-56.211778597253449</v>
      </c>
      <c r="E20204">
        <v>-15.561370746843901</v>
      </c>
      <c r="F20204">
        <v>-35.154745400354557</v>
      </c>
      <c r="G20204">
        <v>-20.812595236026869</v>
      </c>
      <c r="H20204">
        <v>-25.659270207887349</v>
      </c>
      <c r="I20204">
        <v>-28.079177874726408</v>
      </c>
      <c r="J20204">
        <v>-14.810200292459079</v>
      </c>
      <c r="K20204">
        <v>-26.567003996946639</v>
      </c>
      <c r="L20204">
        <v>-18.65154447993989</v>
      </c>
      <c r="M20204">
        <v>-29.193910509423809</v>
      </c>
      <c r="N20204">
        <v>-27.453039314868182</v>
      </c>
      <c r="O20204">
        <v>-11.502403345829929</v>
      </c>
      <c r="P20204">
        <v>-20.171786300791339</v>
      </c>
      <c r="Q20204">
        <v>-25.02403191929335</v>
      </c>
      <c r="R20204">
        <v>-23.36039879045827</v>
      </c>
      <c r="S20204">
        <v>-16.652692290938131</v>
      </c>
      <c r="T20204">
        <v>-17.0092040570695</v>
      </c>
      <c r="U20204">
        <v>-25.95224943707559</v>
      </c>
      <c r="V20204">
        <v>-22.904382579609219</v>
      </c>
      <c r="W20204">
        <v>-19.056012527202821</v>
      </c>
      <c r="X20204">
        <v>-24.13421719782643</v>
      </c>
      <c r="Y20204">
        <v>-20.904574777287131</v>
      </c>
      <c r="Z20204">
        <v>-19.50690653786388</v>
      </c>
      <c r="AA20204">
        <v>-21.941786198356919</v>
      </c>
      <c r="AB20204">
        <v>-19.00897707425667</v>
      </c>
      <c r="AC20204">
        <v>-9.6537320446495869</v>
      </c>
      <c r="AD20204">
        <v>-24.61902464045242</v>
      </c>
      <c r="AE20204">
        <v>-17.093346411517931</v>
      </c>
      <c r="AF20204">
        <v>-18.93119909705057</v>
      </c>
      <c r="AG20204">
        <v>-15.959722108986449</v>
      </c>
      <c r="AH20204">
        <v>-4.296506299461333</v>
      </c>
      <c r="AI20204">
        <v>-24.36206451882796</v>
      </c>
      <c r="AJ20204">
        <v>-15.37606604593806</v>
      </c>
      <c r="AK20204">
        <v>-20.67286764937354</v>
      </c>
      <c r="AL20204">
        <v>-17.437203290949519</v>
      </c>
      <c r="AM20204">
        <v>-17.098265102283332</v>
      </c>
      <c r="AN20204">
        <v>-24.497495458206949</v>
      </c>
      <c r="AO20204">
        <v>-18.449819243038171</v>
      </c>
      <c r="AP20204">
        <v>-15.47083312732844</v>
      </c>
      <c r="AQ20204">
        <v>-28.309643771793681</v>
      </c>
      <c r="AR20204">
        <v>-20.3303238275974</v>
      </c>
      <c r="AS20204">
        <v>-33.311538446036202</v>
      </c>
      <c r="AT20204">
        <v>-15.52000464425276</v>
      </c>
      <c r="AU20204">
        <v>-22.868970447229941</v>
      </c>
      <c r="AV20204">
        <v>-28.655412330335519</v>
      </c>
      <c r="AW20204">
        <v>-0.13642971176941629</v>
      </c>
    </row>
    <row r="20205" spans="1:49" x14ac:dyDescent="0.25">
      <c r="A20205" s="1">
        <v>39845</v>
      </c>
      <c r="B20205">
        <v>2017</v>
      </c>
      <c r="C20205">
        <v>360</v>
      </c>
      <c r="D20205">
        <v>-25.872377411290358</v>
      </c>
      <c r="E20205">
        <v>-11.739904239744289</v>
      </c>
      <c r="F20205">
        <v>-21.692923395611832</v>
      </c>
      <c r="G20205">
        <v>-13.922785381789421</v>
      </c>
      <c r="H20205">
        <v>-15.18020035228985</v>
      </c>
      <c r="I20205">
        <v>-13.987349260170109</v>
      </c>
      <c r="J20205">
        <v>-10.68466087494385</v>
      </c>
      <c r="K20205">
        <v>-12.065057872003059</v>
      </c>
      <c r="L20205">
        <v>-9.5258428471517114</v>
      </c>
      <c r="M20205">
        <v>-15.63231836718758</v>
      </c>
      <c r="N20205">
        <v>-19.695208828367061</v>
      </c>
      <c r="O20205">
        <v>-9.34588151324769</v>
      </c>
      <c r="P20205">
        <v>-20.32252391750896</v>
      </c>
      <c r="Q20205">
        <v>-5.2981427675514174</v>
      </c>
      <c r="R20205">
        <v>-5.086094059949775</v>
      </c>
      <c r="S20205">
        <v>-10.0631304181101</v>
      </c>
      <c r="T20205">
        <v>-19.078668445739581</v>
      </c>
      <c r="U20205">
        <v>-10.99198900183076</v>
      </c>
      <c r="V20205">
        <v>-18.801911071646369</v>
      </c>
      <c r="W20205">
        <v>-13.97967935553487</v>
      </c>
      <c r="X20205">
        <v>-12.10535252842525</v>
      </c>
      <c r="Y20205">
        <v>-11.45171624887071</v>
      </c>
      <c r="Z20205">
        <v>-13.832594853888731</v>
      </c>
      <c r="AA20205">
        <v>-12.44724074352817</v>
      </c>
      <c r="AB20205">
        <v>-9.6961441129484456</v>
      </c>
      <c r="AC20205">
        <v>-4.5117479667557863</v>
      </c>
      <c r="AD20205">
        <v>-14.7179305092193</v>
      </c>
      <c r="AE20205">
        <v>-14.52496621835491</v>
      </c>
      <c r="AF20205">
        <v>-8.4823767077895305</v>
      </c>
      <c r="AG20205">
        <v>5.7196957814039884</v>
      </c>
      <c r="AH20205">
        <v>-2.2356450420328629</v>
      </c>
      <c r="AI20205">
        <v>-5.8353216741606762</v>
      </c>
      <c r="AJ20205">
        <v>-11.85225451687665</v>
      </c>
      <c r="AK20205">
        <v>-11.736863020545581</v>
      </c>
      <c r="AL20205">
        <v>14.667555826140861</v>
      </c>
      <c r="AM20205">
        <v>-5.9236686540478871</v>
      </c>
      <c r="AN20205">
        <v>-8.0979751287802664</v>
      </c>
      <c r="AO20205">
        <v>-12.604253812172971</v>
      </c>
      <c r="AP20205">
        <v>-1.389694469330816</v>
      </c>
      <c r="AQ20205">
        <v>-4.0077910458423123</v>
      </c>
      <c r="AR20205">
        <v>-3.6098548659852741</v>
      </c>
      <c r="AS20205">
        <v>-14.45840168468095</v>
      </c>
      <c r="AT20205">
        <v>-2.8677404507108539</v>
      </c>
      <c r="AU20205">
        <v>-8.8007261207417535</v>
      </c>
      <c r="AV20205">
        <v>-7.9765330497825859</v>
      </c>
      <c r="AW20205">
        <v>-1.6364143428305611E-2</v>
      </c>
    </row>
    <row r="20206" spans="1:49" x14ac:dyDescent="0.25">
      <c r="A20206" s="1">
        <v>39873</v>
      </c>
      <c r="B20206">
        <v>2017</v>
      </c>
      <c r="C20206">
        <v>360</v>
      </c>
      <c r="D20206">
        <v>46.65972512390735</v>
      </c>
      <c r="E20206">
        <v>7.7378985371749476</v>
      </c>
      <c r="F20206">
        <v>21.884268756194089</v>
      </c>
      <c r="G20206">
        <v>10.7910422302018</v>
      </c>
      <c r="H20206">
        <v>13.712283886410059</v>
      </c>
      <c r="I20206">
        <v>17.566851257471459</v>
      </c>
      <c r="J20206">
        <v>13.52733986226524</v>
      </c>
      <c r="K20206">
        <v>14.197273806386089</v>
      </c>
      <c r="L20206">
        <v>13.09773964470649</v>
      </c>
      <c r="M20206">
        <v>27.432923118158531</v>
      </c>
      <c r="N20206">
        <v>21.002964369187961</v>
      </c>
      <c r="O20206">
        <v>16.189827859808201</v>
      </c>
      <c r="P20206">
        <v>24.106243110599369</v>
      </c>
      <c r="Q20206">
        <v>25.21487531412852</v>
      </c>
      <c r="R20206">
        <v>16.356161869034729</v>
      </c>
      <c r="S20206">
        <v>16.33256984581795</v>
      </c>
      <c r="T20206">
        <v>34.341387777681263</v>
      </c>
      <c r="U20206">
        <v>15.11635474728288</v>
      </c>
      <c r="V20206">
        <v>32.502542361014072</v>
      </c>
      <c r="W20206">
        <v>18.156931473308831</v>
      </c>
      <c r="X20206">
        <v>15.137181189899801</v>
      </c>
      <c r="Y20206">
        <v>25.469088189917951</v>
      </c>
      <c r="Z20206">
        <v>8.5986925318777949</v>
      </c>
      <c r="AA20206">
        <v>15.35885890758242</v>
      </c>
      <c r="AB20206">
        <v>10.254043477990169</v>
      </c>
      <c r="AC20206">
        <v>17.733332565716161</v>
      </c>
      <c r="AD20206">
        <v>20.837001405345941</v>
      </c>
      <c r="AE20206">
        <v>8.1981781817856536</v>
      </c>
      <c r="AF20206">
        <v>9.3704521961188938</v>
      </c>
      <c r="AG20206">
        <v>7.423206849038988</v>
      </c>
      <c r="AH20206">
        <v>9.6581068587070718</v>
      </c>
      <c r="AI20206">
        <v>35.060219434648808</v>
      </c>
      <c r="AJ20206">
        <v>19.21897434773776</v>
      </c>
      <c r="AK20206">
        <v>15.40622920733656</v>
      </c>
      <c r="AL20206">
        <v>31.2872477511001</v>
      </c>
      <c r="AM20206">
        <v>10.037148222299241</v>
      </c>
      <c r="AN20206">
        <v>24.962270389813739</v>
      </c>
      <c r="AO20206">
        <v>15.2337294250255</v>
      </c>
      <c r="AP20206">
        <v>15.558380345233051</v>
      </c>
      <c r="AQ20206">
        <v>19.57197437220815</v>
      </c>
      <c r="AR20206">
        <v>20.282640233627511</v>
      </c>
      <c r="AS20206">
        <v>19.564866593063869</v>
      </c>
      <c r="AT20206">
        <v>6.665621140633804</v>
      </c>
      <c r="AU20206">
        <v>27.39476596082482</v>
      </c>
      <c r="AV20206">
        <v>21.77777249585202</v>
      </c>
      <c r="AW20206">
        <v>6.315982339934223E-2</v>
      </c>
    </row>
    <row r="20207" spans="1:49" x14ac:dyDescent="0.25">
      <c r="A20207" s="1">
        <v>39904</v>
      </c>
      <c r="B20207">
        <v>2017</v>
      </c>
      <c r="C20207">
        <v>360</v>
      </c>
      <c r="D20207">
        <v>27.487806896835679</v>
      </c>
      <c r="E20207">
        <v>19.114180858074079</v>
      </c>
      <c r="F20207">
        <v>27.139733170832649</v>
      </c>
      <c r="G20207">
        <v>13.528014364294471</v>
      </c>
      <c r="H20207">
        <v>19.934834012318209</v>
      </c>
      <c r="I20207">
        <v>17.940051357637518</v>
      </c>
      <c r="J20207">
        <v>13.51414490930514</v>
      </c>
      <c r="K20207">
        <v>17.211993719824122</v>
      </c>
      <c r="L20207">
        <v>11.34940604937942</v>
      </c>
      <c r="M20207">
        <v>18.895498225068621</v>
      </c>
      <c r="N20207">
        <v>29.13825276692468</v>
      </c>
      <c r="O20207">
        <v>13.56605320846611</v>
      </c>
      <c r="P20207">
        <v>25.471921732080901</v>
      </c>
      <c r="Q20207">
        <v>11.979467881732139</v>
      </c>
      <c r="R20207">
        <v>26.309206815369681</v>
      </c>
      <c r="S20207">
        <v>14.705794375145249</v>
      </c>
      <c r="T20207">
        <v>22.215369877318711</v>
      </c>
      <c r="U20207">
        <v>14.06410008470078</v>
      </c>
      <c r="V20207">
        <v>10.72014398502159</v>
      </c>
      <c r="W20207">
        <v>14.664854826159671</v>
      </c>
      <c r="X20207">
        <v>8.450447940053829</v>
      </c>
      <c r="Y20207">
        <v>10.56283100317501</v>
      </c>
      <c r="Z20207">
        <v>10.33920100583161</v>
      </c>
      <c r="AA20207">
        <v>30.534030013804351</v>
      </c>
      <c r="AB20207">
        <v>13.34033471292511</v>
      </c>
      <c r="AC20207">
        <v>21.002408683509469</v>
      </c>
      <c r="AD20207">
        <v>15.29661033129919</v>
      </c>
      <c r="AE20207">
        <v>8.3253254563035561</v>
      </c>
      <c r="AF20207">
        <v>19.420804190304359</v>
      </c>
      <c r="AG20207">
        <v>4.8949737236261948</v>
      </c>
      <c r="AH20207">
        <v>8.344462773561423</v>
      </c>
      <c r="AI20207">
        <v>2.1340439306772212</v>
      </c>
      <c r="AJ20207">
        <v>20.324650901254731</v>
      </c>
      <c r="AK20207">
        <v>10.31568878311462</v>
      </c>
      <c r="AL20207">
        <v>8.2928951903538106</v>
      </c>
      <c r="AM20207">
        <v>19.757254552344872</v>
      </c>
      <c r="AN20207">
        <v>12.317962000117539</v>
      </c>
      <c r="AO20207">
        <v>18.271933144751621</v>
      </c>
      <c r="AP20207">
        <v>7.6614607398305168</v>
      </c>
      <c r="AQ20207">
        <v>16.892652845207561</v>
      </c>
      <c r="AR20207">
        <v>9.9431531370828949</v>
      </c>
      <c r="AS20207">
        <v>16.23301988985169</v>
      </c>
      <c r="AT20207">
        <v>16.84599943050231</v>
      </c>
      <c r="AU20207">
        <v>31.7790987268253</v>
      </c>
      <c r="AV20207">
        <v>23.892375751359541</v>
      </c>
      <c r="AW20207">
        <v>6.709275979750684E-3</v>
      </c>
    </row>
    <row r="20208" spans="1:49" x14ac:dyDescent="0.25">
      <c r="A20208" s="1">
        <v>39934</v>
      </c>
      <c r="B20208">
        <v>2017</v>
      </c>
      <c r="C20208">
        <v>360</v>
      </c>
      <c r="D20208">
        <v>34.417436908474173</v>
      </c>
      <c r="E20208">
        <v>21.565054696581541</v>
      </c>
      <c r="F20208">
        <v>11.23217535790819</v>
      </c>
      <c r="G20208">
        <v>20.908783963192139</v>
      </c>
      <c r="H20208">
        <v>21.728451485401859</v>
      </c>
      <c r="I20208">
        <v>18.29491107017553</v>
      </c>
      <c r="J20208">
        <v>22.752053021450891</v>
      </c>
      <c r="K20208">
        <v>21.394730144270891</v>
      </c>
      <c r="L20208">
        <v>24.208430633230108</v>
      </c>
      <c r="M20208">
        <v>17.327246735348311</v>
      </c>
      <c r="N20208">
        <v>16.33457077922678</v>
      </c>
      <c r="O20208">
        <v>30.323472687494561</v>
      </c>
      <c r="P20208">
        <v>27.54935197450785</v>
      </c>
      <c r="Q20208">
        <v>17.941894740019549</v>
      </c>
      <c r="R20208">
        <v>16.598617145500349</v>
      </c>
      <c r="S20208">
        <v>30.102088326708749</v>
      </c>
      <c r="T20208">
        <v>11.675325470766969</v>
      </c>
      <c r="U20208">
        <v>20.943634853405801</v>
      </c>
      <c r="V20208">
        <v>34.688652310304711</v>
      </c>
      <c r="W20208">
        <v>5.0628865048701464</v>
      </c>
      <c r="X20208">
        <v>17.51234502452839</v>
      </c>
      <c r="Y20208">
        <v>15.97143806563253</v>
      </c>
      <c r="Z20208">
        <v>18.345196441028371</v>
      </c>
      <c r="AA20208">
        <v>23.48284682751542</v>
      </c>
      <c r="AB20208">
        <v>22.170688606521779</v>
      </c>
      <c r="AC20208">
        <v>30.971201252189839</v>
      </c>
      <c r="AD20208">
        <v>25.778078231452088</v>
      </c>
      <c r="AE20208">
        <v>9.2091347638442844</v>
      </c>
      <c r="AF20208">
        <v>29.227998701219171</v>
      </c>
      <c r="AG20208">
        <v>17.765908197065212</v>
      </c>
      <c r="AH20208">
        <v>28.001732865868551</v>
      </c>
      <c r="AI20208">
        <v>27.269482868072028</v>
      </c>
      <c r="AJ20208">
        <v>46.641318425355102</v>
      </c>
      <c r="AK20208">
        <v>13.190578172151501</v>
      </c>
      <c r="AL20208">
        <v>7.4771743914195943</v>
      </c>
      <c r="AM20208">
        <v>25.382567667307601</v>
      </c>
      <c r="AN20208">
        <v>24.76298675812863</v>
      </c>
      <c r="AO20208">
        <v>33.957881070413379</v>
      </c>
      <c r="AP20208">
        <v>25.17030101951541</v>
      </c>
      <c r="AQ20208">
        <v>41.33232259503157</v>
      </c>
      <c r="AR20208">
        <v>23.537613624830779</v>
      </c>
      <c r="AS20208">
        <v>24.216059174079721</v>
      </c>
      <c r="AT20208">
        <v>14.78674674958787</v>
      </c>
      <c r="AU20208">
        <v>19.672405643593809</v>
      </c>
      <c r="AV20208">
        <v>18.84731324504396</v>
      </c>
      <c r="AW20208">
        <v>7.297049104864084E-2</v>
      </c>
    </row>
    <row r="20209" spans="1:49" x14ac:dyDescent="0.25">
      <c r="A20209" s="1">
        <v>39965</v>
      </c>
      <c r="B20209">
        <v>2017</v>
      </c>
      <c r="C20209">
        <v>360</v>
      </c>
      <c r="D20209">
        <v>-2.0485721058650652</v>
      </c>
      <c r="E20209">
        <v>-1.2841984896590939</v>
      </c>
      <c r="F20209">
        <v>3.0981094195009722</v>
      </c>
      <c r="G20209">
        <v>-2.7180585358041691</v>
      </c>
      <c r="H20209">
        <v>-5.1749665987613884</v>
      </c>
      <c r="I20209">
        <v>-4.8388742319349856</v>
      </c>
      <c r="J20209">
        <v>-3.2406937890445908</v>
      </c>
      <c r="K20209">
        <v>2.5281456687647141</v>
      </c>
      <c r="L20209">
        <v>-2.0379138481933179</v>
      </c>
      <c r="M20209">
        <v>0.92057739271595995</v>
      </c>
      <c r="N20209">
        <v>-6.0750308748748978</v>
      </c>
      <c r="O20209">
        <v>-9.6812189814817771</v>
      </c>
      <c r="P20209">
        <v>-7.522619075485915</v>
      </c>
      <c r="Q20209">
        <v>3.4720460651899381</v>
      </c>
      <c r="R20209">
        <v>-1.61455764436591</v>
      </c>
      <c r="S20209">
        <v>-6.7751685718100756</v>
      </c>
      <c r="T20209">
        <v>-2.4413380366437591</v>
      </c>
      <c r="U20209">
        <v>-5.521757481067846</v>
      </c>
      <c r="V20209">
        <v>-3.528977621351892</v>
      </c>
      <c r="W20209">
        <v>-5.8045137682559584</v>
      </c>
      <c r="X20209">
        <v>-2.3910147440876051</v>
      </c>
      <c r="Y20209">
        <v>2.7085937590065829</v>
      </c>
      <c r="Z20209">
        <v>0.27813347557890111</v>
      </c>
      <c r="AA20209">
        <v>3.779805628401367</v>
      </c>
      <c r="AB20209">
        <v>-2.7121528065845562</v>
      </c>
      <c r="AC20209">
        <v>-5.3422693386956821</v>
      </c>
      <c r="AD20209">
        <v>-0.51946332203383072</v>
      </c>
      <c r="AE20209">
        <v>23.231980686675421</v>
      </c>
      <c r="AF20209">
        <v>5.2337036839147144</v>
      </c>
      <c r="AG20209">
        <v>-5.4794272670166677E-2</v>
      </c>
      <c r="AH20209">
        <v>3.3906353888399239</v>
      </c>
      <c r="AI20209">
        <v>-8.9551130348121895</v>
      </c>
      <c r="AJ20209">
        <v>-3.5994416916192979</v>
      </c>
      <c r="AK20209">
        <v>-1.234605407366296</v>
      </c>
      <c r="AL20209">
        <v>-4.1870487766131443</v>
      </c>
      <c r="AM20209">
        <v>8.9713164877670124</v>
      </c>
      <c r="AN20209">
        <v>-0.26658738610262361</v>
      </c>
      <c r="AO20209">
        <v>-1.935425601539875</v>
      </c>
      <c r="AP20209">
        <v>-1.7375715065110819</v>
      </c>
      <c r="AQ20209">
        <v>-12.01647622918748</v>
      </c>
      <c r="AR20209">
        <v>2.493806428134548</v>
      </c>
      <c r="AS20209">
        <v>-0.74952406723577392</v>
      </c>
      <c r="AT20209">
        <v>1.5956052239623151</v>
      </c>
      <c r="AU20209">
        <v>5.1699758933692284</v>
      </c>
      <c r="AV20209">
        <v>-0.80857965804934651</v>
      </c>
      <c r="AW20209">
        <v>-1.4487597801071121E-2</v>
      </c>
    </row>
    <row r="20210" spans="1:49" x14ac:dyDescent="0.25">
      <c r="A20210" s="1">
        <v>39995</v>
      </c>
      <c r="B20210">
        <v>2017</v>
      </c>
      <c r="C20210">
        <v>360</v>
      </c>
      <c r="D20210">
        <v>18.286741351773689</v>
      </c>
      <c r="E20210">
        <v>8.6608226647169495</v>
      </c>
      <c r="F20210">
        <v>30.394611417968932</v>
      </c>
      <c r="G20210">
        <v>15.98574995450584</v>
      </c>
      <c r="H20210">
        <v>9.853671164462785</v>
      </c>
      <c r="I20210">
        <v>13.340522765259569</v>
      </c>
      <c r="J20210">
        <v>10.167473451094009</v>
      </c>
      <c r="K20210">
        <v>15.79842174580515</v>
      </c>
      <c r="L20210">
        <v>4.786383052474763</v>
      </c>
      <c r="M20210">
        <v>21.05451098318931</v>
      </c>
      <c r="N20210">
        <v>1.2311889058495009</v>
      </c>
      <c r="O20210">
        <v>12.26364148162245</v>
      </c>
      <c r="P20210">
        <v>11.288780185286299</v>
      </c>
      <c r="Q20210">
        <v>11.778432196084481</v>
      </c>
      <c r="R20210">
        <v>19.576763497298359</v>
      </c>
      <c r="S20210">
        <v>13.592350865204869</v>
      </c>
      <c r="T20210">
        <v>20.273515344241648</v>
      </c>
      <c r="U20210">
        <v>12.104770561505539</v>
      </c>
      <c r="V20210">
        <v>9.8375568389127199</v>
      </c>
      <c r="W20210">
        <v>6.6860969561556072</v>
      </c>
      <c r="X20210">
        <v>12.66696336150981</v>
      </c>
      <c r="Y20210">
        <v>10.64518965301478</v>
      </c>
      <c r="Z20210">
        <v>5.7350055305443792</v>
      </c>
      <c r="AA20210">
        <v>22.456295606938159</v>
      </c>
      <c r="AB20210">
        <v>10.79339618192323</v>
      </c>
      <c r="AC20210">
        <v>10.34198284697543</v>
      </c>
      <c r="AD20210">
        <v>12.165774280495921</v>
      </c>
      <c r="AE20210">
        <v>9.1542515965552305</v>
      </c>
      <c r="AF20210">
        <v>13.262813778492211</v>
      </c>
      <c r="AG20210">
        <v>13.441021976544199</v>
      </c>
      <c r="AH20210">
        <v>4.3028537477248996</v>
      </c>
      <c r="AI20210">
        <v>17.894361824147811</v>
      </c>
      <c r="AJ20210">
        <v>10.44150138016904</v>
      </c>
      <c r="AK20210">
        <v>9.0396426416870401</v>
      </c>
      <c r="AL20210">
        <v>7.3204986962394303</v>
      </c>
      <c r="AM20210">
        <v>5.3822416365396863</v>
      </c>
      <c r="AN20210">
        <v>6.5871216097660454</v>
      </c>
      <c r="AO20210">
        <v>17.203035991218329</v>
      </c>
      <c r="AP20210">
        <v>17.90497531040916</v>
      </c>
      <c r="AQ20210">
        <v>14.90565042961825</v>
      </c>
      <c r="AR20210">
        <v>13.32116948268332</v>
      </c>
      <c r="AS20210">
        <v>5.1598800632360886</v>
      </c>
      <c r="AT20210">
        <v>11.85023868851369</v>
      </c>
      <c r="AU20210">
        <v>21.223977956439668</v>
      </c>
      <c r="AV20210">
        <v>11.482809280785361</v>
      </c>
      <c r="AW20210">
        <v>1.410287160641111E-2</v>
      </c>
    </row>
    <row r="20211" spans="1:49" x14ac:dyDescent="0.25">
      <c r="A20211" s="1">
        <v>40026</v>
      </c>
      <c r="B20211">
        <v>2017</v>
      </c>
      <c r="C20211">
        <v>360</v>
      </c>
      <c r="D20211">
        <v>9.8292924253213343</v>
      </c>
      <c r="E20211">
        <v>8.3915578904340435</v>
      </c>
      <c r="F20211">
        <v>6.8111338318806336</v>
      </c>
      <c r="G20211">
        <v>6.4557830473818356</v>
      </c>
      <c r="H20211">
        <v>9.8028467572855114</v>
      </c>
      <c r="I20211">
        <v>4.6146176166937058</v>
      </c>
      <c r="J20211">
        <v>10.830232763617831</v>
      </c>
      <c r="K20211">
        <v>6.6694662210774691</v>
      </c>
      <c r="L20211">
        <v>7.7565761545849163</v>
      </c>
      <c r="M20211">
        <v>2.0361779990614171</v>
      </c>
      <c r="N20211">
        <v>8.8893732215039822</v>
      </c>
      <c r="O20211">
        <v>3.116109658082888</v>
      </c>
      <c r="P20211">
        <v>8.9083901580286451</v>
      </c>
      <c r="Q20211">
        <v>8.6721275281798071</v>
      </c>
      <c r="R20211">
        <v>5.8488169094720988</v>
      </c>
      <c r="S20211">
        <v>-1.0018746294179539</v>
      </c>
      <c r="T20211">
        <v>1.606944083784501</v>
      </c>
      <c r="U20211">
        <v>8.40976898635315</v>
      </c>
      <c r="V20211">
        <v>12.93943699165672</v>
      </c>
      <c r="W20211">
        <v>5.7925262892593246</v>
      </c>
      <c r="X20211">
        <v>6.9658044334125702</v>
      </c>
      <c r="Y20211">
        <v>7.3835725186225174</v>
      </c>
      <c r="Z20211">
        <v>4.3803195722719854</v>
      </c>
      <c r="AA20211">
        <v>6.5775003899918527</v>
      </c>
      <c r="AB20211">
        <v>5.9851293364342251</v>
      </c>
      <c r="AC20211">
        <v>2.143704894008081</v>
      </c>
      <c r="AD20211">
        <v>5.4765281676631972</v>
      </c>
      <c r="AE20211">
        <v>13.27768843601311</v>
      </c>
      <c r="AF20211">
        <v>5.1258403974712818</v>
      </c>
      <c r="AG20211">
        <v>-1.4211287115150411</v>
      </c>
      <c r="AH20211">
        <v>-4.0152459073724778</v>
      </c>
      <c r="AI20211">
        <v>5.292431620424054</v>
      </c>
      <c r="AJ20211">
        <v>-0.66405408259929688</v>
      </c>
      <c r="AK20211">
        <v>3.919489500401641</v>
      </c>
      <c r="AL20211">
        <v>19.084251267408408</v>
      </c>
      <c r="AM20211">
        <v>2.9634095266173781</v>
      </c>
      <c r="AN20211">
        <v>6.1230181799282644</v>
      </c>
      <c r="AO20211">
        <v>-1.976505826798014</v>
      </c>
      <c r="AP20211">
        <v>-0.26040833513159001</v>
      </c>
      <c r="AQ20211">
        <v>5.0160915582260657</v>
      </c>
      <c r="AR20211">
        <v>-6.9372445517451142</v>
      </c>
      <c r="AS20211">
        <v>6.1856474750292554</v>
      </c>
      <c r="AT20211">
        <v>0.41426424242907428</v>
      </c>
      <c r="AU20211">
        <v>-1.3324025832139871E-2</v>
      </c>
      <c r="AV20211">
        <v>10.12574471579704</v>
      </c>
      <c r="AW20211">
        <v>4.4396439692677703E-3</v>
      </c>
    </row>
    <row r="20212" spans="1:49" x14ac:dyDescent="0.25">
      <c r="A20212" s="1">
        <v>40057</v>
      </c>
      <c r="B20212">
        <v>2017</v>
      </c>
      <c r="C20212">
        <v>360</v>
      </c>
      <c r="D20212">
        <v>6.6926373499367919</v>
      </c>
      <c r="E20212">
        <v>4.3281074147087484</v>
      </c>
      <c r="F20212">
        <v>0.47246762604511439</v>
      </c>
      <c r="G20212">
        <v>10.685369816962019</v>
      </c>
      <c r="H20212">
        <v>9.7244013809243857</v>
      </c>
      <c r="I20212">
        <v>8.1930455740586652</v>
      </c>
      <c r="J20212">
        <v>9.7744162358467399</v>
      </c>
      <c r="K20212">
        <v>7.4749213360906666</v>
      </c>
      <c r="L20212">
        <v>10.77285521837781</v>
      </c>
      <c r="M20212">
        <v>3.6799442301605372</v>
      </c>
      <c r="N20212">
        <v>6.4993734429668271</v>
      </c>
      <c r="O20212">
        <v>13.77418859306472</v>
      </c>
      <c r="P20212">
        <v>14.04421378472483</v>
      </c>
      <c r="Q20212">
        <v>14.129956716599111</v>
      </c>
      <c r="R20212">
        <v>3.1237323503442438</v>
      </c>
      <c r="S20212">
        <v>9.669012104010033</v>
      </c>
      <c r="T20212">
        <v>14.55268627953938</v>
      </c>
      <c r="U20212">
        <v>8.4815217916849317</v>
      </c>
      <c r="V20212">
        <v>8.4523810037705935</v>
      </c>
      <c r="W20212">
        <v>10.051594338481969</v>
      </c>
      <c r="X20212">
        <v>5.9490842699743807</v>
      </c>
      <c r="Y20212">
        <v>10.24541517535593</v>
      </c>
      <c r="Z20212">
        <v>0.51178911973335239</v>
      </c>
      <c r="AA20212">
        <v>5.6469376523134107</v>
      </c>
      <c r="AB20212">
        <v>5.0747331316882693</v>
      </c>
      <c r="AC20212">
        <v>17.767786660952218</v>
      </c>
      <c r="AD20212">
        <v>3.9425894883740269</v>
      </c>
      <c r="AE20212">
        <v>6.9628808221604999</v>
      </c>
      <c r="AF20212">
        <v>18.779722172069089</v>
      </c>
      <c r="AG20212">
        <v>2.7821572969410462</v>
      </c>
      <c r="AH20212">
        <v>9.8413644052221194</v>
      </c>
      <c r="AI20212">
        <v>20.75749191407219</v>
      </c>
      <c r="AJ20212">
        <v>13.4805962191435</v>
      </c>
      <c r="AK20212">
        <v>6.1911418552736084</v>
      </c>
      <c r="AL20212">
        <v>9.7597226227307932</v>
      </c>
      <c r="AM20212">
        <v>15.160390529621241</v>
      </c>
      <c r="AN20212">
        <v>5.2997812619167028</v>
      </c>
      <c r="AO20212">
        <v>8.1466686928998389</v>
      </c>
      <c r="AP20212">
        <v>1.9898386408766069</v>
      </c>
      <c r="AQ20212">
        <v>7.8032372994714114</v>
      </c>
      <c r="AR20212">
        <v>7.4044779449960352</v>
      </c>
      <c r="AS20212">
        <v>5.5338426647113534</v>
      </c>
      <c r="AT20212">
        <v>6.4179032104972666</v>
      </c>
      <c r="AU20212">
        <v>12.469233236118081</v>
      </c>
      <c r="AV20212">
        <v>3.9725770399662519</v>
      </c>
      <c r="AW20212">
        <v>2.238719195131722E-2</v>
      </c>
    </row>
    <row r="20213" spans="1:49" x14ac:dyDescent="0.25">
      <c r="A20213" s="1">
        <v>40087</v>
      </c>
      <c r="B20213">
        <v>2017</v>
      </c>
      <c r="C20213">
        <v>360</v>
      </c>
      <c r="D20213">
        <v>-1.5563556982644</v>
      </c>
      <c r="E20213">
        <v>-4.4125781219254261</v>
      </c>
      <c r="F20213">
        <v>4.9033486753337296</v>
      </c>
      <c r="G20213">
        <v>-3.5546934656780942</v>
      </c>
      <c r="H20213">
        <v>-6.4691826120484404</v>
      </c>
      <c r="I20213">
        <v>-5.5379908986820992</v>
      </c>
      <c r="J20213">
        <v>-3.5046891153128201</v>
      </c>
      <c r="K20213">
        <v>-2.3474295006384431</v>
      </c>
      <c r="L20213">
        <v>-1.5568662524290791</v>
      </c>
      <c r="M20213">
        <v>-5.7840245527547847</v>
      </c>
      <c r="N20213">
        <v>-9.460600443627321</v>
      </c>
      <c r="O20213">
        <v>1.829811701667605</v>
      </c>
      <c r="P20213">
        <v>0.19538341437790319</v>
      </c>
      <c r="Q20213">
        <v>-1.556644477079727</v>
      </c>
      <c r="R20213">
        <v>2.9106084147747291</v>
      </c>
      <c r="S20213">
        <v>-6.6622381923610803</v>
      </c>
      <c r="T20213">
        <v>-7.7975070768462551</v>
      </c>
      <c r="U20213">
        <v>-5.554051024830331</v>
      </c>
      <c r="V20213">
        <v>-7.1410476507969722</v>
      </c>
      <c r="W20213">
        <v>-12.29188041201116</v>
      </c>
      <c r="X20213">
        <v>-1.1564729244663341</v>
      </c>
      <c r="Y20213">
        <v>-0.26983885838223198</v>
      </c>
      <c r="Z20213">
        <v>-4.0897940391808163</v>
      </c>
      <c r="AA20213">
        <v>-3.9229913286451308</v>
      </c>
      <c r="AB20213">
        <v>-0.35598202742062052</v>
      </c>
      <c r="AC20213">
        <v>1.097056204691738</v>
      </c>
      <c r="AD20213">
        <v>-1.1431201670563329</v>
      </c>
      <c r="AE20213">
        <v>5.8701405080383804</v>
      </c>
      <c r="AF20213">
        <v>-10.57917338459106</v>
      </c>
      <c r="AG20213">
        <v>6.4774495578423519E-2</v>
      </c>
      <c r="AH20213">
        <v>-0.84746825163756201</v>
      </c>
      <c r="AI20213">
        <v>-5.5152100866619493</v>
      </c>
      <c r="AJ20213">
        <v>-5.5721405889786801</v>
      </c>
      <c r="AK20213">
        <v>-3.5278843534845121</v>
      </c>
      <c r="AL20213">
        <v>-4.2486152250529212</v>
      </c>
      <c r="AM20213">
        <v>-7.9530477923637877</v>
      </c>
      <c r="AN20213">
        <v>-2.8025608664449591</v>
      </c>
      <c r="AO20213">
        <v>-2.3802830317452228</v>
      </c>
      <c r="AP20213">
        <v>-2.1568304710706251E-2</v>
      </c>
      <c r="AQ20213">
        <v>3.2976138424758221</v>
      </c>
      <c r="AR20213">
        <v>3.5671506776258299</v>
      </c>
      <c r="AS20213">
        <v>-4.1427484695770183</v>
      </c>
      <c r="AT20213">
        <v>2.9667275823123558</v>
      </c>
      <c r="AU20213">
        <v>-1.8695689933911239</v>
      </c>
      <c r="AV20213">
        <v>2.5068365025368688</v>
      </c>
      <c r="AW20213">
        <v>-1.6132810415964038E-2</v>
      </c>
    </row>
    <row r="20214" spans="1:49" x14ac:dyDescent="0.25">
      <c r="A20214" s="1">
        <v>40118</v>
      </c>
      <c r="B20214">
        <v>2017</v>
      </c>
      <c r="C20214">
        <v>360</v>
      </c>
      <c r="D20214">
        <v>16.916060830040468</v>
      </c>
      <c r="E20214">
        <v>6.3103057832192064</v>
      </c>
      <c r="F20214">
        <v>11.74397586203875</v>
      </c>
      <c r="G20214">
        <v>5.1086549027506978</v>
      </c>
      <c r="H20214">
        <v>4.4189936962751197</v>
      </c>
      <c r="I20214">
        <v>8.2754006965091378</v>
      </c>
      <c r="J20214">
        <v>6.8434375058683772</v>
      </c>
      <c r="K20214">
        <v>7.6005231767619641</v>
      </c>
      <c r="L20214">
        <v>4.4428646967740404</v>
      </c>
      <c r="M20214">
        <v>5.5446473659461093</v>
      </c>
      <c r="N20214">
        <v>7.2857096477088934</v>
      </c>
      <c r="O20214">
        <v>8.9566940421693442</v>
      </c>
      <c r="P20214">
        <v>-13.60888168515916</v>
      </c>
      <c r="Q20214">
        <v>6.1846378371295474</v>
      </c>
      <c r="R20214">
        <v>2.95785967579687</v>
      </c>
      <c r="S20214">
        <v>10.655227274112811</v>
      </c>
      <c r="T20214">
        <v>3.790025986432255</v>
      </c>
      <c r="U20214">
        <v>7.0757038475944389</v>
      </c>
      <c r="V20214">
        <v>4.2680535724924917</v>
      </c>
      <c r="W20214">
        <v>6.9440456998426603</v>
      </c>
      <c r="X20214">
        <v>4.7030223919762859</v>
      </c>
      <c r="Y20214">
        <v>-2.177447677170508</v>
      </c>
      <c r="Z20214">
        <v>1.9263387749523191</v>
      </c>
      <c r="AA20214">
        <v>-3.7873691372529938</v>
      </c>
      <c r="AB20214">
        <v>5.9776333891012001</v>
      </c>
      <c r="AC20214">
        <v>11.47682065510436</v>
      </c>
      <c r="AD20214">
        <v>13.307636346062001</v>
      </c>
      <c r="AE20214">
        <v>1.693291470059433</v>
      </c>
      <c r="AF20214">
        <v>8.5088864624919491</v>
      </c>
      <c r="AG20214">
        <v>9.2154877091160436</v>
      </c>
      <c r="AH20214">
        <v>8.626266204899192</v>
      </c>
      <c r="AI20214">
        <v>15.703746390789419</v>
      </c>
      <c r="AJ20214">
        <v>11.645455358504631</v>
      </c>
      <c r="AK20214">
        <v>9.109954020904798</v>
      </c>
      <c r="AL20214">
        <v>2.726221537558748</v>
      </c>
      <c r="AM20214">
        <v>3.6324177706147149</v>
      </c>
      <c r="AN20214">
        <v>8.5671482593555623</v>
      </c>
      <c r="AO20214">
        <v>8.0024861836550656</v>
      </c>
      <c r="AP20214">
        <v>8.3044261309654708</v>
      </c>
      <c r="AQ20214">
        <v>10.486815394428509</v>
      </c>
      <c r="AR20214">
        <v>6.7650454590268083</v>
      </c>
      <c r="AS20214">
        <v>2.9132520663110122</v>
      </c>
      <c r="AT20214">
        <v>4.3026420768412343</v>
      </c>
      <c r="AU20214">
        <v>8.4414180167327721</v>
      </c>
      <c r="AV20214">
        <v>-13.61146204153396</v>
      </c>
      <c r="AW20214">
        <v>2.9868611213828219E-2</v>
      </c>
    </row>
    <row r="20215" spans="1:49" x14ac:dyDescent="0.25">
      <c r="A20215" s="1">
        <v>40148</v>
      </c>
      <c r="B20215">
        <v>2017</v>
      </c>
      <c r="C20215">
        <v>360</v>
      </c>
      <c r="D20215">
        <v>-10.5264833823587</v>
      </c>
      <c r="E20215">
        <v>-6.7459018941236177</v>
      </c>
      <c r="F20215">
        <v>-6.1444232345404419</v>
      </c>
      <c r="G20215">
        <v>-0.1912220861643221</v>
      </c>
      <c r="H20215">
        <v>-2.7490160824216741</v>
      </c>
      <c r="I20215">
        <v>-2.6185335301811659</v>
      </c>
      <c r="J20215">
        <v>-3.9379860715645698</v>
      </c>
      <c r="K20215">
        <v>-5.7560747825266763</v>
      </c>
      <c r="L20215">
        <v>-4.7640937004596591</v>
      </c>
      <c r="M20215">
        <v>-8.730563618030196</v>
      </c>
      <c r="N20215">
        <v>-3.1532633624822841</v>
      </c>
      <c r="O20215">
        <v>0.97810128419679732</v>
      </c>
      <c r="P20215">
        <v>-12.5966059943896</v>
      </c>
      <c r="Q20215">
        <v>-2.1228144802243332</v>
      </c>
      <c r="R20215">
        <v>-4.6460219283893327</v>
      </c>
      <c r="S20215">
        <v>-0.73043474991234536</v>
      </c>
      <c r="T20215">
        <v>4.2298271604892523</v>
      </c>
      <c r="U20215">
        <v>-1.467274835024301</v>
      </c>
      <c r="V20215">
        <v>-9.1696556355578274</v>
      </c>
      <c r="W20215">
        <v>1.160532304135242</v>
      </c>
      <c r="X20215">
        <v>-2.2021628291062689</v>
      </c>
      <c r="Y20215">
        <v>2.7558694977347638E-2</v>
      </c>
      <c r="Z20215">
        <v>-3.0354939953239461</v>
      </c>
      <c r="AA20215">
        <v>15.12368652888885</v>
      </c>
      <c r="AB20215">
        <v>-1.2499580113314419</v>
      </c>
      <c r="AC20215">
        <v>-2.2140298023707872</v>
      </c>
      <c r="AD20215">
        <v>-1.081689355830884</v>
      </c>
      <c r="AE20215">
        <v>0.44860865119111798</v>
      </c>
      <c r="AF20215">
        <v>-0.62247764717886511</v>
      </c>
      <c r="AG20215">
        <v>1.8085246575461069</v>
      </c>
      <c r="AH20215">
        <v>4.4677396879241327</v>
      </c>
      <c r="AI20215">
        <v>-10.090976664695329</v>
      </c>
      <c r="AJ20215">
        <v>-0.41575974510806862</v>
      </c>
      <c r="AK20215">
        <v>-1.8007600070160561</v>
      </c>
      <c r="AL20215">
        <v>-3.080460055714684</v>
      </c>
      <c r="AM20215">
        <v>3.2733073607763119</v>
      </c>
      <c r="AN20215">
        <v>1.0097318625887921</v>
      </c>
      <c r="AO20215">
        <v>1.48157128815205</v>
      </c>
      <c r="AP20215">
        <v>-1.145904690506661</v>
      </c>
      <c r="AQ20215">
        <v>0.63587807629292836</v>
      </c>
      <c r="AR20215">
        <v>-2.6632809759016158</v>
      </c>
      <c r="AS20215">
        <v>-6.5986023095521817</v>
      </c>
      <c r="AT20215">
        <v>-3.1718416019632318</v>
      </c>
      <c r="AU20215">
        <v>1.744543323985948</v>
      </c>
      <c r="AV20215">
        <v>3.2056098670818489</v>
      </c>
      <c r="AW20215">
        <v>-3.7816186613800151E-2</v>
      </c>
    </row>
    <row r="20216" spans="1:49" x14ac:dyDescent="0.25">
      <c r="A20216" s="1">
        <v>40179</v>
      </c>
      <c r="B20216">
        <v>2017</v>
      </c>
      <c r="C20216">
        <v>360</v>
      </c>
      <c r="D20216">
        <v>8.3505780239100158</v>
      </c>
      <c r="E20216">
        <v>3.0931569084452049</v>
      </c>
      <c r="F20216">
        <v>-1.151836133341344</v>
      </c>
      <c r="G20216">
        <v>-3.576232612597952</v>
      </c>
      <c r="H20216">
        <v>-8.4923211140796937</v>
      </c>
      <c r="I20216">
        <v>-8.6596341249446152</v>
      </c>
      <c r="J20216">
        <v>-2.599074229044096</v>
      </c>
      <c r="K20216">
        <v>-11.749816910273649</v>
      </c>
      <c r="L20216">
        <v>-10.259647067641019</v>
      </c>
      <c r="M20216">
        <v>1.9957557305928739</v>
      </c>
      <c r="N20216">
        <v>2.2360577801682879</v>
      </c>
      <c r="O20216">
        <v>-7.3995800069652677</v>
      </c>
      <c r="P20216">
        <v>-10.450562949059931</v>
      </c>
      <c r="Q20216">
        <v>-7.0283143440921787</v>
      </c>
      <c r="R20216">
        <v>-2.5199466991738362</v>
      </c>
      <c r="S20216">
        <v>-7.3991889329815592</v>
      </c>
      <c r="T20216">
        <v>-4.38306851024306</v>
      </c>
      <c r="U20216">
        <v>-7.4216942995058544</v>
      </c>
      <c r="V20216">
        <v>-4.7912048075069658</v>
      </c>
      <c r="W20216">
        <v>-4.4556689950345678</v>
      </c>
      <c r="X20216">
        <v>-3.3727766376260289</v>
      </c>
      <c r="Y20216">
        <v>-6.0226174325624378</v>
      </c>
      <c r="Z20216">
        <v>1.8648882454643361</v>
      </c>
      <c r="AA20216">
        <v>2.2225171963751622</v>
      </c>
      <c r="AB20216">
        <v>-4.843478229250719</v>
      </c>
      <c r="AC20216">
        <v>-10.963534615412749</v>
      </c>
      <c r="AD20216">
        <v>-6.2626236128400237</v>
      </c>
      <c r="AE20216">
        <v>-3.2188846705101688</v>
      </c>
      <c r="AF20216">
        <v>2.2226110573904112</v>
      </c>
      <c r="AG20216">
        <v>0.27483132838421742</v>
      </c>
      <c r="AH20216">
        <v>3.1821435011338828</v>
      </c>
      <c r="AI20216">
        <v>-10.12003089107527</v>
      </c>
      <c r="AJ20216">
        <v>-5.3259964326852094</v>
      </c>
      <c r="AK20216">
        <v>-3.5397102543621828</v>
      </c>
      <c r="AL20216">
        <v>1.378299545392792</v>
      </c>
      <c r="AM20216">
        <v>-5.3449220651798024</v>
      </c>
      <c r="AN20216">
        <v>-5.3207655988605556</v>
      </c>
      <c r="AO20216">
        <v>-6.0273214823438277</v>
      </c>
      <c r="AP20216">
        <v>-5.8867810466472834</v>
      </c>
      <c r="AQ20216">
        <v>1.114206314932398</v>
      </c>
      <c r="AR20216">
        <v>-8.5511202700881519</v>
      </c>
      <c r="AS20216">
        <v>-4.3198420905306234</v>
      </c>
      <c r="AT20216">
        <v>-0.90980383462601067</v>
      </c>
      <c r="AU20216">
        <v>2.0766591025844989</v>
      </c>
      <c r="AV20216">
        <v>7.282452131550432</v>
      </c>
      <c r="AW20216">
        <v>-2.9518314291199221E-4</v>
      </c>
    </row>
    <row r="20217" spans="1:49" x14ac:dyDescent="0.25">
      <c r="A20217" s="1">
        <v>40210</v>
      </c>
      <c r="B20217">
        <v>2017</v>
      </c>
      <c r="C20217">
        <v>360</v>
      </c>
      <c r="D20217">
        <v>-3.0008579793171402</v>
      </c>
      <c r="E20217">
        <v>-3.2392173551066938</v>
      </c>
      <c r="F20217">
        <v>-6.9302311564779622</v>
      </c>
      <c r="G20217">
        <v>-6.4385221758972104</v>
      </c>
      <c r="H20217">
        <v>-7.4593592277380267</v>
      </c>
      <c r="I20217">
        <v>-4.1625250666086364</v>
      </c>
      <c r="J20217">
        <v>-3.2874040893566159</v>
      </c>
      <c r="K20217">
        <v>-9.0615878070516622</v>
      </c>
      <c r="L20217">
        <v>-7.8636237382630707</v>
      </c>
      <c r="M20217">
        <v>-6.3311505358852553</v>
      </c>
      <c r="N20217">
        <v>-4.3510147510925528</v>
      </c>
      <c r="O20217">
        <v>-6.96226106453447</v>
      </c>
      <c r="P20217">
        <v>-11.558794291643069</v>
      </c>
      <c r="Q20217">
        <v>1.3694518394870241</v>
      </c>
      <c r="R20217">
        <v>0.83270051798540745</v>
      </c>
      <c r="S20217">
        <v>3.684978761443003</v>
      </c>
      <c r="T20217">
        <v>-2.504428512841439</v>
      </c>
      <c r="U20217">
        <v>-4.2270777061082176</v>
      </c>
      <c r="V20217">
        <v>-5.5412944350039961</v>
      </c>
      <c r="W20217">
        <v>-5.8304728327512994</v>
      </c>
      <c r="X20217">
        <v>-0.13639515629119139</v>
      </c>
      <c r="Y20217">
        <v>-3.5877845135082191</v>
      </c>
      <c r="Z20217">
        <v>-0.88227904261346524</v>
      </c>
      <c r="AA20217">
        <v>-14.12506386177821</v>
      </c>
      <c r="AB20217">
        <v>-3.3981803992409021</v>
      </c>
      <c r="AC20217">
        <v>2.4769472692018009</v>
      </c>
      <c r="AD20217">
        <v>2.181764424182409</v>
      </c>
      <c r="AE20217">
        <v>-6.617340087471268</v>
      </c>
      <c r="AF20217">
        <v>2.4469122899803519</v>
      </c>
      <c r="AG20217">
        <v>0.1562038688027734</v>
      </c>
      <c r="AH20217">
        <v>-2.9460312650848919</v>
      </c>
      <c r="AI20217">
        <v>5.7091617455934394</v>
      </c>
      <c r="AJ20217">
        <v>-0.65815647250038189</v>
      </c>
      <c r="AK20217">
        <v>1.0430522738641419</v>
      </c>
      <c r="AL20217">
        <v>-1.2633276112472891</v>
      </c>
      <c r="AM20217">
        <v>2.2841720147577238</v>
      </c>
      <c r="AN20217">
        <v>-2.3150888135475829</v>
      </c>
      <c r="AO20217">
        <v>-1.2001512988705001</v>
      </c>
      <c r="AP20217">
        <v>3.711044110608452</v>
      </c>
      <c r="AQ20217">
        <v>-5.851316500386794</v>
      </c>
      <c r="AR20217">
        <v>0.83704213016144724</v>
      </c>
      <c r="AS20217">
        <v>3.9187510829918</v>
      </c>
      <c r="AT20217">
        <v>-1.126198007829571</v>
      </c>
      <c r="AU20217">
        <v>-4.5206695832207817</v>
      </c>
      <c r="AV20217">
        <v>-0.55537023331165836</v>
      </c>
      <c r="AW20217">
        <v>-1.980477026910921E-2</v>
      </c>
    </row>
    <row r="20218" spans="1:49" x14ac:dyDescent="0.25">
      <c r="A20218" s="1">
        <v>40238</v>
      </c>
      <c r="B20218">
        <v>2017</v>
      </c>
      <c r="C20218">
        <v>360</v>
      </c>
      <c r="D20218">
        <v>12.65341669157158</v>
      </c>
      <c r="E20218">
        <v>7.4862633355950559</v>
      </c>
      <c r="F20218">
        <v>10.48362844290542</v>
      </c>
      <c r="G20218">
        <v>7.0166717134084733</v>
      </c>
      <c r="H20218">
        <v>6.758172607567503</v>
      </c>
      <c r="I20218">
        <v>8.5139980477312971</v>
      </c>
      <c r="J20218">
        <v>2.4784955869418419</v>
      </c>
      <c r="K20218">
        <v>3.006682704166352</v>
      </c>
      <c r="L20218">
        <v>5.8292148380374886</v>
      </c>
      <c r="M20218">
        <v>1.8521603261721029</v>
      </c>
      <c r="N20218">
        <v>12.057758147915081</v>
      </c>
      <c r="O20218">
        <v>5.9419785744139864</v>
      </c>
      <c r="P20218">
        <v>6.9112037998326992</v>
      </c>
      <c r="Q20218">
        <v>7.8203094971246889</v>
      </c>
      <c r="R20218">
        <v>6.8696454255823713</v>
      </c>
      <c r="S20218">
        <v>7.8008812284998452</v>
      </c>
      <c r="T20218">
        <v>8.8101487999247432</v>
      </c>
      <c r="U20218">
        <v>5.6973537236354899</v>
      </c>
      <c r="V20218">
        <v>7.0954461656554502</v>
      </c>
      <c r="W20218">
        <v>8.1354263860051965</v>
      </c>
      <c r="X20218">
        <v>5.5113614071732986</v>
      </c>
      <c r="Y20218">
        <v>3.6739073333871279</v>
      </c>
      <c r="Z20218">
        <v>4.5417121150994832</v>
      </c>
      <c r="AA20218">
        <v>15.50730378513221</v>
      </c>
      <c r="AB20218">
        <v>5.4485872393359003</v>
      </c>
      <c r="AC20218">
        <v>6.7727861021828151</v>
      </c>
      <c r="AD20218">
        <v>9.7766632141195622</v>
      </c>
      <c r="AE20218">
        <v>13.623579782445059</v>
      </c>
      <c r="AF20218">
        <v>2.755515972904532</v>
      </c>
      <c r="AG20218">
        <v>6.8367253635374103</v>
      </c>
      <c r="AH20218">
        <v>-2.3352386361019879</v>
      </c>
      <c r="AI20218">
        <v>3.2401211401841929</v>
      </c>
      <c r="AJ20218">
        <v>8.7075990898975988</v>
      </c>
      <c r="AK20218">
        <v>5.4711875560192302</v>
      </c>
      <c r="AL20218">
        <v>7.2520630142282938</v>
      </c>
      <c r="AM20218">
        <v>14.06263459870201</v>
      </c>
      <c r="AN20218">
        <v>10.251227404207119</v>
      </c>
      <c r="AO20218">
        <v>3.6995870200784209</v>
      </c>
      <c r="AP20218">
        <v>5.0916201101161684</v>
      </c>
      <c r="AQ20218">
        <v>4.2967205577989498</v>
      </c>
      <c r="AR20218">
        <v>4.7572458124367056</v>
      </c>
      <c r="AS20218">
        <v>7.0794770570786092</v>
      </c>
      <c r="AT20218">
        <v>8.547868369450784</v>
      </c>
      <c r="AU20218">
        <v>11.983180085940679</v>
      </c>
      <c r="AV20218">
        <v>2.247740476723159</v>
      </c>
      <c r="AW20218">
        <v>-4.8244894189037879E-3</v>
      </c>
    </row>
    <row r="20219" spans="1:49" x14ac:dyDescent="0.25">
      <c r="A20219" s="1">
        <v>40269</v>
      </c>
      <c r="B20219">
        <v>2017</v>
      </c>
      <c r="C20219">
        <v>360</v>
      </c>
      <c r="D20219">
        <v>-9.4755778557006565</v>
      </c>
      <c r="E20219">
        <v>3.2111413731010341</v>
      </c>
      <c r="F20219">
        <v>-3.076846901321451</v>
      </c>
      <c r="G20219">
        <v>-2.8287436204564749</v>
      </c>
      <c r="H20219">
        <v>-9.1663119835137969</v>
      </c>
      <c r="I20219">
        <v>-4.1635466466769859</v>
      </c>
      <c r="J20219">
        <v>-5.8703437498253912</v>
      </c>
      <c r="K20219">
        <v>-7.1294362730149219</v>
      </c>
      <c r="L20219">
        <v>-10.935201752224661</v>
      </c>
      <c r="M20219">
        <v>-1.2139537412827359</v>
      </c>
      <c r="N20219">
        <v>-11.072775070183519</v>
      </c>
      <c r="O20219">
        <v>-0.75568913780393876</v>
      </c>
      <c r="P20219">
        <v>-13.651057295557671</v>
      </c>
      <c r="Q20219">
        <v>-3.0142165264810732</v>
      </c>
      <c r="R20219">
        <v>2.7555398741521802</v>
      </c>
      <c r="S20219">
        <v>-1.026587357044584</v>
      </c>
      <c r="T20219">
        <v>3.0435930873125909</v>
      </c>
      <c r="U20219">
        <v>-7.3994800915953354</v>
      </c>
      <c r="V20219">
        <v>-2.1349461136255581</v>
      </c>
      <c r="W20219">
        <v>5.4662291348128278</v>
      </c>
      <c r="X20219">
        <v>-7.0790423488207743</v>
      </c>
      <c r="Y20219">
        <v>1.1880561706366419</v>
      </c>
      <c r="Z20219">
        <v>-2.6166312211472138</v>
      </c>
      <c r="AA20219">
        <v>4.8597003089483781</v>
      </c>
      <c r="AB20219">
        <v>-3.5637729147902308</v>
      </c>
      <c r="AC20219">
        <v>-3.3353872440258781</v>
      </c>
      <c r="AD20219">
        <v>-2.3207357392773802</v>
      </c>
      <c r="AE20219">
        <v>-1.9465963576927761</v>
      </c>
      <c r="AF20219">
        <v>-1.8797719999705249</v>
      </c>
      <c r="AG20219">
        <v>-9.453260131324658</v>
      </c>
      <c r="AH20219">
        <v>1.105148182048721</v>
      </c>
      <c r="AI20219">
        <v>-1.376672459948092</v>
      </c>
      <c r="AJ20219">
        <v>-0.63560756247285077</v>
      </c>
      <c r="AK20219">
        <v>-0.90424392090123762</v>
      </c>
      <c r="AL20219">
        <v>-1.060930064217902</v>
      </c>
      <c r="AM20219">
        <v>-4.9225170651506556</v>
      </c>
      <c r="AN20219">
        <v>-1.304319452247116</v>
      </c>
      <c r="AO20219">
        <v>3.171630549147531</v>
      </c>
      <c r="AP20219">
        <v>2.5286118684198389</v>
      </c>
      <c r="AQ20219">
        <v>-6.4121168228945873</v>
      </c>
      <c r="AR20219">
        <v>-3.5867282934765821</v>
      </c>
      <c r="AS20219">
        <v>2.708725241357723</v>
      </c>
      <c r="AT20219">
        <v>1.7410130764210501</v>
      </c>
      <c r="AU20219">
        <v>2.7530168002956712</v>
      </c>
      <c r="AV20219">
        <v>6.3062145616734844</v>
      </c>
      <c r="AW20219">
        <v>-2.4544185702756072E-2</v>
      </c>
    </row>
    <row r="20220" spans="1:49" x14ac:dyDescent="0.25">
      <c r="A20220" s="1">
        <v>40299</v>
      </c>
      <c r="B20220">
        <v>2017</v>
      </c>
      <c r="C20220">
        <v>360</v>
      </c>
      <c r="D20220">
        <v>-26.654425608583718</v>
      </c>
      <c r="E20220">
        <v>-19.266415488660918</v>
      </c>
      <c r="F20220">
        <v>-22.24816136446498</v>
      </c>
      <c r="G20220">
        <v>-19.86679708505471</v>
      </c>
      <c r="H20220">
        <v>-22.03491495830308</v>
      </c>
      <c r="I20220">
        <v>-18.385743372043379</v>
      </c>
      <c r="J20220">
        <v>-15.807892479626529</v>
      </c>
      <c r="K20220">
        <v>-23.79131119844989</v>
      </c>
      <c r="L20220">
        <v>-16.425438470902581</v>
      </c>
      <c r="M20220">
        <v>-19.93576503418937</v>
      </c>
      <c r="N20220">
        <v>-20.473141160964911</v>
      </c>
      <c r="O20220">
        <v>-23.80119783593641</v>
      </c>
      <c r="P20220">
        <v>-32.440445549329993</v>
      </c>
      <c r="Q20220">
        <v>-24.10894099506368</v>
      </c>
      <c r="R20220">
        <v>-21.479300125882808</v>
      </c>
      <c r="S20220">
        <v>-15.12898474894995</v>
      </c>
      <c r="T20220">
        <v>-21.02408341183849</v>
      </c>
      <c r="U20220">
        <v>-20.432242644768809</v>
      </c>
      <c r="V20220">
        <v>-23.75881982176988</v>
      </c>
      <c r="W20220">
        <v>-26.97228287310211</v>
      </c>
      <c r="X20220">
        <v>-18.634664564937211</v>
      </c>
      <c r="Y20220">
        <v>-20.725558123386129</v>
      </c>
      <c r="Z20220">
        <v>-16.263894148147418</v>
      </c>
      <c r="AA20220">
        <v>-19.242831696295259</v>
      </c>
      <c r="AB20220">
        <v>-18.805226731905389</v>
      </c>
      <c r="AC20220">
        <v>-18.447953874976069</v>
      </c>
      <c r="AD20220">
        <v>-14.7991883414056</v>
      </c>
      <c r="AE20220">
        <v>-18.869360436541029</v>
      </c>
      <c r="AF20220">
        <v>-10.465072380076871</v>
      </c>
      <c r="AG20220">
        <v>-18.90414757210603</v>
      </c>
      <c r="AH20220">
        <v>-10.49754501144781</v>
      </c>
      <c r="AI20220">
        <v>-6.1930436135126614</v>
      </c>
      <c r="AJ20220">
        <v>-16.173867919102999</v>
      </c>
      <c r="AK20220">
        <v>-16.242181027402768</v>
      </c>
      <c r="AL20220">
        <v>-20.337798271574972</v>
      </c>
      <c r="AM20220">
        <v>-11.35191585069022</v>
      </c>
      <c r="AN20220">
        <v>-15.570483169181861</v>
      </c>
      <c r="AO20220">
        <v>-16.981717469554258</v>
      </c>
      <c r="AP20220">
        <v>-12.92873118099644</v>
      </c>
      <c r="AQ20220">
        <v>-20.86426712456813</v>
      </c>
      <c r="AR20220">
        <v>-13.17664908865375</v>
      </c>
      <c r="AS20220">
        <v>-18.00721105672535</v>
      </c>
      <c r="AT20220">
        <v>-15.20989878982723</v>
      </c>
      <c r="AU20220">
        <v>-13.88527480759695</v>
      </c>
      <c r="AV20220">
        <v>-20.73457803906118</v>
      </c>
      <c r="AW20220">
        <v>-8.8846367757607236E-2</v>
      </c>
    </row>
    <row r="20221" spans="1:49" x14ac:dyDescent="0.25">
      <c r="A20221" s="1">
        <v>40330</v>
      </c>
      <c r="B20221">
        <v>2017</v>
      </c>
      <c r="C20221">
        <v>360</v>
      </c>
      <c r="D20221">
        <v>-13.029827945556161</v>
      </c>
      <c r="E20221">
        <v>-3.5707067075152481</v>
      </c>
      <c r="F20221">
        <v>-11.637721192037001</v>
      </c>
      <c r="G20221">
        <v>-5.0935378460545859</v>
      </c>
      <c r="H20221">
        <v>-5.2257124943456361</v>
      </c>
      <c r="I20221">
        <v>-4.630770062277767</v>
      </c>
      <c r="J20221">
        <v>-6.0193967534501676</v>
      </c>
      <c r="K20221">
        <v>-4.5485842562496224</v>
      </c>
      <c r="L20221">
        <v>-5.0069977487792849</v>
      </c>
      <c r="M20221">
        <v>-6.6270460835271656</v>
      </c>
      <c r="N20221">
        <v>-11.04516791096448</v>
      </c>
      <c r="O20221">
        <v>-7.3354781668500957</v>
      </c>
      <c r="P20221">
        <v>-13.282975565715651</v>
      </c>
      <c r="Q20221">
        <v>-6.5064466236443694</v>
      </c>
      <c r="R20221">
        <v>-1.697130365738897</v>
      </c>
      <c r="S20221">
        <v>-9.3688565651825595</v>
      </c>
      <c r="T20221">
        <v>-3.557834912348556</v>
      </c>
      <c r="U20221">
        <v>-5.8258405998438452</v>
      </c>
      <c r="V20221">
        <v>-11.09301482330147</v>
      </c>
      <c r="W20221">
        <v>-11.58108683458293</v>
      </c>
      <c r="X20221">
        <v>-0.35749961086373178</v>
      </c>
      <c r="Y20221">
        <v>-5.2729054985977024</v>
      </c>
      <c r="Z20221">
        <v>-6.3535806620988673</v>
      </c>
      <c r="AA20221">
        <v>-3.7700627553555082</v>
      </c>
      <c r="AB20221">
        <v>-6.569478520405192</v>
      </c>
      <c r="AC20221">
        <v>-8.6707335704796726</v>
      </c>
      <c r="AD20221">
        <v>-7.1757911205106328</v>
      </c>
      <c r="AE20221">
        <v>0.60472317297670664</v>
      </c>
      <c r="AF20221">
        <v>0.1107631480636639</v>
      </c>
      <c r="AG20221">
        <v>-5.6146997882240202</v>
      </c>
      <c r="AH20221">
        <v>-3.476493879551978</v>
      </c>
      <c r="AI20221">
        <v>-4.353351240324832</v>
      </c>
      <c r="AJ20221">
        <v>-0.33978670806842359</v>
      </c>
      <c r="AK20221">
        <v>-9.5209146957448194</v>
      </c>
      <c r="AL20221">
        <v>0.33071206187897939</v>
      </c>
      <c r="AM20221">
        <v>-0.94136420719871383</v>
      </c>
      <c r="AN20221">
        <v>-7.8126210636129461</v>
      </c>
      <c r="AO20221">
        <v>-0.84405626113001064</v>
      </c>
      <c r="AP20221">
        <v>-1.981622131042204</v>
      </c>
      <c r="AQ20221">
        <v>-13.75292744627413</v>
      </c>
      <c r="AR20221">
        <v>-4.4308001400525487</v>
      </c>
      <c r="AS20221">
        <v>-2.4953494727745329</v>
      </c>
      <c r="AT20221">
        <v>-1.3517126908029531</v>
      </c>
      <c r="AU20221">
        <v>2.5854543295058101</v>
      </c>
      <c r="AV20221">
        <v>-12.725121281277611</v>
      </c>
      <c r="AW20221">
        <v>-4.4322552759389788E-2</v>
      </c>
    </row>
    <row r="20222" spans="1:49" x14ac:dyDescent="0.25">
      <c r="A20222" s="1">
        <v>40360</v>
      </c>
      <c r="B20222">
        <v>2017</v>
      </c>
      <c r="C20222">
        <v>360</v>
      </c>
      <c r="D20222">
        <v>26.023446601878629</v>
      </c>
      <c r="E20222">
        <v>20.822634965039381</v>
      </c>
      <c r="F20222">
        <v>31.139279041029351</v>
      </c>
      <c r="G20222">
        <v>21.603737342381152</v>
      </c>
      <c r="H20222">
        <v>26.88556293477118</v>
      </c>
      <c r="I20222">
        <v>19.947864214962308</v>
      </c>
      <c r="J20222">
        <v>20.949862819129269</v>
      </c>
      <c r="K20222">
        <v>33.749762909618802</v>
      </c>
      <c r="L20222">
        <v>21.50746916910558</v>
      </c>
      <c r="M20222">
        <v>24.57768197234784</v>
      </c>
      <c r="N20222">
        <v>22.924231606451919</v>
      </c>
      <c r="O20222">
        <v>29.06197379774569</v>
      </c>
      <c r="P20222">
        <v>43.184894073138793</v>
      </c>
      <c r="Q20222">
        <v>22.897239314548301</v>
      </c>
      <c r="R20222">
        <v>22.349155417443072</v>
      </c>
      <c r="S20222">
        <v>17.430747000742809</v>
      </c>
      <c r="T20222">
        <v>17.83020529357087</v>
      </c>
      <c r="U20222">
        <v>23.15908804767022</v>
      </c>
      <c r="V20222">
        <v>29.48159293471868</v>
      </c>
      <c r="W20222">
        <v>17.113637486398851</v>
      </c>
      <c r="X20222">
        <v>14.81445943654078</v>
      </c>
      <c r="Y20222">
        <v>17.4977967498025</v>
      </c>
      <c r="Z20222">
        <v>13.44745286465163</v>
      </c>
      <c r="AA20222">
        <v>27.054411138183632</v>
      </c>
      <c r="AB20222">
        <v>22.840844818051512</v>
      </c>
      <c r="AC20222">
        <v>24.59199056813803</v>
      </c>
      <c r="AD20222">
        <v>15.946714259923951</v>
      </c>
      <c r="AE20222">
        <v>26.9680510964108</v>
      </c>
      <c r="AF20222">
        <v>24.054943188484049</v>
      </c>
      <c r="AG20222">
        <v>8.4246694524096277</v>
      </c>
      <c r="AH20222">
        <v>22.773127299381461</v>
      </c>
      <c r="AI20222">
        <v>18.305755402687019</v>
      </c>
      <c r="AJ20222">
        <v>10.34092388736407</v>
      </c>
      <c r="AK20222">
        <v>17.201811282696269</v>
      </c>
      <c r="AL20222">
        <v>19.50925647517025</v>
      </c>
      <c r="AM20222">
        <v>16.246405782393161</v>
      </c>
      <c r="AN20222">
        <v>23.336302716139709</v>
      </c>
      <c r="AO20222">
        <v>18.241517279878199</v>
      </c>
      <c r="AP20222">
        <v>12.66271814689086</v>
      </c>
      <c r="AQ20222">
        <v>14.40382605710386</v>
      </c>
      <c r="AR20222">
        <v>15.4703365309947</v>
      </c>
      <c r="AS20222">
        <v>11.579077509361669</v>
      </c>
      <c r="AT20222">
        <v>15.645575886060129</v>
      </c>
      <c r="AU20222">
        <v>15.316696012986061</v>
      </c>
      <c r="AV20222">
        <v>15.387376850343861</v>
      </c>
      <c r="AW20222">
        <v>9.5613523543186529E-2</v>
      </c>
    </row>
    <row r="20223" spans="1:49" x14ac:dyDescent="0.25">
      <c r="A20223" s="1">
        <v>40391</v>
      </c>
      <c r="B20223">
        <v>2017</v>
      </c>
      <c r="C20223">
        <v>360</v>
      </c>
      <c r="D20223">
        <v>-5.7259202852038111</v>
      </c>
      <c r="E20223">
        <v>-7.7282375496063649</v>
      </c>
      <c r="F20223">
        <v>-6.4741413472643172</v>
      </c>
      <c r="G20223">
        <v>-10.22856047282689</v>
      </c>
      <c r="H20223">
        <v>-10.3218853281808</v>
      </c>
      <c r="I20223">
        <v>-8.8501616823908886</v>
      </c>
      <c r="J20223">
        <v>-6.7511329069852133</v>
      </c>
      <c r="K20223">
        <v>-8.3773743123738313</v>
      </c>
      <c r="L20223">
        <v>-4.8816623512725084</v>
      </c>
      <c r="M20223">
        <v>-7.7028892410443088</v>
      </c>
      <c r="N20223">
        <v>-7.005890891303757</v>
      </c>
      <c r="O20223">
        <v>-8.0314603644997096</v>
      </c>
      <c r="P20223">
        <v>-12.151722219132679</v>
      </c>
      <c r="Q20223">
        <v>-6.0656853684990084</v>
      </c>
      <c r="R20223">
        <v>-8.7219900707886993</v>
      </c>
      <c r="S20223">
        <v>-4.9557820870481439</v>
      </c>
      <c r="T20223">
        <v>-5.606512334105318</v>
      </c>
      <c r="U20223">
        <v>-8.9649158783653213</v>
      </c>
      <c r="V20223">
        <v>-7.4841557278742421</v>
      </c>
      <c r="W20223">
        <v>-18.049176129571599</v>
      </c>
      <c r="X20223">
        <v>-0.68939073074770763</v>
      </c>
      <c r="Y20223">
        <v>-6.3225143748254498</v>
      </c>
      <c r="Z20223">
        <v>-5.3166980481251134</v>
      </c>
      <c r="AA20223">
        <v>-4.4877828676647251</v>
      </c>
      <c r="AB20223">
        <v>-5.0189417034804729</v>
      </c>
      <c r="AC20223">
        <v>-6.2107760890484753</v>
      </c>
      <c r="AD20223">
        <v>-7.9855610692130981</v>
      </c>
      <c r="AE20223">
        <v>1.5873200356676831</v>
      </c>
      <c r="AF20223">
        <v>5.7114353777778071</v>
      </c>
      <c r="AG20223">
        <v>-0.56380928856428758</v>
      </c>
      <c r="AH20223">
        <v>3.9365941111414009</v>
      </c>
      <c r="AI20223">
        <v>0.95450502507581358</v>
      </c>
      <c r="AJ20223">
        <v>-4.4994601143620532</v>
      </c>
      <c r="AK20223">
        <v>-7.409720006937059</v>
      </c>
      <c r="AL20223">
        <v>-9.5102120830997556</v>
      </c>
      <c r="AM20223">
        <v>5.9969580411694423</v>
      </c>
      <c r="AN20223">
        <v>-5.8891786623317959</v>
      </c>
      <c r="AO20223">
        <v>-3.8016037239228528</v>
      </c>
      <c r="AP20223">
        <v>2.3563606010772449</v>
      </c>
      <c r="AQ20223">
        <v>-8.4546848109257731</v>
      </c>
      <c r="AR20223">
        <v>-6.0136619693891946</v>
      </c>
      <c r="AS20223">
        <v>-0.9288316242725414</v>
      </c>
      <c r="AT20223">
        <v>3.1632341967939182</v>
      </c>
      <c r="AU20223">
        <v>-6.4523214189817217</v>
      </c>
      <c r="AV20223">
        <v>-1.507356210126032</v>
      </c>
      <c r="AW20223">
        <v>-3.093337906726179E-2</v>
      </c>
    </row>
    <row r="20224" spans="1:49" x14ac:dyDescent="0.25">
      <c r="A20224" s="1">
        <v>40422</v>
      </c>
      <c r="B20224">
        <v>2017</v>
      </c>
      <c r="C20224">
        <v>360</v>
      </c>
      <c r="D20224">
        <v>20.18682069803446</v>
      </c>
      <c r="E20224">
        <v>20.153812736941099</v>
      </c>
      <c r="F20224">
        <v>25.870623753602541</v>
      </c>
      <c r="G20224">
        <v>21.33722792085895</v>
      </c>
      <c r="H20224">
        <v>20.009053368534051</v>
      </c>
      <c r="I20224">
        <v>21.46165103606927</v>
      </c>
      <c r="J20224">
        <v>20.757511728915251</v>
      </c>
      <c r="K20224">
        <v>18.606371855180662</v>
      </c>
      <c r="L20224">
        <v>18.737792294983961</v>
      </c>
      <c r="M20224">
        <v>16.19302344118978</v>
      </c>
      <c r="N20224">
        <v>26.022647165926021</v>
      </c>
      <c r="O20224">
        <v>24.12162954902637</v>
      </c>
      <c r="P20224">
        <v>7.601524490269318</v>
      </c>
      <c r="Q20224">
        <v>21.958292900117112</v>
      </c>
      <c r="R20224">
        <v>27.11809868609944</v>
      </c>
      <c r="S20224">
        <v>15.63525626968412</v>
      </c>
      <c r="T20224">
        <v>19.962706850753769</v>
      </c>
      <c r="U20224">
        <v>22.782710015376551</v>
      </c>
      <c r="V20224">
        <v>22.05801702243053</v>
      </c>
      <c r="W20224">
        <v>14.55996321303954</v>
      </c>
      <c r="X20224">
        <v>13.12524754213149</v>
      </c>
      <c r="Y20224">
        <v>17.49922792029604</v>
      </c>
      <c r="Z20224">
        <v>12.220902661998091</v>
      </c>
      <c r="AA20224">
        <v>23.705838998568002</v>
      </c>
      <c r="AB20224">
        <v>16.867813835860051</v>
      </c>
      <c r="AC20224">
        <v>18.618454624554939</v>
      </c>
      <c r="AD20224">
        <v>18.94539424923563</v>
      </c>
      <c r="AE20224">
        <v>24.849652119059119</v>
      </c>
      <c r="AF20224">
        <v>14.886958434948649</v>
      </c>
      <c r="AG20224">
        <v>17.812261255114588</v>
      </c>
      <c r="AH20224">
        <v>18.285388023322671</v>
      </c>
      <c r="AI20224">
        <v>19.030145068859809</v>
      </c>
      <c r="AJ20224">
        <v>24.7090003059518</v>
      </c>
      <c r="AK20224">
        <v>16.998645821413501</v>
      </c>
      <c r="AL20224">
        <v>6.8694457353178251</v>
      </c>
      <c r="AM20224">
        <v>22.44723647958757</v>
      </c>
      <c r="AN20224">
        <v>22.97503367311629</v>
      </c>
      <c r="AO20224">
        <v>15.93339070155595</v>
      </c>
      <c r="AP20224">
        <v>27.907931431766329</v>
      </c>
      <c r="AQ20224">
        <v>7.567463468793556</v>
      </c>
      <c r="AR20224">
        <v>18.95718412424727</v>
      </c>
      <c r="AS20224">
        <v>13.601304872986301</v>
      </c>
      <c r="AT20224">
        <v>13.406998451096319</v>
      </c>
      <c r="AU20224">
        <v>20.379309620579811</v>
      </c>
      <c r="AV20224">
        <v>10.76970095990135</v>
      </c>
      <c r="AW20224">
        <v>7.2581740723850041E-2</v>
      </c>
    </row>
    <row r="20225" spans="1:49" x14ac:dyDescent="0.25">
      <c r="A20225" s="1">
        <v>40452</v>
      </c>
      <c r="B20225">
        <v>2017</v>
      </c>
      <c r="C20225">
        <v>360</v>
      </c>
      <c r="D20225">
        <v>2.3884386369710691</v>
      </c>
      <c r="E20225">
        <v>5.853995851590521</v>
      </c>
      <c r="F20225">
        <v>7.2380778650690933</v>
      </c>
      <c r="G20225">
        <v>4.1229559635002744</v>
      </c>
      <c r="H20225">
        <v>8.9392094564556768</v>
      </c>
      <c r="I20225">
        <v>10.36142208102782</v>
      </c>
      <c r="J20225">
        <v>6.7044939178850349</v>
      </c>
      <c r="K20225">
        <v>7.242910186756446</v>
      </c>
      <c r="L20225">
        <v>11.79290309157015</v>
      </c>
      <c r="M20225">
        <v>2.554748208039626</v>
      </c>
      <c r="N20225">
        <v>6.5604427147752498</v>
      </c>
      <c r="O20225">
        <v>6.2449730576056739</v>
      </c>
      <c r="P20225">
        <v>10.67908759039911</v>
      </c>
      <c r="Q20225">
        <v>5.3044462407659809</v>
      </c>
      <c r="R20225">
        <v>2.8601695384331771</v>
      </c>
      <c r="S20225">
        <v>5.6093031286599038</v>
      </c>
      <c r="T20225">
        <v>3.9305784955174121</v>
      </c>
      <c r="U20225">
        <v>7.574962284439124</v>
      </c>
      <c r="V20225">
        <v>9.4473954191332865</v>
      </c>
      <c r="W20225">
        <v>4.4777015879623914</v>
      </c>
      <c r="X20225">
        <v>4.7022086878440117</v>
      </c>
      <c r="Y20225">
        <v>9.5604523718965986</v>
      </c>
      <c r="Z20225">
        <v>4.4561317826716804</v>
      </c>
      <c r="AA20225">
        <v>8.0598412699239397</v>
      </c>
      <c r="AB20225">
        <v>6.4063546224965906</v>
      </c>
      <c r="AC20225">
        <v>3.8594570562890511</v>
      </c>
      <c r="AD20225">
        <v>10.775817088924899</v>
      </c>
      <c r="AE20225">
        <v>18.784911473832679</v>
      </c>
      <c r="AF20225">
        <v>8.4093530231141642</v>
      </c>
      <c r="AG20225">
        <v>1.965366753652287</v>
      </c>
      <c r="AH20225">
        <v>3.8735282450478969</v>
      </c>
      <c r="AI20225">
        <v>19.327263216371328</v>
      </c>
      <c r="AJ20225">
        <v>4.0316655497692588</v>
      </c>
      <c r="AK20225">
        <v>6.3993000748538309</v>
      </c>
      <c r="AL20225">
        <v>8.1784860212984043</v>
      </c>
      <c r="AM20225">
        <v>4.2770932184642563</v>
      </c>
      <c r="AN20225">
        <v>4.1294409497594442</v>
      </c>
      <c r="AO20225">
        <v>5.7818948563998163</v>
      </c>
      <c r="AP20225">
        <v>4.0511634906997829</v>
      </c>
      <c r="AQ20225">
        <v>2.1013074636155431</v>
      </c>
      <c r="AR20225">
        <v>6.0040557903195291</v>
      </c>
      <c r="AS20225">
        <v>4.2332941460192508</v>
      </c>
      <c r="AT20225">
        <v>5.0803757089938451</v>
      </c>
      <c r="AU20225">
        <v>5.8904432802793014</v>
      </c>
      <c r="AV20225">
        <v>1.654529082765599</v>
      </c>
      <c r="AW20225">
        <v>2.381085462359489E-2</v>
      </c>
    </row>
    <row r="20226" spans="1:49" x14ac:dyDescent="0.25">
      <c r="A20226" s="1">
        <v>40483</v>
      </c>
      <c r="B20226">
        <v>2017</v>
      </c>
      <c r="C20226">
        <v>360</v>
      </c>
      <c r="D20226">
        <v>-17.861975392662892</v>
      </c>
      <c r="E20226">
        <v>-13.43906121228965</v>
      </c>
      <c r="F20226">
        <v>-16.428588702150929</v>
      </c>
      <c r="G20226">
        <v>-16.488676200562509</v>
      </c>
      <c r="H20226">
        <v>-21.965814422339381</v>
      </c>
      <c r="I20226">
        <v>-12.26107977918767</v>
      </c>
      <c r="J20226">
        <v>-18.979191748114189</v>
      </c>
      <c r="K20226">
        <v>-26.31559642866657</v>
      </c>
      <c r="L20226">
        <v>-20.736902208126232</v>
      </c>
      <c r="M20226">
        <v>-17.636540993385069</v>
      </c>
      <c r="N20226">
        <v>-16.074704615175619</v>
      </c>
      <c r="O20226">
        <v>-15.391176313652259</v>
      </c>
      <c r="P20226">
        <v>-21.884030399633421</v>
      </c>
      <c r="Q20226">
        <v>-10.76365282598139</v>
      </c>
      <c r="R20226">
        <v>-10.124130280717759</v>
      </c>
      <c r="S20226">
        <v>-6.5787849196785153</v>
      </c>
      <c r="T20226">
        <v>-7.5251922381157303</v>
      </c>
      <c r="U20226">
        <v>-17.58784274110522</v>
      </c>
      <c r="V20226">
        <v>-16.99506808526781</v>
      </c>
      <c r="W20226">
        <v>-15.123526271492141</v>
      </c>
      <c r="X20226">
        <v>-10.90007214867596</v>
      </c>
      <c r="Y20226">
        <v>-8.8241420953976579</v>
      </c>
      <c r="Z20226">
        <v>-5.6207840034148688</v>
      </c>
      <c r="AA20226">
        <v>-16.80151560770128</v>
      </c>
      <c r="AB20226">
        <v>-12.105403568460741</v>
      </c>
      <c r="AC20226">
        <v>-11.971882108619051</v>
      </c>
      <c r="AD20226">
        <v>-5.7597361629986192</v>
      </c>
      <c r="AE20226">
        <v>-4.5833693626723964</v>
      </c>
      <c r="AF20226">
        <v>-19.704322775635749</v>
      </c>
      <c r="AG20226">
        <v>-9.1540419565311115</v>
      </c>
      <c r="AH20226">
        <v>-6.5872174245321879</v>
      </c>
      <c r="AI20226">
        <v>-10.67290974496254</v>
      </c>
      <c r="AJ20226">
        <v>-13.60263203040456</v>
      </c>
      <c r="AK20226">
        <v>-7.4619553307057824</v>
      </c>
      <c r="AL20226">
        <v>-2.6639544503606172</v>
      </c>
      <c r="AM20226">
        <v>-7.2158450473423184</v>
      </c>
      <c r="AN20226">
        <v>-10.46774970705842</v>
      </c>
      <c r="AO20226">
        <v>-9.0848280769215251</v>
      </c>
      <c r="AP20226">
        <v>-19.707173901760889</v>
      </c>
      <c r="AQ20226">
        <v>0.93463786261209769</v>
      </c>
      <c r="AR20226">
        <v>-10.014941145157239</v>
      </c>
      <c r="AS20226">
        <v>-3.8837902003781899</v>
      </c>
      <c r="AT20226">
        <v>-10.189862268694631</v>
      </c>
      <c r="AU20226">
        <v>-14.057897985848189</v>
      </c>
      <c r="AV20226">
        <v>-8.3557670656194674</v>
      </c>
      <c r="AW20226">
        <v>-7.5580708798477669E-2</v>
      </c>
    </row>
    <row r="20227" spans="1:49" x14ac:dyDescent="0.25">
      <c r="A20227" s="1">
        <v>40513</v>
      </c>
      <c r="B20227">
        <v>2017</v>
      </c>
      <c r="C20227">
        <v>360</v>
      </c>
      <c r="D20227">
        <v>11.4505225068458</v>
      </c>
      <c r="E20227">
        <v>14.5363159483543</v>
      </c>
      <c r="F20227">
        <v>14.311812136002031</v>
      </c>
      <c r="G20227">
        <v>14.859720423367669</v>
      </c>
      <c r="H20227">
        <v>12.701724275631809</v>
      </c>
      <c r="I20227">
        <v>10.845594024159279</v>
      </c>
      <c r="J20227">
        <v>9.3423875533587228</v>
      </c>
      <c r="K20227">
        <v>13.60557070948048</v>
      </c>
      <c r="L20227">
        <v>9.9381455357948632</v>
      </c>
      <c r="M20227">
        <v>12.031558178538489</v>
      </c>
      <c r="N20227">
        <v>16.050370118257501</v>
      </c>
      <c r="O20227">
        <v>21.966987287422771</v>
      </c>
      <c r="P20227">
        <v>1.8755959008136089</v>
      </c>
      <c r="Q20227">
        <v>14.57650150464849</v>
      </c>
      <c r="R20227">
        <v>13.911633661683821</v>
      </c>
      <c r="S20227">
        <v>11.612796269493829</v>
      </c>
      <c r="T20227">
        <v>15.06866314557527</v>
      </c>
      <c r="U20227">
        <v>12.648997341179349</v>
      </c>
      <c r="V20227">
        <v>20.54568233013838</v>
      </c>
      <c r="W20227">
        <v>17.67466026375719</v>
      </c>
      <c r="X20227">
        <v>12.96707302634446</v>
      </c>
      <c r="Y20227">
        <v>9.4518035883535134</v>
      </c>
      <c r="Z20227">
        <v>11.49185252985014</v>
      </c>
      <c r="AA20227">
        <v>0.44743543162473198</v>
      </c>
      <c r="AB20227">
        <v>11.154299813276049</v>
      </c>
      <c r="AC20227">
        <v>11.02278907487908</v>
      </c>
      <c r="AD20227">
        <v>9.5647054444059307</v>
      </c>
      <c r="AE20227">
        <v>9.2492623926056616</v>
      </c>
      <c r="AF20227">
        <v>6.7468548967845487</v>
      </c>
      <c r="AG20227">
        <v>10.862756417858719</v>
      </c>
      <c r="AH20227">
        <v>6.9356978784671952</v>
      </c>
      <c r="AI20227">
        <v>7.7182905621260733</v>
      </c>
      <c r="AJ20227">
        <v>11.47091483385878</v>
      </c>
      <c r="AK20227">
        <v>10.52134933416278</v>
      </c>
      <c r="AL20227">
        <v>13.623088938942709</v>
      </c>
      <c r="AM20227">
        <v>7.2685069117065959</v>
      </c>
      <c r="AN20227">
        <v>18.953603298334201</v>
      </c>
      <c r="AO20227">
        <v>8.8380731544725357</v>
      </c>
      <c r="AP20227">
        <v>13.17532738551472</v>
      </c>
      <c r="AQ20227">
        <v>6.9769474843255566</v>
      </c>
      <c r="AR20227">
        <v>1.803142218183629</v>
      </c>
      <c r="AS20227">
        <v>10.27807216556136</v>
      </c>
      <c r="AT20227">
        <v>9.5362223770826695</v>
      </c>
      <c r="AU20227">
        <v>8.1097349079600978</v>
      </c>
      <c r="AV20227">
        <v>10.395351661874891</v>
      </c>
      <c r="AW20227">
        <v>3.6082354892262192E-2</v>
      </c>
    </row>
    <row r="20228" spans="1:49" x14ac:dyDescent="0.25">
      <c r="A20228" s="1">
        <v>40544</v>
      </c>
      <c r="B20228">
        <v>2017</v>
      </c>
      <c r="C20228">
        <v>360</v>
      </c>
      <c r="D20228">
        <v>14.692554509043299</v>
      </c>
      <c r="E20228">
        <v>4.8348943199721717</v>
      </c>
      <c r="F20228">
        <v>4.2715290761013991</v>
      </c>
      <c r="G20228">
        <v>7.2604765795981852</v>
      </c>
      <c r="H20228">
        <v>14.21063478347682</v>
      </c>
      <c r="I20228">
        <v>7.274194429122427</v>
      </c>
      <c r="J20228">
        <v>4.7560947694444966</v>
      </c>
      <c r="K20228">
        <v>16.9081004050534</v>
      </c>
      <c r="L20228">
        <v>8.6461902397596102</v>
      </c>
      <c r="M20228">
        <v>12.06510034914008</v>
      </c>
      <c r="N20228">
        <v>7.3858271398384856</v>
      </c>
      <c r="O20228">
        <v>0.87772547959348302</v>
      </c>
      <c r="P20228">
        <v>21.013271943904321</v>
      </c>
      <c r="Q20228">
        <v>0.42850167832604308</v>
      </c>
      <c r="R20228">
        <v>6.4149478894517387</v>
      </c>
      <c r="S20228">
        <v>3.232695366143679</v>
      </c>
      <c r="T20228">
        <v>5.4907018011063347</v>
      </c>
      <c r="U20228">
        <v>9.9092555819882087</v>
      </c>
      <c r="V20228">
        <v>5.9928142717190713</v>
      </c>
      <c r="W20228">
        <v>5.2199531675686917</v>
      </c>
      <c r="X20228">
        <v>2.4471299663176631</v>
      </c>
      <c r="Y20228">
        <v>3.8220170029400919</v>
      </c>
      <c r="Z20228">
        <v>2.90413942273875</v>
      </c>
      <c r="AA20228">
        <v>-7.3707466567623499</v>
      </c>
      <c r="AB20228">
        <v>4.8017147658118819</v>
      </c>
      <c r="AC20228">
        <v>-1.5126241301178229</v>
      </c>
      <c r="AD20228">
        <v>-0.14698635014386291</v>
      </c>
      <c r="AE20228">
        <v>1.5712843664903</v>
      </c>
      <c r="AF20228">
        <v>0.6272331567431344</v>
      </c>
      <c r="AG20228">
        <v>-9.0924949297632729E-2</v>
      </c>
      <c r="AH20228">
        <v>-6.5393240038971179</v>
      </c>
      <c r="AI20228">
        <v>-9.6073260995137915</v>
      </c>
      <c r="AJ20228">
        <v>-10.64860773506096</v>
      </c>
      <c r="AK20228">
        <v>5.2375745190231804</v>
      </c>
      <c r="AL20228">
        <v>5.443651787807946</v>
      </c>
      <c r="AM20228">
        <v>-6.2894761969807593</v>
      </c>
      <c r="AN20228">
        <v>-9.7825109240314632</v>
      </c>
      <c r="AO20228">
        <v>2.5639081283332259</v>
      </c>
      <c r="AP20228">
        <v>-7.946139152338116</v>
      </c>
      <c r="AQ20228">
        <v>10.20278534615327</v>
      </c>
      <c r="AR20228">
        <v>0.67250807928118661</v>
      </c>
      <c r="AS20228">
        <v>3.917599854925613</v>
      </c>
      <c r="AT20228">
        <v>3.6749989484123451</v>
      </c>
      <c r="AU20228">
        <v>-8.1717846507986849</v>
      </c>
      <c r="AV20228">
        <v>-18.658585379694991</v>
      </c>
      <c r="AW20228">
        <v>2.7796147218449811E-2</v>
      </c>
    </row>
    <row r="20229" spans="1:49" x14ac:dyDescent="0.25">
      <c r="A20229" s="1">
        <v>40575</v>
      </c>
      <c r="B20229">
        <v>2017</v>
      </c>
      <c r="C20229">
        <v>360</v>
      </c>
      <c r="D20229">
        <v>8.7283860158102975</v>
      </c>
      <c r="E20229">
        <v>7.1585871440142279</v>
      </c>
      <c r="F20229">
        <v>2.6921865361109849</v>
      </c>
      <c r="G20229">
        <v>6.0634009714957138</v>
      </c>
      <c r="H20229">
        <v>4.9307074803809581</v>
      </c>
      <c r="I20229">
        <v>5.6367103737161814</v>
      </c>
      <c r="J20229">
        <v>4.8096159218136147</v>
      </c>
      <c r="K20229">
        <v>2.9476816799367529</v>
      </c>
      <c r="L20229">
        <v>4.6903945634011244</v>
      </c>
      <c r="M20229">
        <v>0.69133758500772302</v>
      </c>
      <c r="N20229">
        <v>-4.4040362368722441</v>
      </c>
      <c r="O20229">
        <v>9.8781931316805895</v>
      </c>
      <c r="P20229">
        <v>0.75323476908524256</v>
      </c>
      <c r="Q20229">
        <v>6.7779759062921441</v>
      </c>
      <c r="R20229">
        <v>1.7669021152044271</v>
      </c>
      <c r="S20229">
        <v>9.5222998287182392</v>
      </c>
      <c r="T20229">
        <v>-4.2425550840366144</v>
      </c>
      <c r="U20229">
        <v>5.6364108099836274</v>
      </c>
      <c r="V20229">
        <v>3.6667896349279032</v>
      </c>
      <c r="W20229">
        <v>8.8668284132945594</v>
      </c>
      <c r="X20229">
        <v>5.8922068542620831</v>
      </c>
      <c r="Y20229">
        <v>1.179670443389758</v>
      </c>
      <c r="Z20229">
        <v>6.7280926442405908</v>
      </c>
      <c r="AA20229">
        <v>-0.35588907984529522</v>
      </c>
      <c r="AB20229">
        <v>6.477852141209639</v>
      </c>
      <c r="AC20229">
        <v>5.1228860101715012</v>
      </c>
      <c r="AD20229">
        <v>2.9406291847519079</v>
      </c>
      <c r="AE20229">
        <v>-6.1705046495161291</v>
      </c>
      <c r="AF20229">
        <v>-0.3556783888305271</v>
      </c>
      <c r="AG20229">
        <v>-0.3500484820909589</v>
      </c>
      <c r="AH20229">
        <v>-0.63231490010661195</v>
      </c>
      <c r="AI20229">
        <v>3.8167201645081579</v>
      </c>
      <c r="AJ20229">
        <v>0.26802743350384789</v>
      </c>
      <c r="AK20229">
        <v>5.4929326928331301</v>
      </c>
      <c r="AL20229">
        <v>-6.37466670880168</v>
      </c>
      <c r="AM20229">
        <v>7.9768164290547006</v>
      </c>
      <c r="AN20229">
        <v>8.6210702246717119</v>
      </c>
      <c r="AO20229">
        <v>-3.0444899718042762</v>
      </c>
      <c r="AP20229">
        <v>0.74005492161324238</v>
      </c>
      <c r="AQ20229">
        <v>8.0547031811699643</v>
      </c>
      <c r="AR20229">
        <v>0.14398134732966919</v>
      </c>
      <c r="AS20229">
        <v>-4.9934814646151571</v>
      </c>
      <c r="AT20229">
        <v>0.16978484934886409</v>
      </c>
      <c r="AU20229">
        <v>7.0768663813888688</v>
      </c>
      <c r="AV20229">
        <v>1.52181009641259</v>
      </c>
      <c r="AW20229">
        <v>2.082808896168142E-2</v>
      </c>
    </row>
    <row r="20230" spans="1:49" x14ac:dyDescent="0.25">
      <c r="A20230" s="1">
        <v>40603</v>
      </c>
      <c r="B20230">
        <v>2017</v>
      </c>
      <c r="C20230">
        <v>360</v>
      </c>
      <c r="D20230">
        <v>16.25230324245792</v>
      </c>
      <c r="E20230">
        <v>7.0670182801283232</v>
      </c>
      <c r="F20230">
        <v>9.5085385084857208</v>
      </c>
      <c r="G20230">
        <v>6.5668521400049862</v>
      </c>
      <c r="H20230">
        <v>4.119858217776895</v>
      </c>
      <c r="I20230">
        <v>4.1168827029353539</v>
      </c>
      <c r="J20230">
        <v>5.4503753734933102</v>
      </c>
      <c r="K20230">
        <v>3.7060211618595629</v>
      </c>
      <c r="L20230">
        <v>4.8234228847762184</v>
      </c>
      <c r="M20230">
        <v>13.066806596259649</v>
      </c>
      <c r="N20230">
        <v>9.1388357646049911</v>
      </c>
      <c r="O20230">
        <v>5.6935741740499202</v>
      </c>
      <c r="P20230">
        <v>3.5888691934272021</v>
      </c>
      <c r="Q20230">
        <v>6.8687925768460953</v>
      </c>
      <c r="R20230">
        <v>6.8668873221941604</v>
      </c>
      <c r="S20230">
        <v>4.5747502373660653</v>
      </c>
      <c r="T20230">
        <v>16.784886134288811</v>
      </c>
      <c r="U20230">
        <v>4.4569211339489554</v>
      </c>
      <c r="V20230">
        <v>5.8219366852407584</v>
      </c>
      <c r="W20230">
        <v>4.6750498115172734</v>
      </c>
      <c r="X20230">
        <v>3.0294270650404349</v>
      </c>
      <c r="Y20230">
        <v>9.0391765330357856</v>
      </c>
      <c r="Z20230">
        <v>-4.9829779138101493</v>
      </c>
      <c r="AA20230">
        <v>12.63253039825023</v>
      </c>
      <c r="AB20230">
        <v>2.0081152907261979</v>
      </c>
      <c r="AC20230">
        <v>8.741521986683253</v>
      </c>
      <c r="AD20230">
        <v>7.3435695028691184</v>
      </c>
      <c r="AE20230">
        <v>1.2669018055735839</v>
      </c>
      <c r="AF20230">
        <v>9.6416817102807926</v>
      </c>
      <c r="AG20230">
        <v>7.474435436437421</v>
      </c>
      <c r="AH20230">
        <v>8.822855463562739</v>
      </c>
      <c r="AI20230">
        <v>1.0126102149568881</v>
      </c>
      <c r="AJ20230">
        <v>16.16854747100831</v>
      </c>
      <c r="AK20230">
        <v>4.6789233953337117</v>
      </c>
      <c r="AL20230">
        <v>13.52414133520266</v>
      </c>
      <c r="AM20230">
        <v>12.91275753586765</v>
      </c>
      <c r="AN20230">
        <v>9.8373960748496359</v>
      </c>
      <c r="AO20230">
        <v>9.6044977971746945</v>
      </c>
      <c r="AP20230">
        <v>15.01672224688515</v>
      </c>
      <c r="AQ20230">
        <v>1.612137633882105</v>
      </c>
      <c r="AR20230">
        <v>10.41967936213018</v>
      </c>
      <c r="AS20230">
        <v>12.51599671645662</v>
      </c>
      <c r="AT20230">
        <v>10.103827038295179</v>
      </c>
      <c r="AU20230">
        <v>17.452755162777049</v>
      </c>
      <c r="AV20230">
        <v>1.9589153158235511</v>
      </c>
      <c r="AW20230">
        <v>4.5677314860002927E-2</v>
      </c>
    </row>
    <row r="20231" spans="1:49" x14ac:dyDescent="0.25">
      <c r="A20231" s="1">
        <v>40634</v>
      </c>
      <c r="B20231">
        <v>2017</v>
      </c>
      <c r="C20231">
        <v>360</v>
      </c>
      <c r="D20231">
        <v>14.327496645051349</v>
      </c>
      <c r="E20231">
        <v>9.1446061558961169</v>
      </c>
      <c r="F20231">
        <v>16.85714415933051</v>
      </c>
      <c r="G20231">
        <v>9.540327341330368</v>
      </c>
      <c r="H20231">
        <v>14.71221371275948</v>
      </c>
      <c r="I20231">
        <v>17.769170193684669</v>
      </c>
      <c r="J20231">
        <v>18.899649354476921</v>
      </c>
      <c r="K20231">
        <v>14.237003660744101</v>
      </c>
      <c r="L20231">
        <v>10.14670594526841</v>
      </c>
      <c r="M20231">
        <v>18.002363548028221</v>
      </c>
      <c r="N20231">
        <v>13.625066786795889</v>
      </c>
      <c r="O20231">
        <v>13.022121117868361</v>
      </c>
      <c r="P20231">
        <v>1.0158205055260441</v>
      </c>
      <c r="Q20231">
        <v>11.86229166448207</v>
      </c>
      <c r="R20231">
        <v>16.011194666563728</v>
      </c>
      <c r="S20231">
        <v>7.0481768288330304</v>
      </c>
      <c r="T20231">
        <v>12.71893887335775</v>
      </c>
      <c r="U20231">
        <v>14.208425481327369</v>
      </c>
      <c r="V20231">
        <v>8.6032838548778088</v>
      </c>
      <c r="W20231">
        <v>17.280843326436781</v>
      </c>
      <c r="X20231">
        <v>16.1565492514423</v>
      </c>
      <c r="Y20231">
        <v>14.50525829732077</v>
      </c>
      <c r="Z20231">
        <v>6.1444974179015288</v>
      </c>
      <c r="AA20231">
        <v>16.87878496959296</v>
      </c>
      <c r="AB20231">
        <v>13.245549537084409</v>
      </c>
      <c r="AC20231">
        <v>5.0727221162446989</v>
      </c>
      <c r="AD20231">
        <v>7.6258384578657301</v>
      </c>
      <c r="AE20231">
        <v>4.1104493445565327</v>
      </c>
      <c r="AF20231">
        <v>10.63085721821373</v>
      </c>
      <c r="AG20231">
        <v>2.6532780270236871</v>
      </c>
      <c r="AH20231">
        <v>15.656283537032079</v>
      </c>
      <c r="AI20231">
        <v>0.3639184793099659</v>
      </c>
      <c r="AJ20231">
        <v>4.6544020495098648</v>
      </c>
      <c r="AK20231">
        <v>8.9944864211843658</v>
      </c>
      <c r="AL20231">
        <v>9.0763673348823293</v>
      </c>
      <c r="AM20231">
        <v>12.937302291639121</v>
      </c>
      <c r="AN20231">
        <v>11.304721624318439</v>
      </c>
      <c r="AO20231">
        <v>11.74222674100958</v>
      </c>
      <c r="AP20231">
        <v>11.890568236159639</v>
      </c>
      <c r="AQ20231">
        <v>5.8722788579221863</v>
      </c>
      <c r="AR20231">
        <v>8.2028617213569142</v>
      </c>
      <c r="AS20231">
        <v>9.9454218651823467</v>
      </c>
      <c r="AT20231">
        <v>7.7890883245721021</v>
      </c>
      <c r="AU20231">
        <v>11.06721059680242</v>
      </c>
      <c r="AV20231">
        <v>-1.410074726019994</v>
      </c>
      <c r="AW20231">
        <v>5.765949213366639E-2</v>
      </c>
    </row>
    <row r="20232" spans="1:49" x14ac:dyDescent="0.25">
      <c r="A20232" s="1">
        <v>40664</v>
      </c>
      <c r="B20232">
        <v>2017</v>
      </c>
      <c r="C20232">
        <v>360</v>
      </c>
      <c r="D20232">
        <v>-13.469458214855729</v>
      </c>
      <c r="E20232">
        <v>-8.5958752423165414</v>
      </c>
      <c r="F20232">
        <v>-7.1595440902724068</v>
      </c>
      <c r="G20232">
        <v>-8.6444739898204226</v>
      </c>
      <c r="H20232">
        <v>-10.603033858146761</v>
      </c>
      <c r="I20232">
        <v>-9.6136939723244446</v>
      </c>
      <c r="J20232">
        <v>-8.2132468026733356</v>
      </c>
      <c r="K20232">
        <v>-9.0739129104760234</v>
      </c>
      <c r="L20232">
        <v>-4.4037453412103638</v>
      </c>
      <c r="M20232">
        <v>-9.6488885884688074</v>
      </c>
      <c r="N20232">
        <v>-12.72042159204878</v>
      </c>
      <c r="O20232">
        <v>-7.8332731864881104</v>
      </c>
      <c r="P20232">
        <v>-14.901596453167389</v>
      </c>
      <c r="Q20232">
        <v>-8.8611432800284504</v>
      </c>
      <c r="R20232">
        <v>-6.9607269518713988</v>
      </c>
      <c r="S20232">
        <v>-6.9443667137847109</v>
      </c>
      <c r="T20232">
        <v>-7.3641081929162304</v>
      </c>
      <c r="U20232">
        <v>-7.1174603219045451</v>
      </c>
      <c r="V20232">
        <v>-7.0127556980038142</v>
      </c>
      <c r="W20232">
        <v>-10.083912042749789</v>
      </c>
      <c r="X20232">
        <v>-2.0169365164855901</v>
      </c>
      <c r="Y20232">
        <v>1.0589646954862311</v>
      </c>
      <c r="Z20232">
        <v>-5.6088032656339326</v>
      </c>
      <c r="AA20232">
        <v>-15.927462791861281</v>
      </c>
      <c r="AB20232">
        <v>-6.1328488423411542</v>
      </c>
      <c r="AC20232">
        <v>-7.0299481445018071</v>
      </c>
      <c r="AD20232">
        <v>-7.1372233066092079</v>
      </c>
      <c r="AE20232">
        <v>-2.924268552384413</v>
      </c>
      <c r="AF20232">
        <v>-1.8070346272545561</v>
      </c>
      <c r="AG20232">
        <v>-1.7881690720811689</v>
      </c>
      <c r="AH20232">
        <v>-4.6225490819140731</v>
      </c>
      <c r="AI20232">
        <v>-2.7588129087630859</v>
      </c>
      <c r="AJ20232">
        <v>-8.1036102867997108</v>
      </c>
      <c r="AK20232">
        <v>-5.0883608878374176</v>
      </c>
      <c r="AL20232">
        <v>-4.9618329361591158</v>
      </c>
      <c r="AM20232">
        <v>-8.0136484736172964</v>
      </c>
      <c r="AN20232">
        <v>-9.0381839211660768</v>
      </c>
      <c r="AO20232">
        <v>-5.8684323628000143</v>
      </c>
      <c r="AP20232">
        <v>-7.8118050641625247</v>
      </c>
      <c r="AQ20232">
        <v>-6.1076462860268022</v>
      </c>
      <c r="AR20232">
        <v>-3.4476192302611448</v>
      </c>
      <c r="AS20232">
        <v>-5.7615259407669646</v>
      </c>
      <c r="AT20232">
        <v>-4.3688655186545633</v>
      </c>
      <c r="AU20232">
        <v>-3.8583928465138699</v>
      </c>
      <c r="AV20232">
        <v>6.2391001360780693</v>
      </c>
      <c r="AW20232">
        <v>-4.0473479258026468E-2</v>
      </c>
    </row>
    <row r="20233" spans="1:49" x14ac:dyDescent="0.25">
      <c r="A20233" s="1">
        <v>40695</v>
      </c>
      <c r="B20233">
        <v>2017</v>
      </c>
      <c r="C20233">
        <v>360</v>
      </c>
      <c r="D20233">
        <v>-1.966081722789115</v>
      </c>
      <c r="E20233">
        <v>-6.4892573617516769</v>
      </c>
      <c r="F20233">
        <v>-4.2891552120012504</v>
      </c>
      <c r="G20233">
        <v>-4.5775196902914983</v>
      </c>
      <c r="H20233">
        <v>-4.5521390686044771</v>
      </c>
      <c r="I20233">
        <v>0.20177164709709319</v>
      </c>
      <c r="J20233">
        <v>-5.8398620392117406</v>
      </c>
      <c r="K20233">
        <v>-2.0174273244732639</v>
      </c>
      <c r="L20233">
        <v>-3.861651064053595</v>
      </c>
      <c r="M20233">
        <v>-0.56126698578418122</v>
      </c>
      <c r="N20233">
        <v>-6.3339770250664396</v>
      </c>
      <c r="O20233">
        <v>-5.2995302873538481</v>
      </c>
      <c r="P20233">
        <v>-2.868608450091759</v>
      </c>
      <c r="Q20233">
        <v>-2.7618964895310909</v>
      </c>
      <c r="R20233">
        <v>-6.9102202585024308</v>
      </c>
      <c r="S20233">
        <v>-4.4946953337367868</v>
      </c>
      <c r="T20233">
        <v>-3.6492606381404609</v>
      </c>
      <c r="U20233">
        <v>-1.083401468844714</v>
      </c>
      <c r="V20233">
        <v>0.76832948880773966</v>
      </c>
      <c r="W20233">
        <v>1.7067949033268579</v>
      </c>
      <c r="X20233">
        <v>-6.0294856595965562</v>
      </c>
      <c r="Y20233">
        <v>-4.0471989693459998</v>
      </c>
      <c r="Z20233">
        <v>-0.31125697598356478</v>
      </c>
      <c r="AA20233">
        <v>-2.4570371442945489</v>
      </c>
      <c r="AB20233">
        <v>-4.582697673768898</v>
      </c>
      <c r="AC20233">
        <v>-2.060070309706874</v>
      </c>
      <c r="AD20233">
        <v>-0.79231282810455772</v>
      </c>
      <c r="AE20233">
        <v>2.9926065794840579</v>
      </c>
      <c r="AF20233">
        <v>-2.8117414513950671</v>
      </c>
      <c r="AG20233">
        <v>-6.1449377455704113</v>
      </c>
      <c r="AH20233">
        <v>-1.6312917478497719</v>
      </c>
      <c r="AI20233">
        <v>-13.32918249905322</v>
      </c>
      <c r="AJ20233">
        <v>-1.678999003166259E-2</v>
      </c>
      <c r="AK20233">
        <v>-3.4199036274310091</v>
      </c>
      <c r="AL20233">
        <v>-2.2614431997853401</v>
      </c>
      <c r="AM20233">
        <v>-5.8401207333067866</v>
      </c>
      <c r="AN20233">
        <v>-3.471921911918519</v>
      </c>
      <c r="AO20233">
        <v>-3.2872808939379161</v>
      </c>
      <c r="AP20233">
        <v>-0.18632812277759039</v>
      </c>
      <c r="AQ20233">
        <v>-8.8059933106541024</v>
      </c>
      <c r="AR20233">
        <v>-5.1369840172042931</v>
      </c>
      <c r="AS20233">
        <v>-1.859499973803125</v>
      </c>
      <c r="AT20233">
        <v>0.14904324440307981</v>
      </c>
      <c r="AU20233">
        <v>1.3006451090038289</v>
      </c>
      <c r="AV20233">
        <v>-5.908629689327471</v>
      </c>
      <c r="AW20233">
        <v>-1.7503222183779869E-2</v>
      </c>
    </row>
    <row r="20234" spans="1:49" x14ac:dyDescent="0.25">
      <c r="A20234" s="1">
        <v>40725</v>
      </c>
      <c r="B20234">
        <v>2017</v>
      </c>
      <c r="C20234">
        <v>360</v>
      </c>
      <c r="D20234">
        <v>-4.710952972654403</v>
      </c>
      <c r="E20234">
        <v>-4.0301824310093544</v>
      </c>
      <c r="F20234">
        <v>-3.3474176306923948</v>
      </c>
      <c r="G20234">
        <v>-4.833869583892481</v>
      </c>
      <c r="H20234">
        <v>-9.7524219090514901</v>
      </c>
      <c r="I20234">
        <v>-4.4177303087077791</v>
      </c>
      <c r="J20234">
        <v>-4.7319603864457882</v>
      </c>
      <c r="K20234">
        <v>-7.7224092554313843</v>
      </c>
      <c r="L20234">
        <v>-5.6891204603678913</v>
      </c>
      <c r="M20234">
        <v>-2.808895704067305</v>
      </c>
      <c r="N20234">
        <v>-10.5690699322328</v>
      </c>
      <c r="O20234">
        <v>-1.224546986166231</v>
      </c>
      <c r="P20234">
        <v>-7.6763040039818486</v>
      </c>
      <c r="Q20234">
        <v>-2.7345316509593598</v>
      </c>
      <c r="R20234">
        <v>-5.3186453580686299</v>
      </c>
      <c r="S20234">
        <v>-2.6437273939608712</v>
      </c>
      <c r="T20234">
        <v>1.2249657877440481</v>
      </c>
      <c r="U20234">
        <v>-8.5403414038995873</v>
      </c>
      <c r="V20234">
        <v>-6.9894567611061049</v>
      </c>
      <c r="W20234">
        <v>-7.7870861062127599</v>
      </c>
      <c r="X20234">
        <v>-0.80398783571923316</v>
      </c>
      <c r="Y20234">
        <v>5.1879552291616013</v>
      </c>
      <c r="Z20234">
        <v>2.9761093779800518</v>
      </c>
      <c r="AA20234">
        <v>-4.8176953585390088</v>
      </c>
      <c r="AB20234">
        <v>-0.48171895282967953</v>
      </c>
      <c r="AC20234">
        <v>-4.8270241741973807</v>
      </c>
      <c r="AD20234">
        <v>-1.329501721897475</v>
      </c>
      <c r="AE20234">
        <v>-4.0896974921447624</v>
      </c>
      <c r="AF20234">
        <v>-3.40452158430623</v>
      </c>
      <c r="AG20234">
        <v>-2.6429679221542819</v>
      </c>
      <c r="AH20234">
        <v>-5.8931508632574463</v>
      </c>
      <c r="AI20234">
        <v>7.8160329546485894</v>
      </c>
      <c r="AJ20234">
        <v>-2.827795755359197</v>
      </c>
      <c r="AK20234">
        <v>-2.4860054672184329</v>
      </c>
      <c r="AL20234">
        <v>-1.861210792353418</v>
      </c>
      <c r="AM20234">
        <v>10.95572598270862</v>
      </c>
      <c r="AN20234">
        <v>-1.25126015196162</v>
      </c>
      <c r="AO20234">
        <v>4.1943537388551499</v>
      </c>
      <c r="AP20234">
        <v>6.1281912082591372</v>
      </c>
      <c r="AQ20234">
        <v>-7.7907728485946182</v>
      </c>
      <c r="AR20234">
        <v>-1.65257600231723</v>
      </c>
      <c r="AS20234">
        <v>-0.38199517629734497</v>
      </c>
      <c r="AT20234">
        <v>-0.74375310542864614</v>
      </c>
      <c r="AU20234">
        <v>6.9087768802418292</v>
      </c>
      <c r="AV20234">
        <v>-6.8512895450182798</v>
      </c>
      <c r="AW20234">
        <v>-5.5496651098650984E-3</v>
      </c>
    </row>
    <row r="20235" spans="1:49" x14ac:dyDescent="0.25">
      <c r="A20235" s="1">
        <v>40756</v>
      </c>
      <c r="B20235">
        <v>2017</v>
      </c>
      <c r="C20235">
        <v>360</v>
      </c>
      <c r="D20235">
        <v>-9.4385801107815688</v>
      </c>
      <c r="E20235">
        <v>-13.491597067671799</v>
      </c>
      <c r="F20235">
        <v>-12.63193221556236</v>
      </c>
      <c r="G20235">
        <v>-9.6024162716171091</v>
      </c>
      <c r="H20235">
        <v>-14.76052860191407</v>
      </c>
      <c r="I20235">
        <v>-18.636148475318851</v>
      </c>
      <c r="J20235">
        <v>-6.2259666329817058</v>
      </c>
      <c r="K20235">
        <v>-8.6375558101556944</v>
      </c>
      <c r="L20235">
        <v>-6.3935928152364374</v>
      </c>
      <c r="M20235">
        <v>-6.2176243061387027</v>
      </c>
      <c r="N20235">
        <v>-3.9465954304833351</v>
      </c>
      <c r="O20235">
        <v>-7.21354464856433</v>
      </c>
      <c r="P20235">
        <v>-27.929787573529559</v>
      </c>
      <c r="Q20235">
        <v>-4.4555061708956849</v>
      </c>
      <c r="R20235">
        <v>-11.21088352149923</v>
      </c>
      <c r="S20235">
        <v>-3.5892042011918539</v>
      </c>
      <c r="T20235">
        <v>-13.45641647940354</v>
      </c>
      <c r="U20235">
        <v>-10.79929740307584</v>
      </c>
      <c r="V20235">
        <v>-14.26120838358427</v>
      </c>
      <c r="W20235">
        <v>-6.485594431209285</v>
      </c>
      <c r="X20235">
        <v>-6.68794724393641</v>
      </c>
      <c r="Y20235">
        <v>-3.8225807056357701</v>
      </c>
      <c r="Z20235">
        <v>-8.1889211785122207</v>
      </c>
      <c r="AA20235">
        <v>-14.845524787146489</v>
      </c>
      <c r="AB20235">
        <v>-7.3666310258147512</v>
      </c>
      <c r="AC20235">
        <v>-6.5194150728901228</v>
      </c>
      <c r="AD20235">
        <v>-4.3973663033500028</v>
      </c>
      <c r="AE20235">
        <v>-11.92423402276035</v>
      </c>
      <c r="AF20235">
        <v>0.1314640508586207</v>
      </c>
      <c r="AG20235">
        <v>-12.514796591103631</v>
      </c>
      <c r="AH20235">
        <v>-4.4805878403671446</v>
      </c>
      <c r="AI20235">
        <v>6.3672097661701788</v>
      </c>
      <c r="AJ20235">
        <v>-12.411820178013331</v>
      </c>
      <c r="AK20235">
        <v>-5.595908876907318</v>
      </c>
      <c r="AL20235">
        <v>-10.275109242597191</v>
      </c>
      <c r="AM20235">
        <v>-7.4278616089719751</v>
      </c>
      <c r="AN20235">
        <v>-1.3752977173506431</v>
      </c>
      <c r="AO20235">
        <v>-9.4854064136904235</v>
      </c>
      <c r="AP20235">
        <v>-3.9449598182414891</v>
      </c>
      <c r="AQ20235">
        <v>-9.7675229353959221</v>
      </c>
      <c r="AR20235">
        <v>-10.72976755995877</v>
      </c>
      <c r="AS20235">
        <v>-0.57262372160326036</v>
      </c>
      <c r="AT20235">
        <v>-7.740789394055092</v>
      </c>
      <c r="AU20235">
        <v>-5.7036598526914339</v>
      </c>
      <c r="AV20235">
        <v>-6.5550093060421251</v>
      </c>
      <c r="AW20235">
        <v>-5.8644425443798998E-4</v>
      </c>
    </row>
    <row r="20236" spans="1:49" x14ac:dyDescent="0.25">
      <c r="A20236" s="1">
        <v>40787</v>
      </c>
      <c r="B20236">
        <v>2017</v>
      </c>
      <c r="C20236">
        <v>360</v>
      </c>
      <c r="D20236">
        <v>-28.77715070529786</v>
      </c>
      <c r="E20236">
        <v>-18.002412174026979</v>
      </c>
      <c r="F20236">
        <v>-28.38184607657616</v>
      </c>
      <c r="G20236">
        <v>-18.398786899724509</v>
      </c>
      <c r="H20236">
        <v>-19.53830500799792</v>
      </c>
      <c r="I20236">
        <v>-20.3708287806102</v>
      </c>
      <c r="J20236">
        <v>-18.689148701316121</v>
      </c>
      <c r="K20236">
        <v>-17.05248639267727</v>
      </c>
      <c r="L20236">
        <v>-20.706403721019871</v>
      </c>
      <c r="M20236">
        <v>-22.89705348850099</v>
      </c>
      <c r="N20236">
        <v>-22.798063868057209</v>
      </c>
      <c r="O20236">
        <v>-23.188057186085832</v>
      </c>
      <c r="P20236">
        <v>-27.985164458466389</v>
      </c>
      <c r="Q20236">
        <v>-22.880901948215129</v>
      </c>
      <c r="R20236">
        <v>-21.689772046591241</v>
      </c>
      <c r="S20236">
        <v>-22.39812001724086</v>
      </c>
      <c r="T20236">
        <v>-21.372421532624021</v>
      </c>
      <c r="U20236">
        <v>-22.762583919634348</v>
      </c>
      <c r="V20236">
        <v>-29.827219682307661</v>
      </c>
      <c r="W20236">
        <v>-17.359356414487049</v>
      </c>
      <c r="X20236">
        <v>-19.984935899744631</v>
      </c>
      <c r="Y20236">
        <v>-17.071680618622018</v>
      </c>
      <c r="Z20236">
        <v>-11.12476958369276</v>
      </c>
      <c r="AA20236">
        <v>-6.5228249194909216</v>
      </c>
      <c r="AB20236">
        <v>-17.6291489245897</v>
      </c>
      <c r="AC20236">
        <v>-26.2918702007915</v>
      </c>
      <c r="AD20236">
        <v>-23.636495109238389</v>
      </c>
      <c r="AE20236">
        <v>-27.471369279462589</v>
      </c>
      <c r="AF20236">
        <v>-18.78512985158233</v>
      </c>
      <c r="AG20236">
        <v>-21.362139687676439</v>
      </c>
      <c r="AH20236">
        <v>-26.357067721929969</v>
      </c>
      <c r="AI20236">
        <v>-25.41768962835301</v>
      </c>
      <c r="AJ20236">
        <v>-15.582452619891381</v>
      </c>
      <c r="AK20236">
        <v>-16.192140738146801</v>
      </c>
      <c r="AL20236">
        <v>-3.861315753967121</v>
      </c>
      <c r="AM20236">
        <v>-25.15261839507702</v>
      </c>
      <c r="AN20236">
        <v>-23.32706833351828</v>
      </c>
      <c r="AO20236">
        <v>-22.165277152594211</v>
      </c>
      <c r="AP20236">
        <v>-18.015870416724201</v>
      </c>
      <c r="AQ20236">
        <v>-21.441610661333488</v>
      </c>
      <c r="AR20236">
        <v>-27.087465677284079</v>
      </c>
      <c r="AS20236">
        <v>-8.8363136200938044</v>
      </c>
      <c r="AT20236">
        <v>-18.633601533665971</v>
      </c>
      <c r="AU20236">
        <v>-18.97346928853479</v>
      </c>
      <c r="AV20236">
        <v>-18.246819650652292</v>
      </c>
      <c r="AW20236">
        <v>-9.6973258889215375E-2</v>
      </c>
    </row>
    <row r="20237" spans="1:49" x14ac:dyDescent="0.25">
      <c r="A20237" s="1">
        <v>40817</v>
      </c>
      <c r="B20237">
        <v>2017</v>
      </c>
      <c r="C20237">
        <v>360</v>
      </c>
      <c r="D20237">
        <v>15.711027637669829</v>
      </c>
      <c r="E20237">
        <v>11.732130560272561</v>
      </c>
      <c r="F20237">
        <v>18.021371602328259</v>
      </c>
      <c r="G20237">
        <v>17.529839190752149</v>
      </c>
      <c r="H20237">
        <v>18.079000347324879</v>
      </c>
      <c r="I20237">
        <v>20.712597854385191</v>
      </c>
      <c r="J20237">
        <v>9.6015939293856221</v>
      </c>
      <c r="K20237">
        <v>13.17749535940473</v>
      </c>
      <c r="L20237">
        <v>7.8756458708791888</v>
      </c>
      <c r="M20237">
        <v>11.14036597375085</v>
      </c>
      <c r="N20237">
        <v>18.874143426628901</v>
      </c>
      <c r="O20237">
        <v>22.19882412338907</v>
      </c>
      <c r="P20237">
        <v>-0.35545658138592667</v>
      </c>
      <c r="Q20237">
        <v>21.6578707729774</v>
      </c>
      <c r="R20237">
        <v>20.466297426348159</v>
      </c>
      <c r="S20237">
        <v>14.863891713174951</v>
      </c>
      <c r="T20237">
        <v>19.644835885546531</v>
      </c>
      <c r="U20237">
        <v>17.343874385490569</v>
      </c>
      <c r="V20237">
        <v>10.80561178029777</v>
      </c>
      <c r="W20237">
        <v>17.286432983058319</v>
      </c>
      <c r="X20237">
        <v>12.722923163613871</v>
      </c>
      <c r="Y20237">
        <v>5.7984016440237429</v>
      </c>
      <c r="Z20237">
        <v>3.713061656773831</v>
      </c>
      <c r="AA20237">
        <v>1.457074892482058</v>
      </c>
      <c r="AB20237">
        <v>16.503192522607971</v>
      </c>
      <c r="AC20237">
        <v>24.14751680077152</v>
      </c>
      <c r="AD20237">
        <v>18.411909214433919</v>
      </c>
      <c r="AE20237">
        <v>5.8410171868608973</v>
      </c>
      <c r="AF20237">
        <v>10.927745726570119</v>
      </c>
      <c r="AG20237">
        <v>17.620259521659641</v>
      </c>
      <c r="AH20237">
        <v>22.883970371107392</v>
      </c>
      <c r="AI20237">
        <v>19.83619238261052</v>
      </c>
      <c r="AJ20237">
        <v>12.872363018033649</v>
      </c>
      <c r="AK20237">
        <v>15.391680910291971</v>
      </c>
      <c r="AL20237">
        <v>7.3433548093014389</v>
      </c>
      <c r="AM20237">
        <v>16.901016027593641</v>
      </c>
      <c r="AN20237">
        <v>13.33921711080122</v>
      </c>
      <c r="AO20237">
        <v>14.96391490411815</v>
      </c>
      <c r="AP20237">
        <v>14.36446090194457</v>
      </c>
      <c r="AQ20237">
        <v>15.88328922377476</v>
      </c>
      <c r="AR20237">
        <v>22.292156196213789</v>
      </c>
      <c r="AS20237">
        <v>5.7719902623746044</v>
      </c>
      <c r="AT20237">
        <v>16.902840303404059</v>
      </c>
      <c r="AU20237">
        <v>13.22511027998477</v>
      </c>
      <c r="AV20237">
        <v>13.884734168376919</v>
      </c>
      <c r="AW20237">
        <v>3.9700714743104548E-2</v>
      </c>
    </row>
    <row r="20238" spans="1:49" x14ac:dyDescent="0.25">
      <c r="A20238" s="1">
        <v>40848</v>
      </c>
      <c r="B20238">
        <v>2017</v>
      </c>
      <c r="C20238">
        <v>360</v>
      </c>
      <c r="D20238">
        <v>-15.310674643716739</v>
      </c>
      <c r="E20238">
        <v>-0.46690840375882559</v>
      </c>
      <c r="F20238">
        <v>-12.6972066575432</v>
      </c>
      <c r="G20238">
        <v>-8.88470989852107</v>
      </c>
      <c r="H20238">
        <v>-10.021703891405849</v>
      </c>
      <c r="I20238">
        <v>-7.4091145428949563</v>
      </c>
      <c r="J20238">
        <v>-5.8060041466378109</v>
      </c>
      <c r="K20238">
        <v>-11.14170519023914</v>
      </c>
      <c r="L20238">
        <v>-11.78606740617967</v>
      </c>
      <c r="M20238">
        <v>-10.97590504175343</v>
      </c>
      <c r="N20238">
        <v>-9.5819334008918506</v>
      </c>
      <c r="O20238">
        <v>-7.936595821980486</v>
      </c>
      <c r="P20238">
        <v>-23.69655713539067</v>
      </c>
      <c r="Q20238">
        <v>-9.8154068689183518</v>
      </c>
      <c r="R20238">
        <v>-8.3282374331948077</v>
      </c>
      <c r="S20238">
        <v>-5.9256269482524822</v>
      </c>
      <c r="T20238">
        <v>-9.4898664616705268</v>
      </c>
      <c r="U20238">
        <v>-9.0875322469033293</v>
      </c>
      <c r="V20238">
        <v>-13.61326066730431</v>
      </c>
      <c r="W20238">
        <v>-1.972393766809988</v>
      </c>
      <c r="X20238">
        <v>-8.7317058758482062</v>
      </c>
      <c r="Y20238">
        <v>-10.06704584019168</v>
      </c>
      <c r="Z20238">
        <v>-7.6128040148443539</v>
      </c>
      <c r="AA20238">
        <v>-8.3576447822506736</v>
      </c>
      <c r="AB20238">
        <v>-5.9591982425087897</v>
      </c>
      <c r="AC20238">
        <v>-10.074833098193739</v>
      </c>
      <c r="AD20238">
        <v>-5.1770798338164123</v>
      </c>
      <c r="AE20238">
        <v>-3.805888211960573</v>
      </c>
      <c r="AF20238">
        <v>-10.471595079408569</v>
      </c>
      <c r="AG20238">
        <v>-10.299374669646591</v>
      </c>
      <c r="AH20238">
        <v>-12.02557336400487</v>
      </c>
      <c r="AI20238">
        <v>-3.902010745450502</v>
      </c>
      <c r="AJ20238">
        <v>-18.780752790213139</v>
      </c>
      <c r="AK20238">
        <v>-3.6152703449772838</v>
      </c>
      <c r="AL20238">
        <v>-7.7855065633116949</v>
      </c>
      <c r="AM20238">
        <v>-6.4137014726421633</v>
      </c>
      <c r="AN20238">
        <v>-3.0984026299240912</v>
      </c>
      <c r="AO20238">
        <v>-11.17389635723721</v>
      </c>
      <c r="AP20238">
        <v>-9.2724821362596401</v>
      </c>
      <c r="AQ20238">
        <v>-8.1092311370694503</v>
      </c>
      <c r="AR20238">
        <v>-12.21875001555428</v>
      </c>
      <c r="AS20238">
        <v>-3.041545555635139</v>
      </c>
      <c r="AT20238">
        <v>-7.6849824137133922</v>
      </c>
      <c r="AU20238">
        <v>-8.3515532501854501</v>
      </c>
      <c r="AV20238">
        <v>-13.36843001988103</v>
      </c>
      <c r="AW20238">
        <v>-3.3489693360094552E-2</v>
      </c>
    </row>
    <row r="20239" spans="1:49" x14ac:dyDescent="0.25">
      <c r="A20239" s="1">
        <v>40878</v>
      </c>
      <c r="B20239">
        <v>2017</v>
      </c>
      <c r="C20239">
        <v>360</v>
      </c>
      <c r="D20239">
        <v>-3.9486069156149499</v>
      </c>
      <c r="E20239">
        <v>-5.0944134208562701</v>
      </c>
      <c r="F20239">
        <v>-11.15161186853517</v>
      </c>
      <c r="G20239">
        <v>-2.978615114828342</v>
      </c>
      <c r="H20239">
        <v>-7.414840769324571</v>
      </c>
      <c r="I20239">
        <v>-9.3629149521715185</v>
      </c>
      <c r="J20239">
        <v>-3.4861335554387201</v>
      </c>
      <c r="K20239">
        <v>-4.8913143772903789</v>
      </c>
      <c r="L20239">
        <v>-7.1462927013844046</v>
      </c>
      <c r="M20239">
        <v>-3.4126054484340029</v>
      </c>
      <c r="N20239">
        <v>-11.03835390862972</v>
      </c>
      <c r="O20239">
        <v>-5.0551083511644501</v>
      </c>
      <c r="P20239">
        <v>-7.0748194006067138</v>
      </c>
      <c r="Q20239">
        <v>-4.4925071448406628</v>
      </c>
      <c r="R20239">
        <v>-3.9596650708736529</v>
      </c>
      <c r="S20239">
        <v>-5.105757417094658</v>
      </c>
      <c r="T20239">
        <v>-4.6764114007089352</v>
      </c>
      <c r="U20239">
        <v>-6.0819568424773873</v>
      </c>
      <c r="V20239">
        <v>-3.384557997128534</v>
      </c>
      <c r="W20239">
        <v>3.7476576814490241</v>
      </c>
      <c r="X20239">
        <v>-1.3475756242001371</v>
      </c>
      <c r="Y20239">
        <v>0.18714908453285611</v>
      </c>
      <c r="Z20239">
        <v>-2.199345019106647</v>
      </c>
      <c r="AA20239">
        <v>-11.653478518709431</v>
      </c>
      <c r="AB20239">
        <v>-2.939399223499251</v>
      </c>
      <c r="AC20239">
        <v>-4.8976348652432282</v>
      </c>
      <c r="AD20239">
        <v>-5.0080770952115277</v>
      </c>
      <c r="AE20239">
        <v>-6.8129260163259158</v>
      </c>
      <c r="AF20239">
        <v>0.31938018399679802</v>
      </c>
      <c r="AG20239">
        <v>-3.2132876756173272</v>
      </c>
      <c r="AH20239">
        <v>-2.5020591824002851</v>
      </c>
      <c r="AI20239">
        <v>-4.7858792486823116</v>
      </c>
      <c r="AJ20239">
        <v>-8.8332989596081717</v>
      </c>
      <c r="AK20239">
        <v>-2.0924759610025601</v>
      </c>
      <c r="AL20239">
        <v>-10.039741127317059</v>
      </c>
      <c r="AM20239">
        <v>-0.69878974511765612</v>
      </c>
      <c r="AN20239">
        <v>-5.0577248830083414</v>
      </c>
      <c r="AO20239">
        <v>-5.5345256571948891</v>
      </c>
      <c r="AP20239">
        <v>0.53393116653885908</v>
      </c>
      <c r="AQ20239">
        <v>-11.27210937453969</v>
      </c>
      <c r="AR20239">
        <v>-2.616770162057525</v>
      </c>
      <c r="AS20239">
        <v>-1.0422643315795681</v>
      </c>
      <c r="AT20239">
        <v>0.88214796298511367</v>
      </c>
      <c r="AU20239">
        <v>0.98890405474529874</v>
      </c>
      <c r="AV20239">
        <v>-12.757916992643921</v>
      </c>
      <c r="AW20239">
        <v>-3.0116670286521541E-2</v>
      </c>
    </row>
    <row r="20240" spans="1:49" x14ac:dyDescent="0.25">
      <c r="A20240" s="1">
        <v>40909</v>
      </c>
      <c r="B20240">
        <v>2017</v>
      </c>
      <c r="C20240">
        <v>360</v>
      </c>
      <c r="D20240">
        <v>13.338873056381439</v>
      </c>
      <c r="E20240">
        <v>4.9315655087088794</v>
      </c>
      <c r="F20240">
        <v>15.68688553769271</v>
      </c>
      <c r="G20240">
        <v>3.6848403619489818</v>
      </c>
      <c r="H20240">
        <v>6.8977137712708636</v>
      </c>
      <c r="I20240">
        <v>11.241578842367829</v>
      </c>
      <c r="J20240">
        <v>4.4606843726218592</v>
      </c>
      <c r="K20240">
        <v>1.854245781275621</v>
      </c>
      <c r="L20240">
        <v>-3.034069097016479</v>
      </c>
      <c r="M20240">
        <v>4.5550817667446397</v>
      </c>
      <c r="N20240">
        <v>7.7825414943880844</v>
      </c>
      <c r="O20240">
        <v>3.9827025342672679</v>
      </c>
      <c r="P20240">
        <v>25.307348145854</v>
      </c>
      <c r="Q20240">
        <v>9.3684141112858157</v>
      </c>
      <c r="R20240">
        <v>6.330788083093486</v>
      </c>
      <c r="S20240">
        <v>6.5139757231447382</v>
      </c>
      <c r="T20240">
        <v>11.10860448752504</v>
      </c>
      <c r="U20240">
        <v>6.0373521006193309</v>
      </c>
      <c r="V20240">
        <v>10.85011290714271</v>
      </c>
      <c r="W20240">
        <v>-0.31889178558154319</v>
      </c>
      <c r="X20240">
        <v>3.0644033610562231</v>
      </c>
      <c r="Y20240">
        <v>7.4162998273888734</v>
      </c>
      <c r="Z20240">
        <v>5.0464172601534907</v>
      </c>
      <c r="AA20240">
        <v>19.184021485000489</v>
      </c>
      <c r="AB20240">
        <v>4.0510227446411973</v>
      </c>
      <c r="AC20240">
        <v>15.784085300932739</v>
      </c>
      <c r="AD20240">
        <v>7.9616176020114171</v>
      </c>
      <c r="AE20240">
        <v>13.790873451031491</v>
      </c>
      <c r="AF20240">
        <v>9.9197618835908052</v>
      </c>
      <c r="AG20240">
        <v>9.6939870439189058</v>
      </c>
      <c r="AH20240">
        <v>8.0046215418443367</v>
      </c>
      <c r="AI20240">
        <v>10.840206635143019</v>
      </c>
      <c r="AJ20240">
        <v>21.58579749883685</v>
      </c>
      <c r="AK20240">
        <v>5.2356672549502381</v>
      </c>
      <c r="AL20240">
        <v>11.483289772464421</v>
      </c>
      <c r="AM20240">
        <v>8.8133973948341762</v>
      </c>
      <c r="AN20240">
        <v>8.3670322080309667</v>
      </c>
      <c r="AO20240">
        <v>15.07778781893197</v>
      </c>
      <c r="AP20240">
        <v>10.88303250853377</v>
      </c>
      <c r="AQ20240">
        <v>7.4881286675570591</v>
      </c>
      <c r="AR20240">
        <v>9.7356061873600463</v>
      </c>
      <c r="AS20240">
        <v>-1.9140871829948609</v>
      </c>
      <c r="AT20240">
        <v>4.961640832833436</v>
      </c>
      <c r="AU20240">
        <v>5.2095327136697289</v>
      </c>
      <c r="AV20240">
        <v>29.57671280056611</v>
      </c>
      <c r="AW20240">
        <v>5.0081607753511559E-3</v>
      </c>
    </row>
    <row r="20241" spans="1:49" x14ac:dyDescent="0.25">
      <c r="A20241" s="1">
        <v>40940</v>
      </c>
      <c r="B20241">
        <v>2017</v>
      </c>
      <c r="C20241">
        <v>360</v>
      </c>
      <c r="D20241">
        <v>10.800603872941281</v>
      </c>
      <c r="E20241">
        <v>16.37614026168799</v>
      </c>
      <c r="F20241">
        <v>6.2152710955906132</v>
      </c>
      <c r="G20241">
        <v>6.2605990240418796</v>
      </c>
      <c r="H20241">
        <v>6.8671594848368933</v>
      </c>
      <c r="I20241">
        <v>10.305954041393409</v>
      </c>
      <c r="J20241">
        <v>11.106996621634041</v>
      </c>
      <c r="K20241">
        <v>3.5805564186883521</v>
      </c>
      <c r="L20241">
        <v>7.7818318642706164</v>
      </c>
      <c r="M20241">
        <v>8.2596608311368058</v>
      </c>
      <c r="N20241">
        <v>10.06682245757427</v>
      </c>
      <c r="O20241">
        <v>17.511474679516748</v>
      </c>
      <c r="P20241">
        <v>-6.3871146699633234</v>
      </c>
      <c r="Q20241">
        <v>4.8700081573874074</v>
      </c>
      <c r="R20241">
        <v>12.675319380512541</v>
      </c>
      <c r="S20241">
        <v>5.4030581268389666</v>
      </c>
      <c r="T20241">
        <v>6.8222743303672839</v>
      </c>
      <c r="U20241">
        <v>9.0023659773289744</v>
      </c>
      <c r="V20241">
        <v>10.503658943909009</v>
      </c>
      <c r="W20241">
        <v>7.8620251392544249</v>
      </c>
      <c r="X20241">
        <v>7.2577532810591983</v>
      </c>
      <c r="Y20241">
        <v>5.2946652544789474</v>
      </c>
      <c r="Z20241">
        <v>6.8964378805695281</v>
      </c>
      <c r="AA20241">
        <v>8.9491911836296225</v>
      </c>
      <c r="AB20241">
        <v>7.0709890120935981</v>
      </c>
      <c r="AC20241">
        <v>7.311560976003717</v>
      </c>
      <c r="AD20241">
        <v>4.8314515107190648</v>
      </c>
      <c r="AE20241">
        <v>-15.99885293554745</v>
      </c>
      <c r="AF20241">
        <v>9.3399992970802472</v>
      </c>
      <c r="AG20241">
        <v>-0.52563193907508854</v>
      </c>
      <c r="AH20241">
        <v>10.993626539447201</v>
      </c>
      <c r="AI20241">
        <v>0.9029177350931672</v>
      </c>
      <c r="AJ20241">
        <v>6.6619480970491418</v>
      </c>
      <c r="AK20241">
        <v>6.2415492416512119</v>
      </c>
      <c r="AL20241">
        <v>8.6448782025845716</v>
      </c>
      <c r="AM20241">
        <v>14.23843421297118</v>
      </c>
      <c r="AN20241">
        <v>8.9801358531200073</v>
      </c>
      <c r="AO20241">
        <v>6.6435192014023148</v>
      </c>
      <c r="AP20241">
        <v>7.0402621933613352</v>
      </c>
      <c r="AQ20241">
        <v>13.69431044504355</v>
      </c>
      <c r="AR20241">
        <v>9.7130568762649148</v>
      </c>
      <c r="AS20241">
        <v>5.4872959423677869</v>
      </c>
      <c r="AT20241">
        <v>6.1409096221109127</v>
      </c>
      <c r="AU20241">
        <v>-0.67544519862132724</v>
      </c>
      <c r="AV20241">
        <v>16.910967828292019</v>
      </c>
      <c r="AW20241">
        <v>1.760825663888577E-2</v>
      </c>
    </row>
    <row r="20242" spans="1:49" x14ac:dyDescent="0.25">
      <c r="A20242" s="1">
        <v>40969</v>
      </c>
      <c r="B20242">
        <v>2017</v>
      </c>
      <c r="C20242">
        <v>360</v>
      </c>
      <c r="D20242">
        <v>1.5504404251111441</v>
      </c>
      <c r="E20242">
        <v>-1.6771207491771301</v>
      </c>
      <c r="F20242">
        <v>-2.8669327999069179</v>
      </c>
      <c r="G20242">
        <v>0.23479609036851651</v>
      </c>
      <c r="H20242">
        <v>-3.1884589288891259</v>
      </c>
      <c r="I20242">
        <v>0.19296795430345789</v>
      </c>
      <c r="J20242">
        <v>4.1401375339002566</v>
      </c>
      <c r="K20242">
        <v>-6.6737353902359908</v>
      </c>
      <c r="L20242">
        <v>-1.2329473224355401</v>
      </c>
      <c r="M20242">
        <v>-1.94866789262782</v>
      </c>
      <c r="N20242">
        <v>0.30965810582728182</v>
      </c>
      <c r="O20242">
        <v>-4.3723344754633242</v>
      </c>
      <c r="P20242">
        <v>-1.703784590261481</v>
      </c>
      <c r="Q20242">
        <v>-3.4760541223234238</v>
      </c>
      <c r="R20242">
        <v>-2.6811035769479301</v>
      </c>
      <c r="S20242">
        <v>-3.5997580711370052</v>
      </c>
      <c r="T20242">
        <v>-1.2065850519495489</v>
      </c>
      <c r="U20242">
        <v>-1.335274115670837</v>
      </c>
      <c r="V20242">
        <v>-3.438084827275556</v>
      </c>
      <c r="W20242">
        <v>3.7176892717850851</v>
      </c>
      <c r="X20242">
        <v>1.598583387317887</v>
      </c>
      <c r="Y20242">
        <v>4.9017931478168686</v>
      </c>
      <c r="Z20242">
        <v>0.70788056871635696</v>
      </c>
      <c r="AA20242">
        <v>-0.60557847240924056</v>
      </c>
      <c r="AB20242">
        <v>-1.8776357221204409</v>
      </c>
      <c r="AC20242">
        <v>-6.9738285132202824</v>
      </c>
      <c r="AD20242">
        <v>3.7202818459887381</v>
      </c>
      <c r="AE20242">
        <v>-0.42922193154232291</v>
      </c>
      <c r="AF20242">
        <v>-0.2197470301543048</v>
      </c>
      <c r="AG20242">
        <v>1.1777117537965951</v>
      </c>
      <c r="AH20242">
        <v>-0.13059527596972489</v>
      </c>
      <c r="AI20242">
        <v>2.0962321197156131</v>
      </c>
      <c r="AJ20242">
        <v>-5.9855511283713803</v>
      </c>
      <c r="AK20242">
        <v>2.4867999967109529</v>
      </c>
      <c r="AL20242">
        <v>2.8850708959823108</v>
      </c>
      <c r="AM20242">
        <v>-1.0208813957299001</v>
      </c>
      <c r="AN20242">
        <v>-4.3373709869780841</v>
      </c>
      <c r="AO20242">
        <v>-1.283980754214531</v>
      </c>
      <c r="AP20242">
        <v>4.0464245184353986</v>
      </c>
      <c r="AQ20242">
        <v>12.400467997770569</v>
      </c>
      <c r="AR20242">
        <v>-7.602985253952288</v>
      </c>
      <c r="AS20242">
        <v>2.009775371931855</v>
      </c>
      <c r="AT20242">
        <v>-1.045992912892457</v>
      </c>
      <c r="AU20242">
        <v>1.389173501177243</v>
      </c>
      <c r="AV20242">
        <v>-5.4388021188787832</v>
      </c>
      <c r="AW20242">
        <v>-6.8552403715164134E-3</v>
      </c>
    </row>
    <row r="20243" spans="1:49" x14ac:dyDescent="0.25">
      <c r="A20243" s="1">
        <v>41000</v>
      </c>
      <c r="B20243">
        <v>2017</v>
      </c>
      <c r="C20243">
        <v>360</v>
      </c>
      <c r="D20243">
        <v>-0.48430531626206808</v>
      </c>
      <c r="E20243">
        <v>2.4133704816884372</v>
      </c>
      <c r="F20243">
        <v>-3.7216147635235179</v>
      </c>
      <c r="G20243">
        <v>-4.7362170940860926</v>
      </c>
      <c r="H20243">
        <v>-9.1552195353569736</v>
      </c>
      <c r="I20243">
        <v>-3.5818601817528162</v>
      </c>
      <c r="J20243">
        <v>-2.284940745562325</v>
      </c>
      <c r="K20243">
        <v>-12.93582693400487</v>
      </c>
      <c r="L20243">
        <v>-4.9738248573997108</v>
      </c>
      <c r="M20243">
        <v>-5.3910079297195379</v>
      </c>
      <c r="N20243">
        <v>-8.1558466465862072</v>
      </c>
      <c r="O20243">
        <v>-2.9506379593416621</v>
      </c>
      <c r="P20243">
        <v>-7.1812959959868579</v>
      </c>
      <c r="Q20243">
        <v>1.1336357107456061</v>
      </c>
      <c r="R20243">
        <v>-2.268090584130988</v>
      </c>
      <c r="S20243">
        <v>-0.24955246759975619</v>
      </c>
      <c r="T20243">
        <v>-0.65058796972083943</v>
      </c>
      <c r="U20243">
        <v>-6.6431480805474896</v>
      </c>
      <c r="V20243">
        <v>-4.7520139583826282</v>
      </c>
      <c r="W20243">
        <v>-2.6627884459946349</v>
      </c>
      <c r="X20243">
        <v>-1.6756060262523851</v>
      </c>
      <c r="Y20243">
        <v>-0.19352934662362209</v>
      </c>
      <c r="Z20243">
        <v>-3.9596002464881379</v>
      </c>
      <c r="AA20243">
        <v>-3.3670048463034559</v>
      </c>
      <c r="AB20243">
        <v>0.48179485401229633</v>
      </c>
      <c r="AC20243">
        <v>-6.8998041268180987</v>
      </c>
      <c r="AD20243">
        <v>-1.312496944742203</v>
      </c>
      <c r="AE20243">
        <v>-30.286143543258671</v>
      </c>
      <c r="AF20243">
        <v>7.4183745248053601</v>
      </c>
      <c r="AG20243">
        <v>0.55764734145604677</v>
      </c>
      <c r="AH20243">
        <v>-2.163445332784375</v>
      </c>
      <c r="AI20243">
        <v>1.154409918985722</v>
      </c>
      <c r="AJ20243">
        <v>-5.485887281366109</v>
      </c>
      <c r="AK20243">
        <v>-1.3897401262371929</v>
      </c>
      <c r="AL20243">
        <v>-0.78535253425531248</v>
      </c>
      <c r="AM20243">
        <v>2.7816258969854739</v>
      </c>
      <c r="AN20243">
        <v>-5.914348205360298E-2</v>
      </c>
      <c r="AO20243">
        <v>0.10520779919094279</v>
      </c>
      <c r="AP20243">
        <v>1.981249956903564</v>
      </c>
      <c r="AQ20243">
        <v>-1.882578358907594</v>
      </c>
      <c r="AR20243">
        <v>3.903678072102168</v>
      </c>
      <c r="AS20243">
        <v>-0.75492922795931117</v>
      </c>
      <c r="AT20243">
        <v>-1.5638324960922989</v>
      </c>
      <c r="AU20243">
        <v>-3.8618714574462749</v>
      </c>
      <c r="AV20243">
        <v>-0.74047056095403185</v>
      </c>
      <c r="AW20243">
        <v>-7.8892702599587805E-3</v>
      </c>
    </row>
    <row r="20244" spans="1:49" x14ac:dyDescent="0.25">
      <c r="A20244" s="1">
        <v>41030</v>
      </c>
      <c r="B20244">
        <v>2017</v>
      </c>
      <c r="C20244">
        <v>360</v>
      </c>
      <c r="D20244">
        <v>-25.954362803090451</v>
      </c>
      <c r="E20244">
        <v>-19.50965237003145</v>
      </c>
      <c r="F20244">
        <v>-24.147994193213901</v>
      </c>
      <c r="G20244">
        <v>-18.067574040913641</v>
      </c>
      <c r="H20244">
        <v>-23.108227626633809</v>
      </c>
      <c r="I20244">
        <v>-20.847113528624071</v>
      </c>
      <c r="J20244">
        <v>-16.155260670907349</v>
      </c>
      <c r="K20244">
        <v>-24.168167943514899</v>
      </c>
      <c r="L20244">
        <v>-24.872866184302708</v>
      </c>
      <c r="M20244">
        <v>-21.14025913675551</v>
      </c>
      <c r="N20244">
        <v>-24.00474787418343</v>
      </c>
      <c r="O20244">
        <v>-21.9477990935981</v>
      </c>
      <c r="P20244">
        <v>-36.275153240475063</v>
      </c>
      <c r="Q20244">
        <v>-20.43488078180048</v>
      </c>
      <c r="R20244">
        <v>-21.367497439939381</v>
      </c>
      <c r="S20244">
        <v>-18.400801698167299</v>
      </c>
      <c r="T20244">
        <v>-18.999230359592531</v>
      </c>
      <c r="U20244">
        <v>-18.441661699016599</v>
      </c>
      <c r="V20244">
        <v>-25.134691192017979</v>
      </c>
      <c r="W20244">
        <v>-17.18902514627726</v>
      </c>
      <c r="X20244">
        <v>-18.19060530106232</v>
      </c>
      <c r="Y20244">
        <v>-17.071344077709259</v>
      </c>
      <c r="Z20244">
        <v>-16.77912083039708</v>
      </c>
      <c r="AA20244">
        <v>-19.31438602673672</v>
      </c>
      <c r="AB20244">
        <v>-19.097960094589329</v>
      </c>
      <c r="AC20244">
        <v>-21.787888753529721</v>
      </c>
      <c r="AD20244">
        <v>-19.430841423583729</v>
      </c>
      <c r="AE20244">
        <v>-22.57058711513189</v>
      </c>
      <c r="AF20244">
        <v>-15.49661069428651</v>
      </c>
      <c r="AG20244">
        <v>-19.605589063208939</v>
      </c>
      <c r="AH20244">
        <v>-19.96802907158154</v>
      </c>
      <c r="AI20244">
        <v>-14.631997239071859</v>
      </c>
      <c r="AJ20244">
        <v>-19.221570737736592</v>
      </c>
      <c r="AK20244">
        <v>-14.23806355818876</v>
      </c>
      <c r="AL20244">
        <v>-14.074635084615769</v>
      </c>
      <c r="AM20244">
        <v>-19.157326684218059</v>
      </c>
      <c r="AN20244">
        <v>-18.52116755610081</v>
      </c>
      <c r="AO20244">
        <v>-17.94924519793215</v>
      </c>
      <c r="AP20244">
        <v>-12.331733650591749</v>
      </c>
      <c r="AQ20244">
        <v>-16.519049965602651</v>
      </c>
      <c r="AR20244">
        <v>-18.703686020852079</v>
      </c>
      <c r="AS20244">
        <v>-10.368198295453871</v>
      </c>
      <c r="AT20244">
        <v>-12.42084454283466</v>
      </c>
      <c r="AU20244">
        <v>-20.700064637833499</v>
      </c>
      <c r="AV20244">
        <v>-13.174076325098209</v>
      </c>
      <c r="AW20244">
        <v>-8.6148920374078064E-2</v>
      </c>
    </row>
    <row r="20245" spans="1:49" x14ac:dyDescent="0.25">
      <c r="A20245" s="1">
        <v>41061</v>
      </c>
      <c r="B20245">
        <v>2017</v>
      </c>
      <c r="C20245">
        <v>360</v>
      </c>
      <c r="D20245">
        <v>8.051545376497792</v>
      </c>
      <c r="E20245">
        <v>10.00185594556635</v>
      </c>
      <c r="F20245">
        <v>21.42692763005212</v>
      </c>
      <c r="G20245">
        <v>11.6709855495954</v>
      </c>
      <c r="H20245">
        <v>18.520974948656882</v>
      </c>
      <c r="I20245">
        <v>8.142334888753421</v>
      </c>
      <c r="J20245">
        <v>15.26721448896034</v>
      </c>
      <c r="K20245">
        <v>24.845222708496209</v>
      </c>
      <c r="L20245">
        <v>8.2554201270763841</v>
      </c>
      <c r="M20245">
        <v>11.01404110654531</v>
      </c>
      <c r="N20245">
        <v>6.4123900610019824</v>
      </c>
      <c r="O20245">
        <v>11.82987144563883</v>
      </c>
      <c r="P20245">
        <v>14.592072553313031</v>
      </c>
      <c r="Q20245">
        <v>10.37050324110125</v>
      </c>
      <c r="R20245">
        <v>12.537340746703959</v>
      </c>
      <c r="S20245">
        <v>6.1824822259984424</v>
      </c>
      <c r="T20245">
        <v>6.1745030045589511</v>
      </c>
      <c r="U20245">
        <v>12.77365409570967</v>
      </c>
      <c r="V20245">
        <v>11.946804838343761</v>
      </c>
      <c r="W20245">
        <v>10.72914956307423</v>
      </c>
      <c r="X20245">
        <v>9.6556902236840436</v>
      </c>
      <c r="Y20245">
        <v>3.975354823811883</v>
      </c>
      <c r="Z20245">
        <v>8.4600940600531249</v>
      </c>
      <c r="AA20245">
        <v>21.481847306976949</v>
      </c>
      <c r="AB20245">
        <v>10.471122216816051</v>
      </c>
      <c r="AC20245">
        <v>4.3273974238886792</v>
      </c>
      <c r="AD20245">
        <v>16.306321679811631</v>
      </c>
      <c r="AE20245">
        <v>-0.62657531317279469</v>
      </c>
      <c r="AF20245">
        <v>2.9200872867329641</v>
      </c>
      <c r="AG20245">
        <v>-9.9474418093947747E-2</v>
      </c>
      <c r="AH20245">
        <v>9.0148218318637277</v>
      </c>
      <c r="AI20245">
        <v>4.7274454933569077</v>
      </c>
      <c r="AJ20245">
        <v>10.79900626589774</v>
      </c>
      <c r="AK20245">
        <v>7.2280897223996332</v>
      </c>
      <c r="AL20245">
        <v>2.8288193487719049</v>
      </c>
      <c r="AM20245">
        <v>6.4261251800852959</v>
      </c>
      <c r="AN20245">
        <v>8.4265931537591996</v>
      </c>
      <c r="AO20245">
        <v>9.5430752086768322</v>
      </c>
      <c r="AP20245">
        <v>8.9039835306629058</v>
      </c>
      <c r="AQ20245">
        <v>0.82159909616479343</v>
      </c>
      <c r="AR20245">
        <v>5.3001187772460989</v>
      </c>
      <c r="AS20245">
        <v>-0.17089376320459371</v>
      </c>
      <c r="AT20245">
        <v>4.5248741980054694</v>
      </c>
      <c r="AU20245">
        <v>8.4553439657197629</v>
      </c>
      <c r="AV20245">
        <v>3.424478289010668</v>
      </c>
      <c r="AW20245">
        <v>3.1545123757046552E-2</v>
      </c>
    </row>
    <row r="20246" spans="1:49" x14ac:dyDescent="0.25">
      <c r="A20246" s="1">
        <v>41091</v>
      </c>
      <c r="B20246">
        <v>2017</v>
      </c>
      <c r="C20246">
        <v>360</v>
      </c>
      <c r="D20246">
        <v>-9.8064901867013106</v>
      </c>
      <c r="E20246">
        <v>-0.50256515462006046</v>
      </c>
      <c r="F20246">
        <v>-6.656645624132473</v>
      </c>
      <c r="G20246">
        <v>-2.2749807707528209</v>
      </c>
      <c r="H20246">
        <v>-10.734207907457559</v>
      </c>
      <c r="I20246">
        <v>-3.2128501952079609</v>
      </c>
      <c r="J20246">
        <v>-4.8468887866253807</v>
      </c>
      <c r="K20246">
        <v>-12.016806499921559</v>
      </c>
      <c r="L20246">
        <v>-8.3367714472283296</v>
      </c>
      <c r="M20246">
        <v>-7.8302890527342743</v>
      </c>
      <c r="N20246">
        <v>-4.8959506098244727</v>
      </c>
      <c r="O20246">
        <v>-2.0858128767570978</v>
      </c>
      <c r="P20246">
        <v>-7.4685656198095529</v>
      </c>
      <c r="Q20246">
        <v>1.437414955471827</v>
      </c>
      <c r="R20246">
        <v>0.43232642792390141</v>
      </c>
      <c r="S20246">
        <v>-3.4861163642955439</v>
      </c>
      <c r="T20246">
        <v>-2.1755333744480909</v>
      </c>
      <c r="U20246">
        <v>-5.5438008922417907</v>
      </c>
      <c r="V20246">
        <v>-6.165027079797758</v>
      </c>
      <c r="W20246">
        <v>-11.40230026778185</v>
      </c>
      <c r="X20246">
        <v>-3.5226014265306032</v>
      </c>
      <c r="Y20246">
        <v>1.189729626685065</v>
      </c>
      <c r="Z20246">
        <v>-7.8477053749980268</v>
      </c>
      <c r="AA20246">
        <v>-1.9014252685147559</v>
      </c>
      <c r="AB20246">
        <v>-4.4885740013593134</v>
      </c>
      <c r="AC20246">
        <v>-4.2276670135682934</v>
      </c>
      <c r="AD20246">
        <v>-3.444415599934747</v>
      </c>
      <c r="AE20246">
        <v>-6.7842571013368431</v>
      </c>
      <c r="AF20246">
        <v>-3.812063206396354</v>
      </c>
      <c r="AG20246">
        <v>-1.6508551068491699</v>
      </c>
      <c r="AH20246">
        <v>-5.8635183971675779</v>
      </c>
      <c r="AI20246">
        <v>-9.1721052281038666</v>
      </c>
      <c r="AJ20246">
        <v>-5.9937341182061949</v>
      </c>
      <c r="AK20246">
        <v>-4.31358483077301</v>
      </c>
      <c r="AL20246">
        <v>0.171951015754046</v>
      </c>
      <c r="AM20246">
        <v>-3.1697653395031282</v>
      </c>
      <c r="AN20246">
        <v>-2.7158950346148352</v>
      </c>
      <c r="AO20246">
        <v>1.815586030692828</v>
      </c>
      <c r="AP20246">
        <v>-3.6522917367719621</v>
      </c>
      <c r="AQ20246">
        <v>1.944102431108008</v>
      </c>
      <c r="AR20246">
        <v>-4.595090825619752</v>
      </c>
      <c r="AS20246">
        <v>-4.2586418621421647</v>
      </c>
      <c r="AT20246">
        <v>-2.6652336193414561</v>
      </c>
      <c r="AU20246">
        <v>-2.0318455097348749</v>
      </c>
      <c r="AV20246">
        <v>-2.451843022589284</v>
      </c>
      <c r="AW20246">
        <v>-5.5887040372142982E-2</v>
      </c>
    </row>
    <row r="20247" spans="1:49" x14ac:dyDescent="0.25">
      <c r="A20247" s="1">
        <v>41122</v>
      </c>
      <c r="B20247">
        <v>2017</v>
      </c>
      <c r="C20247">
        <v>360</v>
      </c>
      <c r="D20247">
        <v>12.079646688340979</v>
      </c>
      <c r="E20247">
        <v>8.1298560766127856</v>
      </c>
      <c r="F20247">
        <v>10.340946704107591</v>
      </c>
      <c r="G20247">
        <v>9.0687601823350228</v>
      </c>
      <c r="H20247">
        <v>16.053975796430858</v>
      </c>
      <c r="I20247">
        <v>10.049427627277719</v>
      </c>
      <c r="J20247">
        <v>10.89291529100085</v>
      </c>
      <c r="K20247">
        <v>18.404608311437549</v>
      </c>
      <c r="L20247">
        <v>14.82696588094932</v>
      </c>
      <c r="M20247">
        <v>20.419283170035431</v>
      </c>
      <c r="N20247">
        <v>10.623716879972941</v>
      </c>
      <c r="O20247">
        <v>11.787463399555429</v>
      </c>
      <c r="P20247">
        <v>16.23450217091877</v>
      </c>
      <c r="Q20247">
        <v>4.8321750036747444</v>
      </c>
      <c r="R20247">
        <v>4.7042275436973036</v>
      </c>
      <c r="S20247">
        <v>9.107612771071171</v>
      </c>
      <c r="T20247">
        <v>3.7091106745941631</v>
      </c>
      <c r="U20247">
        <v>10.74073655027934</v>
      </c>
      <c r="V20247">
        <v>6.3020142314111238</v>
      </c>
      <c r="W20247">
        <v>4.3522785427572153</v>
      </c>
      <c r="X20247">
        <v>6.9802396018278978</v>
      </c>
      <c r="Y20247">
        <v>5.0025021869258612</v>
      </c>
      <c r="Z20247">
        <v>3.8515236323785511</v>
      </c>
      <c r="AA20247">
        <v>8.940463289230749</v>
      </c>
      <c r="AB20247">
        <v>8.1476107926068408</v>
      </c>
      <c r="AC20247">
        <v>5.0834112809875043</v>
      </c>
      <c r="AD20247">
        <v>2.2465581242363748</v>
      </c>
      <c r="AE20247">
        <v>4.6164145233712484</v>
      </c>
      <c r="AF20247">
        <v>1.8924794954844559</v>
      </c>
      <c r="AG20247">
        <v>2.3811505299096809</v>
      </c>
      <c r="AH20247">
        <v>3.1626174643351712</v>
      </c>
      <c r="AI20247">
        <v>4.5341159802864794</v>
      </c>
      <c r="AJ20247">
        <v>5.7867984569431874</v>
      </c>
      <c r="AK20247">
        <v>7.0636860351684261</v>
      </c>
      <c r="AL20247">
        <v>9.5648563024974145</v>
      </c>
      <c r="AM20247">
        <v>5.1940345930256981</v>
      </c>
      <c r="AN20247">
        <v>3.7927096699597258</v>
      </c>
      <c r="AO20247">
        <v>4.1709044780486426</v>
      </c>
      <c r="AP20247">
        <v>2.1165953907745561</v>
      </c>
      <c r="AQ20247">
        <v>6.2946032374032512</v>
      </c>
      <c r="AR20247">
        <v>3.1408869281025038</v>
      </c>
      <c r="AS20247">
        <v>6.2423862856557211</v>
      </c>
      <c r="AT20247">
        <v>5.2653976518771239</v>
      </c>
      <c r="AU20247">
        <v>-0.23482993495832491</v>
      </c>
      <c r="AV20247">
        <v>13.792121638866339</v>
      </c>
      <c r="AW20247">
        <v>4.6166126259361118E-2</v>
      </c>
    </row>
    <row r="20248" spans="1:49" x14ac:dyDescent="0.25">
      <c r="A20248" s="1">
        <v>41153</v>
      </c>
      <c r="B20248">
        <v>2017</v>
      </c>
      <c r="C20248">
        <v>360</v>
      </c>
      <c r="D20248">
        <v>-0.32024102098380253</v>
      </c>
      <c r="E20248">
        <v>3.0634886794821181</v>
      </c>
      <c r="F20248">
        <v>9.4544099005511306</v>
      </c>
      <c r="G20248">
        <v>2.0632071985362099</v>
      </c>
      <c r="H20248">
        <v>3.477375662938309</v>
      </c>
      <c r="I20248">
        <v>6.5344288625109224</v>
      </c>
      <c r="J20248">
        <v>3.9606776333306999</v>
      </c>
      <c r="K20248">
        <v>6.6077252172156431</v>
      </c>
      <c r="L20248">
        <v>6.9909388194209887</v>
      </c>
      <c r="M20248">
        <v>-0.92210965026193747</v>
      </c>
      <c r="N20248">
        <v>4.7164782226425617</v>
      </c>
      <c r="O20248">
        <v>3.3948958309674371</v>
      </c>
      <c r="P20248">
        <v>-7.1024539911507141</v>
      </c>
      <c r="Q20248">
        <v>3.505859489028218</v>
      </c>
      <c r="R20248">
        <v>4.786994655798682</v>
      </c>
      <c r="S20248">
        <v>4.6335938628775608</v>
      </c>
      <c r="T20248">
        <v>7.8596460985067562</v>
      </c>
      <c r="U20248">
        <v>2.2259267857799752</v>
      </c>
      <c r="V20248">
        <v>7.0804330612235233</v>
      </c>
      <c r="W20248">
        <v>6.1098836019279457</v>
      </c>
      <c r="X20248">
        <v>4.0032400072148588</v>
      </c>
      <c r="Y20248">
        <v>8.5580888821130472</v>
      </c>
      <c r="Z20248">
        <v>3.267298548282938</v>
      </c>
      <c r="AA20248">
        <v>0.79579531837605799</v>
      </c>
      <c r="AB20248">
        <v>3.2251467875459068</v>
      </c>
      <c r="AC20248">
        <v>3.678810728232373</v>
      </c>
      <c r="AD20248">
        <v>7.7019544822205743</v>
      </c>
      <c r="AE20248">
        <v>2.9780448745554859</v>
      </c>
      <c r="AF20248">
        <v>3.951588386765104</v>
      </c>
      <c r="AG20248">
        <v>5.2670793136581739</v>
      </c>
      <c r="AH20248">
        <v>3.83136265173547</v>
      </c>
      <c r="AI20248">
        <v>7.9042462508049693</v>
      </c>
      <c r="AJ20248">
        <v>15.60033828510406</v>
      </c>
      <c r="AK20248">
        <v>3.4188477269970758</v>
      </c>
      <c r="AL20248">
        <v>0.45376350836618951</v>
      </c>
      <c r="AM20248">
        <v>8.7801250533408037</v>
      </c>
      <c r="AN20248">
        <v>5.16592354897214</v>
      </c>
      <c r="AO20248">
        <v>3.85718090790792</v>
      </c>
      <c r="AP20248">
        <v>5.7581184109290806</v>
      </c>
      <c r="AQ20248">
        <v>3.5584462947620299</v>
      </c>
      <c r="AR20248">
        <v>7.7300295555938536</v>
      </c>
      <c r="AS20248">
        <v>0.54305021091625161</v>
      </c>
      <c r="AT20248">
        <v>2.3861887450727481</v>
      </c>
      <c r="AU20248">
        <v>5.0279266926445798</v>
      </c>
      <c r="AV20248">
        <v>10.025057165325309</v>
      </c>
      <c r="AW20248">
        <v>8.5416267142019997E-3</v>
      </c>
    </row>
    <row r="20249" spans="1:49" x14ac:dyDescent="0.25">
      <c r="A20249" s="1">
        <v>41183</v>
      </c>
      <c r="B20249">
        <v>2017</v>
      </c>
      <c r="C20249">
        <v>360</v>
      </c>
      <c r="D20249">
        <v>6.9361656269719694</v>
      </c>
      <c r="E20249">
        <v>-0.25623886649370758</v>
      </c>
      <c r="F20249">
        <v>-1.763518711480794</v>
      </c>
      <c r="G20249">
        <v>3.9053820357835001</v>
      </c>
      <c r="H20249">
        <v>3.9831987188440281</v>
      </c>
      <c r="I20249">
        <v>2.265748013745239</v>
      </c>
      <c r="J20249">
        <v>-1.50842940882745E-2</v>
      </c>
      <c r="K20249">
        <v>3.7076563486219789</v>
      </c>
      <c r="L20249">
        <v>3.9948307635729869</v>
      </c>
      <c r="M20249">
        <v>0.3013817360789206</v>
      </c>
      <c r="N20249">
        <v>3.4488780840484119</v>
      </c>
      <c r="O20249">
        <v>-0.54330828756569138</v>
      </c>
      <c r="P20249">
        <v>17.415935075005809</v>
      </c>
      <c r="Q20249">
        <v>3.2557976499042018</v>
      </c>
      <c r="R20249">
        <v>-1.7867069147242449</v>
      </c>
      <c r="S20249">
        <v>0.2748318485413348</v>
      </c>
      <c r="T20249">
        <v>-2.3187416734117621</v>
      </c>
      <c r="U20249">
        <v>3.302522175165445</v>
      </c>
      <c r="V20249">
        <v>7.4238095970888818</v>
      </c>
      <c r="W20249">
        <v>-5.4317545271820311E-2</v>
      </c>
      <c r="X20249">
        <v>3.2357309310631739</v>
      </c>
      <c r="Y20249">
        <v>1.913313557285812</v>
      </c>
      <c r="Z20249">
        <v>-1.2910285311555361</v>
      </c>
      <c r="AA20249">
        <v>11.100477334109881</v>
      </c>
      <c r="AB20249">
        <v>1.233416385130925</v>
      </c>
      <c r="AC20249">
        <v>-0.3193282774364814</v>
      </c>
      <c r="AD20249">
        <v>0.3881550854429428</v>
      </c>
      <c r="AE20249">
        <v>-6.8444278044006213</v>
      </c>
      <c r="AF20249">
        <v>6.6291592476882322</v>
      </c>
      <c r="AG20249">
        <v>1.4532748979760199</v>
      </c>
      <c r="AH20249">
        <v>-1.0078801774984989</v>
      </c>
      <c r="AI20249">
        <v>0.66113123037772059</v>
      </c>
      <c r="AJ20249">
        <v>-3.222699558268272</v>
      </c>
      <c r="AK20249">
        <v>-1.2221323109362081</v>
      </c>
      <c r="AL20249">
        <v>-8.1989893417244719E-2</v>
      </c>
      <c r="AM20249">
        <v>-1.137997418788528</v>
      </c>
      <c r="AN20249">
        <v>-1.990593918588446</v>
      </c>
      <c r="AO20249">
        <v>-0.92060421630771883</v>
      </c>
      <c r="AP20249">
        <v>3.416534764325152</v>
      </c>
      <c r="AQ20249">
        <v>-2.547848907858052</v>
      </c>
      <c r="AR20249">
        <v>5.0868450315624933</v>
      </c>
      <c r="AS20249">
        <v>-4.084618194158951E-2</v>
      </c>
      <c r="AT20249">
        <v>3.0976879827159691</v>
      </c>
      <c r="AU20249">
        <v>3.8020137887947891</v>
      </c>
      <c r="AV20249">
        <v>-2.7105997974443019</v>
      </c>
      <c r="AW20249">
        <v>5.9992415557930112E-3</v>
      </c>
    </row>
    <row r="20250" spans="1:49" x14ac:dyDescent="0.25">
      <c r="A20250" s="1">
        <v>41214</v>
      </c>
      <c r="B20250">
        <v>2017</v>
      </c>
      <c r="C20250">
        <v>360</v>
      </c>
      <c r="D20250">
        <v>-1.1599461732434091</v>
      </c>
      <c r="E20250">
        <v>2.637834871469225</v>
      </c>
      <c r="F20250">
        <v>6.4554794138099059</v>
      </c>
      <c r="G20250">
        <v>4.1227852763202399</v>
      </c>
      <c r="H20250">
        <v>3.0514031252136591</v>
      </c>
      <c r="I20250">
        <v>3.5705628955230222</v>
      </c>
      <c r="J20250">
        <v>5.8199123252996809</v>
      </c>
      <c r="K20250">
        <v>2.8183216936316762</v>
      </c>
      <c r="L20250">
        <v>-1.554669402641351</v>
      </c>
      <c r="M20250">
        <v>-6.3923939527724913</v>
      </c>
      <c r="N20250">
        <v>6.3783982483473389</v>
      </c>
      <c r="O20250">
        <v>1.5749273957337719</v>
      </c>
      <c r="P20250">
        <v>8.0345352341576906</v>
      </c>
      <c r="Q20250">
        <v>2.0870090491797111</v>
      </c>
      <c r="R20250">
        <v>4.1472950863978841</v>
      </c>
      <c r="S20250">
        <v>0.50053272015040395</v>
      </c>
      <c r="T20250">
        <v>3.606384613687053</v>
      </c>
      <c r="U20250">
        <v>5.2136580239446007</v>
      </c>
      <c r="V20250">
        <v>6.4529265747868436</v>
      </c>
      <c r="W20250">
        <v>-1.1582256172139369</v>
      </c>
      <c r="X20250">
        <v>4.9125889465572614</v>
      </c>
      <c r="Y20250">
        <v>2.349268853319475</v>
      </c>
      <c r="Z20250">
        <v>3.3337330092710671</v>
      </c>
      <c r="AA20250">
        <v>1.2013191382918009</v>
      </c>
      <c r="AB20250">
        <v>2.3784907520939762</v>
      </c>
      <c r="AC20250">
        <v>-2.0745502133198919</v>
      </c>
      <c r="AD20250">
        <v>2.7381328042024311</v>
      </c>
      <c r="AE20250">
        <v>6.5082432186611028</v>
      </c>
      <c r="AF20250">
        <v>-0.5387471226029783</v>
      </c>
      <c r="AG20250">
        <v>2.5684405006397131</v>
      </c>
      <c r="AH20250">
        <v>-2.2610367774755669</v>
      </c>
      <c r="AI20250">
        <v>2.2497736237325978</v>
      </c>
      <c r="AJ20250">
        <v>5.4451083334810413</v>
      </c>
      <c r="AK20250">
        <v>1.5937091479042429</v>
      </c>
      <c r="AL20250">
        <v>3.642491454393149</v>
      </c>
      <c r="AM20250">
        <v>2.479867445266581</v>
      </c>
      <c r="AN20250">
        <v>6.8559306557736122E-2</v>
      </c>
      <c r="AO20250">
        <v>2.658906502787262</v>
      </c>
      <c r="AP20250">
        <v>6.5077662220611954</v>
      </c>
      <c r="AQ20250">
        <v>7.0071287757609291</v>
      </c>
      <c r="AR20250">
        <v>2.965415899705115</v>
      </c>
      <c r="AS20250">
        <v>-1.0153473212582751</v>
      </c>
      <c r="AT20250">
        <v>-1.836713143743862</v>
      </c>
      <c r="AU20250">
        <v>-0.58680150454264446</v>
      </c>
      <c r="AV20250">
        <v>-13.94333170378375</v>
      </c>
      <c r="AW20250">
        <v>9.4714376757225605E-3</v>
      </c>
    </row>
    <row r="20251" spans="1:49" x14ac:dyDescent="0.25">
      <c r="A20251" s="1">
        <v>41244</v>
      </c>
      <c r="B20251">
        <v>2017</v>
      </c>
      <c r="C20251">
        <v>360</v>
      </c>
      <c r="D20251">
        <v>15.9671241992164</v>
      </c>
      <c r="E20251">
        <v>5.6123513431367789</v>
      </c>
      <c r="F20251">
        <v>11.80065713684238</v>
      </c>
      <c r="G20251">
        <v>5.8820303517525874</v>
      </c>
      <c r="H20251">
        <v>6.7567184764566468</v>
      </c>
      <c r="I20251">
        <v>7.1970472787569406</v>
      </c>
      <c r="J20251">
        <v>5.1218146365410444</v>
      </c>
      <c r="K20251">
        <v>7.8411786537636594</v>
      </c>
      <c r="L20251">
        <v>12.9535731294615</v>
      </c>
      <c r="M20251">
        <v>7.8954876978744037</v>
      </c>
      <c r="N20251">
        <v>7.5872255153576429</v>
      </c>
      <c r="O20251">
        <v>4.6723228268164663</v>
      </c>
      <c r="P20251">
        <v>5.6345584333183494</v>
      </c>
      <c r="Q20251">
        <v>6.100473268006068</v>
      </c>
      <c r="R20251">
        <v>7.4556297390816928</v>
      </c>
      <c r="S20251">
        <v>4.7098116841801207</v>
      </c>
      <c r="T20251">
        <v>8.3499796922569036</v>
      </c>
      <c r="U20251">
        <v>6.7997069031759061</v>
      </c>
      <c r="V20251">
        <v>8.9914004140218218</v>
      </c>
      <c r="W20251">
        <v>9.0518725221176766</v>
      </c>
      <c r="X20251">
        <v>4.3752160935315088</v>
      </c>
      <c r="Y20251">
        <v>5.0311523527389879</v>
      </c>
      <c r="Z20251">
        <v>8.5198176060754971</v>
      </c>
      <c r="AA20251">
        <v>10.1986158429275</v>
      </c>
      <c r="AB20251">
        <v>5.179652322006878</v>
      </c>
      <c r="AC20251">
        <v>11.02776406430543</v>
      </c>
      <c r="AD20251">
        <v>7.2819689904096707</v>
      </c>
      <c r="AE20251">
        <v>22.459716273681838</v>
      </c>
      <c r="AF20251">
        <v>11.09475851914519</v>
      </c>
      <c r="AG20251">
        <v>-3.3049349884809449</v>
      </c>
      <c r="AH20251">
        <v>7.5317984968235718</v>
      </c>
      <c r="AI20251">
        <v>9.2769822768398171</v>
      </c>
      <c r="AJ20251">
        <v>3.0312485105842062</v>
      </c>
      <c r="AK20251">
        <v>4.0302456640769702</v>
      </c>
      <c r="AL20251">
        <v>5.9294164521672688</v>
      </c>
      <c r="AM20251">
        <v>9.3341778955284624</v>
      </c>
      <c r="AN20251">
        <v>13.36514146291066</v>
      </c>
      <c r="AO20251">
        <v>6.1411588844347174</v>
      </c>
      <c r="AP20251">
        <v>5.96836477791991</v>
      </c>
      <c r="AQ20251">
        <v>0.27837564370123408</v>
      </c>
      <c r="AR20251">
        <v>6.8567344782621173</v>
      </c>
      <c r="AS20251">
        <v>2.203894262836692</v>
      </c>
      <c r="AT20251">
        <v>7.2190788802739547</v>
      </c>
      <c r="AU20251">
        <v>3.527124291562922</v>
      </c>
      <c r="AV20251">
        <v>11.4968651264681</v>
      </c>
      <c r="AW20251">
        <v>3.0577506037726469E-2</v>
      </c>
    </row>
    <row r="20252" spans="1:49" x14ac:dyDescent="0.25">
      <c r="A20252" s="1">
        <v>41275</v>
      </c>
      <c r="B20252">
        <v>2017</v>
      </c>
      <c r="C20252">
        <v>360</v>
      </c>
      <c r="D20252">
        <v>16.621933006180338</v>
      </c>
      <c r="E20252">
        <v>16.14944806614216</v>
      </c>
      <c r="F20252">
        <v>1.1289414474821899</v>
      </c>
      <c r="G20252">
        <v>12.72098393134973</v>
      </c>
      <c r="H20252">
        <v>13.652810555591911</v>
      </c>
      <c r="I20252">
        <v>10.04003139959522</v>
      </c>
      <c r="J20252">
        <v>7.5733334816885378</v>
      </c>
      <c r="K20252">
        <v>11.548741851590609</v>
      </c>
      <c r="L20252">
        <v>15.33764078556232</v>
      </c>
      <c r="M20252">
        <v>-1.9494131537708399</v>
      </c>
      <c r="N20252">
        <v>11.5169583029453</v>
      </c>
      <c r="O20252">
        <v>11.266933102998401</v>
      </c>
      <c r="P20252">
        <v>18.886034814893261</v>
      </c>
      <c r="Q20252">
        <v>10.094237629599419</v>
      </c>
      <c r="R20252">
        <v>12.787409901277689</v>
      </c>
      <c r="S20252">
        <v>6.29347410574983</v>
      </c>
      <c r="T20252">
        <v>0.48147974385532871</v>
      </c>
      <c r="U20252">
        <v>10.180435885613949</v>
      </c>
      <c r="V20252">
        <v>8.8828048011769809</v>
      </c>
      <c r="W20252">
        <v>9.0213268669076854</v>
      </c>
      <c r="X20252">
        <v>13.359058149966231</v>
      </c>
      <c r="Y20252">
        <v>14.779707690465459</v>
      </c>
      <c r="Z20252">
        <v>8.177922115233871</v>
      </c>
      <c r="AA20252">
        <v>6.10057387052092</v>
      </c>
      <c r="AB20252">
        <v>8.3866130294051757</v>
      </c>
      <c r="AC20252">
        <v>7.3741401167434883</v>
      </c>
      <c r="AD20252">
        <v>10.09318317201309</v>
      </c>
      <c r="AE20252">
        <v>21.776543504777909</v>
      </c>
      <c r="AF20252">
        <v>6.4230370175989426</v>
      </c>
      <c r="AG20252">
        <v>4.9386909153667169</v>
      </c>
      <c r="AH20252">
        <v>12.23558543813132</v>
      </c>
      <c r="AI20252">
        <v>3.1598750364225441</v>
      </c>
      <c r="AJ20252">
        <v>9.5749394001684252</v>
      </c>
      <c r="AK20252">
        <v>9.8682102157464193</v>
      </c>
      <c r="AL20252">
        <v>6.044129440535384</v>
      </c>
      <c r="AM20252">
        <v>10.44377149081652</v>
      </c>
      <c r="AN20252">
        <v>-1.4528127900345409</v>
      </c>
      <c r="AO20252">
        <v>5.8579265756104393</v>
      </c>
      <c r="AP20252">
        <v>12.443715373348811</v>
      </c>
      <c r="AQ20252">
        <v>5.6759242977633129</v>
      </c>
      <c r="AR20252">
        <v>8.0714497945169725</v>
      </c>
      <c r="AS20252">
        <v>10.055255977269059</v>
      </c>
      <c r="AT20252">
        <v>-0.6188175513175409</v>
      </c>
      <c r="AU20252">
        <v>6.0775879022292756</v>
      </c>
      <c r="AV20252">
        <v>2.13392188795738</v>
      </c>
      <c r="AW20252">
        <v>4.3493209969754032E-2</v>
      </c>
    </row>
    <row r="20253" spans="1:49" x14ac:dyDescent="0.25">
      <c r="A20253" s="1">
        <v>41306</v>
      </c>
      <c r="B20253">
        <v>2017</v>
      </c>
      <c r="C20253">
        <v>360</v>
      </c>
      <c r="D20253">
        <v>-2.2762228431619569</v>
      </c>
      <c r="E20253">
        <v>-6.0977265549446047</v>
      </c>
      <c r="F20253">
        <v>-6.7519668867601634</v>
      </c>
      <c r="G20253">
        <v>-9.5009680604991704</v>
      </c>
      <c r="H20253">
        <v>-15.3333222610328</v>
      </c>
      <c r="I20253">
        <v>-6.9330455561779969</v>
      </c>
      <c r="J20253">
        <v>-0.120768971971752</v>
      </c>
      <c r="K20253">
        <v>-8.8187259401647626</v>
      </c>
      <c r="L20253">
        <v>-11.28515728260213</v>
      </c>
      <c r="M20253">
        <v>-7.0233802577506772</v>
      </c>
      <c r="N20253">
        <v>-4.7427509765958664</v>
      </c>
      <c r="O20253">
        <v>-7.0711423391839219</v>
      </c>
      <c r="P20253">
        <v>0.11291277895386639</v>
      </c>
      <c r="Q20253">
        <v>0.6715806658175616</v>
      </c>
      <c r="R20253">
        <v>-1.9231138205027869</v>
      </c>
      <c r="S20253">
        <v>-4.4826685846320444</v>
      </c>
      <c r="T20253">
        <v>1.7085702708962811</v>
      </c>
      <c r="U20253">
        <v>-6.4091407559505154</v>
      </c>
      <c r="V20253">
        <v>-5.2196685165746723</v>
      </c>
      <c r="W20253">
        <v>0.32695999521019647</v>
      </c>
      <c r="X20253">
        <v>-2.1554784795398412</v>
      </c>
      <c r="Y20253">
        <v>-4.660931825167447</v>
      </c>
      <c r="Z20253">
        <v>-0.55182931384374356</v>
      </c>
      <c r="AA20253">
        <v>-4.673926979577625</v>
      </c>
      <c r="AB20253">
        <v>-5.5473594393168124</v>
      </c>
      <c r="AC20253">
        <v>-5.5441185736632592</v>
      </c>
      <c r="AD20253">
        <v>-6.0755839248687877</v>
      </c>
      <c r="AE20253">
        <v>-23.292199818132872</v>
      </c>
      <c r="AF20253">
        <v>-8.3274750683306031</v>
      </c>
      <c r="AG20253">
        <v>-0.84330333739004448</v>
      </c>
      <c r="AH20253">
        <v>-4.0169966527932814</v>
      </c>
      <c r="AI20253">
        <v>-9.2408771242126981</v>
      </c>
      <c r="AJ20253">
        <v>-10.23910032500992</v>
      </c>
      <c r="AK20253">
        <v>-1.8920591532763491</v>
      </c>
      <c r="AL20253">
        <v>3.352647193789426</v>
      </c>
      <c r="AM20253">
        <v>-0.8437787884897574</v>
      </c>
      <c r="AN20253">
        <v>-5.106028459307133</v>
      </c>
      <c r="AO20253">
        <v>-2.9968060745470648</v>
      </c>
      <c r="AP20253">
        <v>5.3064753953389943</v>
      </c>
      <c r="AQ20253">
        <v>1.872478781049725</v>
      </c>
      <c r="AR20253">
        <v>-6.8671241890908794</v>
      </c>
      <c r="AS20253">
        <v>-3.5518293013043212</v>
      </c>
      <c r="AT20253">
        <v>-1.5968370355687771</v>
      </c>
      <c r="AU20253">
        <v>7.4406799861153514</v>
      </c>
      <c r="AV20253">
        <v>-5.6985552871339777</v>
      </c>
      <c r="AW20253">
        <v>-3.134060298229091E-2</v>
      </c>
    </row>
    <row r="20254" spans="1:49" x14ac:dyDescent="0.25">
      <c r="A20254" s="1">
        <v>41334</v>
      </c>
      <c r="B20254">
        <v>2017</v>
      </c>
      <c r="C20254">
        <v>360</v>
      </c>
      <c r="D20254">
        <v>-8.1201682320890747</v>
      </c>
      <c r="E20254">
        <v>-6.6549627699503233</v>
      </c>
      <c r="F20254">
        <v>-8.464906019895535</v>
      </c>
      <c r="G20254">
        <v>-2.0386458401316139</v>
      </c>
      <c r="H20254">
        <v>-8.5249140723779213</v>
      </c>
      <c r="I20254">
        <v>-4.4852680009487838</v>
      </c>
      <c r="J20254">
        <v>-1.130441809256721</v>
      </c>
      <c r="K20254">
        <v>-9.2124123191990375</v>
      </c>
      <c r="L20254">
        <v>-4.9671971489727804</v>
      </c>
      <c r="M20254">
        <v>-8.1159310913432208</v>
      </c>
      <c r="N20254">
        <v>-5.3826280129539157</v>
      </c>
      <c r="O20254">
        <v>-5.2215249109077266</v>
      </c>
      <c r="P20254">
        <v>-6.538857150157618</v>
      </c>
      <c r="Q20254">
        <v>-3.9726318062821449</v>
      </c>
      <c r="R20254">
        <v>-3.1667161374981272</v>
      </c>
      <c r="S20254">
        <v>-2.8899434086739122</v>
      </c>
      <c r="T20254">
        <v>-7.6082391799225384</v>
      </c>
      <c r="U20254">
        <v>-4.8137774979482906</v>
      </c>
      <c r="V20254">
        <v>-9.8011618733567456</v>
      </c>
      <c r="W20254">
        <v>0.70126646856765174</v>
      </c>
      <c r="X20254">
        <v>-1.7737109088214691</v>
      </c>
      <c r="Y20254">
        <v>-1.1400463528240761</v>
      </c>
      <c r="Z20254">
        <v>1.296182925568834</v>
      </c>
      <c r="AA20254">
        <v>4.3295977070176406</v>
      </c>
      <c r="AB20254">
        <v>-2.3299759414663339</v>
      </c>
      <c r="AC20254">
        <v>-4.5534796976882452</v>
      </c>
      <c r="AD20254">
        <v>8.5626231533453279E-2</v>
      </c>
      <c r="AE20254">
        <v>7.2824778573497673</v>
      </c>
      <c r="AF20254">
        <v>-6.557928855614314</v>
      </c>
      <c r="AG20254">
        <v>0.425088040948296</v>
      </c>
      <c r="AH20254">
        <v>-5.3319883353506681</v>
      </c>
      <c r="AI20254">
        <v>1.5513114899167399</v>
      </c>
      <c r="AJ20254">
        <v>-3.3430443343340892</v>
      </c>
      <c r="AK20254">
        <v>0.153115225128686</v>
      </c>
      <c r="AL20254">
        <v>-7.1796008131471813</v>
      </c>
      <c r="AM20254">
        <v>-1.9012462103638941</v>
      </c>
      <c r="AN20254">
        <v>-4.9132492883500749</v>
      </c>
      <c r="AO20254">
        <v>-2.1239529736926892</v>
      </c>
      <c r="AP20254">
        <v>-1.986082855338545</v>
      </c>
      <c r="AQ20254">
        <v>-4.3320172308864313</v>
      </c>
      <c r="AR20254">
        <v>-8.7076345641581057</v>
      </c>
      <c r="AS20254">
        <v>-0.75188252329341232</v>
      </c>
      <c r="AT20254">
        <v>-1.1325678484730759</v>
      </c>
      <c r="AU20254">
        <v>-2.5482114526853672</v>
      </c>
      <c r="AV20254">
        <v>-9.6846001439014007</v>
      </c>
      <c r="AW20254">
        <v>-3.4688898349873099E-2</v>
      </c>
    </row>
    <row r="20255" spans="1:49" x14ac:dyDescent="0.25">
      <c r="A20255" s="1">
        <v>41365</v>
      </c>
      <c r="B20255">
        <v>2017</v>
      </c>
      <c r="C20255">
        <v>360</v>
      </c>
      <c r="D20255">
        <v>1.5373255102296259</v>
      </c>
      <c r="E20255">
        <v>9.4367222069654755</v>
      </c>
      <c r="F20255">
        <v>6.1704448082786634</v>
      </c>
      <c r="G20255">
        <v>9.0505182471772638</v>
      </c>
      <c r="H20255">
        <v>17.715998013231069</v>
      </c>
      <c r="I20255">
        <v>9.6070482139713143</v>
      </c>
      <c r="J20255">
        <v>7.0105881952780669</v>
      </c>
      <c r="K20255">
        <v>16.22118990479429</v>
      </c>
      <c r="L20255">
        <v>16.592627388042992</v>
      </c>
      <c r="M20255">
        <v>5.6960511367557531</v>
      </c>
      <c r="N20255">
        <v>11.82153077945136</v>
      </c>
      <c r="O20255">
        <v>9.0924186050051148</v>
      </c>
      <c r="P20255">
        <v>5.2367954743160583</v>
      </c>
      <c r="Q20255">
        <v>10.05264660367313</v>
      </c>
      <c r="R20255">
        <v>7.7275682468726181</v>
      </c>
      <c r="S20255">
        <v>3.668250323118083</v>
      </c>
      <c r="T20255">
        <v>2.6226080090047792</v>
      </c>
      <c r="U20255">
        <v>11.509492140697761</v>
      </c>
      <c r="V20255">
        <v>11.882450362338441</v>
      </c>
      <c r="W20255">
        <v>3.8510505782266562</v>
      </c>
      <c r="X20255">
        <v>10.00471649530148</v>
      </c>
      <c r="Y20255">
        <v>11.87261885721645</v>
      </c>
      <c r="Z20255">
        <v>14.366458348732429</v>
      </c>
      <c r="AA20255">
        <v>7.3881811672037001</v>
      </c>
      <c r="AB20255">
        <v>8.3814433050157344</v>
      </c>
      <c r="AC20255">
        <v>7.1140532500653109</v>
      </c>
      <c r="AD20255">
        <v>3.003073538337464</v>
      </c>
      <c r="AE20255">
        <v>10.305596826952311</v>
      </c>
      <c r="AF20255">
        <v>1.2129000556786229</v>
      </c>
      <c r="AG20255">
        <v>3.4981570888073632</v>
      </c>
      <c r="AH20255">
        <v>1.8435873204609039</v>
      </c>
      <c r="AI20255">
        <v>-7.3435410751171659</v>
      </c>
      <c r="AJ20255">
        <v>9.539686991267704</v>
      </c>
      <c r="AK20255">
        <v>7.2214112497219096</v>
      </c>
      <c r="AL20255">
        <v>10.01119205048497</v>
      </c>
      <c r="AM20255">
        <v>8.5753955470743151</v>
      </c>
      <c r="AN20255">
        <v>4.9082107309779799</v>
      </c>
      <c r="AO20255">
        <v>8.7512703009123847</v>
      </c>
      <c r="AP20255">
        <v>7.8450194457752032</v>
      </c>
      <c r="AQ20255">
        <v>1.8080855234159141</v>
      </c>
      <c r="AR20255">
        <v>7.4070803614037404</v>
      </c>
      <c r="AS20255">
        <v>7.6588996796429498</v>
      </c>
      <c r="AT20255">
        <v>10.08606125619327</v>
      </c>
      <c r="AU20255">
        <v>7.3225397226046152</v>
      </c>
      <c r="AV20255">
        <v>4.8273921428443334</v>
      </c>
      <c r="AW20255">
        <v>5.1486515005651157E-2</v>
      </c>
    </row>
    <row r="20256" spans="1:49" x14ac:dyDescent="0.25">
      <c r="A20256" s="1">
        <v>41395</v>
      </c>
      <c r="B20256">
        <v>2017</v>
      </c>
      <c r="C20256">
        <v>360</v>
      </c>
      <c r="D20256">
        <v>-2.7673759681874359</v>
      </c>
      <c r="E20256">
        <v>-6.4764304802060524</v>
      </c>
      <c r="F20256">
        <v>0.6255599201415496</v>
      </c>
      <c r="G20256">
        <v>0.39543622863376088</v>
      </c>
      <c r="H20256">
        <v>-0.98667532375891209</v>
      </c>
      <c r="I20256">
        <v>0.70425080772855697</v>
      </c>
      <c r="J20256">
        <v>-3.7578250963940518</v>
      </c>
      <c r="K20256">
        <v>-5.4127259285880029</v>
      </c>
      <c r="L20256">
        <v>-7.1155364772123031</v>
      </c>
      <c r="M20256">
        <v>-5.0606571572504482</v>
      </c>
      <c r="N20256">
        <v>-3.0333860026428909</v>
      </c>
      <c r="O20256">
        <v>-2.839352813090279</v>
      </c>
      <c r="P20256">
        <v>-10.27329511525412</v>
      </c>
      <c r="Q20256">
        <v>-14.411498385913649</v>
      </c>
      <c r="R20256">
        <v>-3.4653542744211951</v>
      </c>
      <c r="S20256">
        <v>-3.0973855297808051</v>
      </c>
      <c r="T20256">
        <v>-2.1756437846431438</v>
      </c>
      <c r="U20256">
        <v>-0.31443878784360718</v>
      </c>
      <c r="V20256">
        <v>-3.5267842313032371</v>
      </c>
      <c r="W20256">
        <v>-3.0159403637944671</v>
      </c>
      <c r="X20256">
        <v>-5.0844691859328162</v>
      </c>
      <c r="Y20256">
        <v>-15.195351833103221</v>
      </c>
      <c r="Z20256">
        <v>-8.1441509060826807</v>
      </c>
      <c r="AA20256">
        <v>-6.3441767734258576</v>
      </c>
      <c r="AB20256">
        <v>-2.5039217840003292</v>
      </c>
      <c r="AC20256">
        <v>-9.5429400164283589</v>
      </c>
      <c r="AD20256">
        <v>-8.360799865160363</v>
      </c>
      <c r="AE20256">
        <v>-6.0610902300366138</v>
      </c>
      <c r="AF20256">
        <v>-9.2361739566783285</v>
      </c>
      <c r="AG20256">
        <v>-3.7699908358844181</v>
      </c>
      <c r="AH20256">
        <v>-10.343497179165171</v>
      </c>
      <c r="AI20256">
        <v>-10.61271668461664</v>
      </c>
      <c r="AJ20256">
        <v>-5.5016740080821469</v>
      </c>
      <c r="AK20256">
        <v>-0.58081145876693885</v>
      </c>
      <c r="AL20256">
        <v>14.033932740031091</v>
      </c>
      <c r="AM20256">
        <v>-9.1134313697269107</v>
      </c>
      <c r="AN20256">
        <v>-7.842813891795597</v>
      </c>
      <c r="AO20256">
        <v>-7.4732511448836414</v>
      </c>
      <c r="AP20256">
        <v>-5.3744844038426942</v>
      </c>
      <c r="AQ20256">
        <v>-2.9210535972119529</v>
      </c>
      <c r="AR20256">
        <v>-2.7792744280918051</v>
      </c>
      <c r="AS20256">
        <v>2.5780353829566889</v>
      </c>
      <c r="AT20256">
        <v>0.32230624243811962</v>
      </c>
      <c r="AU20256">
        <v>-4.1660038049201269</v>
      </c>
      <c r="AV20256">
        <v>1.24223770390508</v>
      </c>
      <c r="AW20256">
        <v>-2.6289484551099581E-2</v>
      </c>
    </row>
    <row r="20257" spans="1:49" x14ac:dyDescent="0.25">
      <c r="A20257" s="1">
        <v>41426</v>
      </c>
      <c r="B20257">
        <v>2017</v>
      </c>
      <c r="C20257">
        <v>360</v>
      </c>
      <c r="D20257">
        <v>-1.676134497074433</v>
      </c>
      <c r="E20257">
        <v>-5.3126988394057273</v>
      </c>
      <c r="F20257">
        <v>-9.8439324223045137</v>
      </c>
      <c r="G20257">
        <v>-5.1281851045645759</v>
      </c>
      <c r="H20257">
        <v>-12.366896752787181</v>
      </c>
      <c r="I20257">
        <v>-5.6142214614008701</v>
      </c>
      <c r="J20257">
        <v>-5.8228771846782656</v>
      </c>
      <c r="K20257">
        <v>-8.7165301722155313</v>
      </c>
      <c r="L20257">
        <v>-6.6056945755471936</v>
      </c>
      <c r="M20257">
        <v>-6.1064759807269224</v>
      </c>
      <c r="N20257">
        <v>-5.7801944636267972</v>
      </c>
      <c r="O20257">
        <v>-9.6561250411300144</v>
      </c>
      <c r="P20257">
        <v>-2.9196073127607969</v>
      </c>
      <c r="Q20257">
        <v>-7.8946826659096363</v>
      </c>
      <c r="R20257">
        <v>-8.2307247868449558</v>
      </c>
      <c r="S20257">
        <v>-7.0081714375071709</v>
      </c>
      <c r="T20257">
        <v>-9.6355751457127496</v>
      </c>
      <c r="U20257">
        <v>-6.2328405697300244</v>
      </c>
      <c r="V20257">
        <v>-9.1904717075346412</v>
      </c>
      <c r="W20257">
        <v>-3.5723234197276739</v>
      </c>
      <c r="X20257">
        <v>-3.4720355362727662</v>
      </c>
      <c r="Y20257">
        <v>-4.8333495858903337</v>
      </c>
      <c r="Z20257">
        <v>0.1376937506027742</v>
      </c>
      <c r="AA20257">
        <v>-15.05322529208649</v>
      </c>
      <c r="AB20257">
        <v>-6.7046368146924991</v>
      </c>
      <c r="AC20257">
        <v>-13.909810189602791</v>
      </c>
      <c r="AD20257">
        <v>-5.2016521211177391</v>
      </c>
      <c r="AE20257">
        <v>-4.8514627340368044</v>
      </c>
      <c r="AF20257">
        <v>-4.8598572696465281</v>
      </c>
      <c r="AG20257">
        <v>-3.052648910209677</v>
      </c>
      <c r="AH20257">
        <v>-5.709609231673185</v>
      </c>
      <c r="AI20257">
        <v>-11.748992031403651</v>
      </c>
      <c r="AJ20257">
        <v>-8.1253287188924883</v>
      </c>
      <c r="AK20257">
        <v>-2.9016192831708421</v>
      </c>
      <c r="AL20257">
        <v>-8.0350259978316014</v>
      </c>
      <c r="AM20257">
        <v>-6.5559855259302413</v>
      </c>
      <c r="AN20257">
        <v>-3.4378970399009829</v>
      </c>
      <c r="AO20257">
        <v>-6.2159137638261308</v>
      </c>
      <c r="AP20257">
        <v>-9.7954125983187641</v>
      </c>
      <c r="AQ20257">
        <v>-3.5634035483310682</v>
      </c>
      <c r="AR20257">
        <v>-8.4989804309231189</v>
      </c>
      <c r="AS20257">
        <v>-0.97363493486994912</v>
      </c>
      <c r="AT20257">
        <v>-3.0809491874958961</v>
      </c>
      <c r="AU20257">
        <v>-6.6562952352446469</v>
      </c>
      <c r="AV20257">
        <v>-14.30708505654548</v>
      </c>
      <c r="AW20257">
        <v>-1.5861982478818541E-2</v>
      </c>
    </row>
    <row r="20258" spans="1:49" x14ac:dyDescent="0.25">
      <c r="A20258" s="1">
        <v>41456</v>
      </c>
      <c r="B20258">
        <v>2017</v>
      </c>
      <c r="C20258">
        <v>360</v>
      </c>
      <c r="D20258">
        <v>8.4029404860029864</v>
      </c>
      <c r="E20258">
        <v>11.97431426015385</v>
      </c>
      <c r="F20258">
        <v>12.74497851920435</v>
      </c>
      <c r="G20258">
        <v>13.550737753662469</v>
      </c>
      <c r="H20258">
        <v>14.0213673662922</v>
      </c>
      <c r="I20258">
        <v>10.078001477488449</v>
      </c>
      <c r="J20258">
        <v>11.63567246737194</v>
      </c>
      <c r="K20258">
        <v>16.661372045969959</v>
      </c>
      <c r="L20258">
        <v>8.0734282540373403</v>
      </c>
      <c r="M20258">
        <v>6.3577211655807986</v>
      </c>
      <c r="N20258">
        <v>9.756820050002224</v>
      </c>
      <c r="O20258">
        <v>12.03328498795948</v>
      </c>
      <c r="P20258">
        <v>15.303442266891309</v>
      </c>
      <c r="Q20258">
        <v>6.279078746991229</v>
      </c>
      <c r="R20258">
        <v>14.76901038001186</v>
      </c>
      <c r="S20258">
        <v>9.3580309867969511</v>
      </c>
      <c r="T20258">
        <v>7.1763342643698333</v>
      </c>
      <c r="U20258">
        <v>12.781136948771699</v>
      </c>
      <c r="V20258">
        <v>11.40135475346051</v>
      </c>
      <c r="W20258">
        <v>10.93273281431537</v>
      </c>
      <c r="X20258">
        <v>7.3380007635484246</v>
      </c>
      <c r="Y20258">
        <v>6.3945053361396997</v>
      </c>
      <c r="Z20258">
        <v>3.9812974543212749</v>
      </c>
      <c r="AA20258">
        <v>-1.7905365818029819</v>
      </c>
      <c r="AB20258">
        <v>10.16848580674219</v>
      </c>
      <c r="AC20258">
        <v>1.7880357114769869</v>
      </c>
      <c r="AD20258">
        <v>5.328617047152151</v>
      </c>
      <c r="AE20258">
        <v>12.945067350762571</v>
      </c>
      <c r="AF20258">
        <v>9.2830223718963758</v>
      </c>
      <c r="AG20258">
        <v>4.6446920676001868</v>
      </c>
      <c r="AH20258">
        <v>-6.0861663296851169</v>
      </c>
      <c r="AI20258">
        <v>-2.855711266107142</v>
      </c>
      <c r="AJ20258">
        <v>0.48554175056365612</v>
      </c>
      <c r="AK20258">
        <v>8.7962848276994521</v>
      </c>
      <c r="AL20258">
        <v>12.72701853336233</v>
      </c>
      <c r="AM20258">
        <v>0.29524364330864028</v>
      </c>
      <c r="AN20258">
        <v>5.8791978637035234</v>
      </c>
      <c r="AO20258">
        <v>7.1990217479724672</v>
      </c>
      <c r="AP20258">
        <v>6.0093289600010369</v>
      </c>
      <c r="AQ20258">
        <v>4.5724157479908767</v>
      </c>
      <c r="AR20258">
        <v>8.0724870866655465</v>
      </c>
      <c r="AS20258">
        <v>8.7508978032469145</v>
      </c>
      <c r="AT20258">
        <v>0.59026220213103109</v>
      </c>
      <c r="AU20258">
        <v>-3.995000337154508</v>
      </c>
      <c r="AV20258">
        <v>15.83406631165667</v>
      </c>
      <c r="AW20258">
        <v>3.3607969137829929E-2</v>
      </c>
    </row>
    <row r="20259" spans="1:49" x14ac:dyDescent="0.25">
      <c r="A20259" s="1">
        <v>41487</v>
      </c>
      <c r="B20259">
        <v>2017</v>
      </c>
      <c r="C20259">
        <v>360</v>
      </c>
      <c r="D20259">
        <v>8.0527651956391786</v>
      </c>
      <c r="E20259">
        <v>-0.53777700218146096</v>
      </c>
      <c r="F20259">
        <v>1.356131075482558</v>
      </c>
      <c r="G20259">
        <v>-2.1965291532709101</v>
      </c>
      <c r="H20259">
        <v>-0.2094017883007338</v>
      </c>
      <c r="I20259">
        <v>-3.6313950772383201</v>
      </c>
      <c r="J20259">
        <v>-2.5484957796686252</v>
      </c>
      <c r="K20259">
        <v>-3.5447544499271788</v>
      </c>
      <c r="L20259">
        <v>-1.954209883954228E-2</v>
      </c>
      <c r="M20259">
        <v>1.0846808236211869</v>
      </c>
      <c r="N20259">
        <v>0.77268584003529206</v>
      </c>
      <c r="O20259">
        <v>-2.7958675305005731</v>
      </c>
      <c r="P20259">
        <v>3.7328053554813949</v>
      </c>
      <c r="Q20259">
        <v>0.48558871239252621</v>
      </c>
      <c r="R20259">
        <v>-3.9834805778977129</v>
      </c>
      <c r="S20259">
        <v>-1.9589546373883879</v>
      </c>
      <c r="T20259">
        <v>2.6861922213434308</v>
      </c>
      <c r="U20259">
        <v>-3.2751568755827081</v>
      </c>
      <c r="V20259">
        <v>2.9147311776647871</v>
      </c>
      <c r="W20259">
        <v>3.226089996782489</v>
      </c>
      <c r="X20259">
        <v>-2.3624408551350169</v>
      </c>
      <c r="Y20259">
        <v>-2.7223635104814852</v>
      </c>
      <c r="Z20259">
        <v>-3.19242457891955</v>
      </c>
      <c r="AA20259">
        <v>-13.917789622824481</v>
      </c>
      <c r="AB20259">
        <v>-1.4825292222670481</v>
      </c>
      <c r="AC20259">
        <v>-3.1250875566844689</v>
      </c>
      <c r="AD20259">
        <v>-7.5649409677217889</v>
      </c>
      <c r="AE20259">
        <v>11.123266963046619</v>
      </c>
      <c r="AF20259">
        <v>-0.92452594054308612</v>
      </c>
      <c r="AG20259">
        <v>-3.672339072592357</v>
      </c>
      <c r="AH20259">
        <v>-2.8413304779668529</v>
      </c>
      <c r="AI20259">
        <v>-0.35087939386897471</v>
      </c>
      <c r="AJ20259">
        <v>-11.69732763152766</v>
      </c>
      <c r="AK20259">
        <v>-3.7953122592939592</v>
      </c>
      <c r="AL20259">
        <v>-5.9907336842724312</v>
      </c>
      <c r="AM20259">
        <v>-12.13246986587027</v>
      </c>
      <c r="AN20259">
        <v>-2.335340730494373</v>
      </c>
      <c r="AO20259">
        <v>-6.4681084236386077</v>
      </c>
      <c r="AP20259">
        <v>-12.6405592755416</v>
      </c>
      <c r="AQ20259">
        <v>-5.9111590389639872</v>
      </c>
      <c r="AR20259">
        <v>3.1989883004199582</v>
      </c>
      <c r="AS20259">
        <v>-2.0197919874785479</v>
      </c>
      <c r="AT20259">
        <v>-5.0722658185077494</v>
      </c>
      <c r="AU20259">
        <v>-17.874934574611562</v>
      </c>
      <c r="AV20259">
        <v>-7.1500220323723163</v>
      </c>
      <c r="AW20259">
        <v>-1.0616707488892541E-2</v>
      </c>
    </row>
    <row r="20260" spans="1:49" x14ac:dyDescent="0.25">
      <c r="A20260" s="1">
        <v>41518</v>
      </c>
      <c r="B20260">
        <v>2017</v>
      </c>
      <c r="C20260">
        <v>360</v>
      </c>
      <c r="D20260">
        <v>5.5880003119555433</v>
      </c>
      <c r="E20260">
        <v>6.3145968348498513</v>
      </c>
      <c r="F20260">
        <v>7.4194684496661001</v>
      </c>
      <c r="G20260">
        <v>7.6739578530342634</v>
      </c>
      <c r="H20260">
        <v>9.6129188744821903</v>
      </c>
      <c r="I20260">
        <v>10.63412076524668</v>
      </c>
      <c r="J20260">
        <v>8.7447979558190614</v>
      </c>
      <c r="K20260">
        <v>16.389649122417449</v>
      </c>
      <c r="L20260">
        <v>6.7450586189368389</v>
      </c>
      <c r="M20260">
        <v>9.6798533300657787</v>
      </c>
      <c r="N20260">
        <v>19.152708260961582</v>
      </c>
      <c r="O20260">
        <v>4.3711223961229839</v>
      </c>
      <c r="P20260">
        <v>16.313696724817351</v>
      </c>
      <c r="Q20260">
        <v>9.1700587080016938</v>
      </c>
      <c r="R20260">
        <v>8.8348255643758922</v>
      </c>
      <c r="S20260">
        <v>5.869435193257222</v>
      </c>
      <c r="T20260">
        <v>8.7041484913936262</v>
      </c>
      <c r="U20260">
        <v>10.25144860982607</v>
      </c>
      <c r="V20260">
        <v>8.1615151429151425</v>
      </c>
      <c r="W20260">
        <v>6.3234901331048032</v>
      </c>
      <c r="X20260">
        <v>8.7692719244972128</v>
      </c>
      <c r="Y20260">
        <v>18.308265074765771</v>
      </c>
      <c r="Z20260">
        <v>10.366871964658531</v>
      </c>
      <c r="AA20260">
        <v>14.85100426769146</v>
      </c>
      <c r="AB20260">
        <v>7.4824563083252027</v>
      </c>
      <c r="AC20260">
        <v>14.478084877582781</v>
      </c>
      <c r="AD20260">
        <v>5.1069226944050916</v>
      </c>
      <c r="AE20260">
        <v>14.749390880085929</v>
      </c>
      <c r="AF20260">
        <v>5.2050457374811954</v>
      </c>
      <c r="AG20260">
        <v>5.8760758503682684</v>
      </c>
      <c r="AH20260">
        <v>7.7750993132592372</v>
      </c>
      <c r="AI20260">
        <v>3.6130353587737529</v>
      </c>
      <c r="AJ20260">
        <v>11.167029387092381</v>
      </c>
      <c r="AK20260">
        <v>5.182658581029953</v>
      </c>
      <c r="AL20260">
        <v>-1.1791025297528619</v>
      </c>
      <c r="AM20260">
        <v>12.086814804645419</v>
      </c>
      <c r="AN20260">
        <v>9.6505461642876647</v>
      </c>
      <c r="AO20260">
        <v>8.6691610714310983</v>
      </c>
      <c r="AP20260">
        <v>6.6299574524323344</v>
      </c>
      <c r="AQ20260">
        <v>6.1329854811145834</v>
      </c>
      <c r="AR20260">
        <v>6.4384150231440396</v>
      </c>
      <c r="AS20260">
        <v>1.3980390767218911</v>
      </c>
      <c r="AT20260">
        <v>5.7534558665336863</v>
      </c>
      <c r="AU20260">
        <v>-1.791128102651141</v>
      </c>
      <c r="AV20260">
        <v>8.988623529749562</v>
      </c>
      <c r="AW20260">
        <v>1.81086990869701E-2</v>
      </c>
    </row>
    <row r="20261" spans="1:49" x14ac:dyDescent="0.25">
      <c r="A20261" s="1">
        <v>41548</v>
      </c>
      <c r="B20261">
        <v>2017</v>
      </c>
      <c r="C20261">
        <v>360</v>
      </c>
      <c r="D20261">
        <v>1.1325534485818749</v>
      </c>
      <c r="E20261">
        <v>2.5267125648456239</v>
      </c>
      <c r="F20261">
        <v>8.1025674088702537</v>
      </c>
      <c r="G20261">
        <v>5.6662104483696352</v>
      </c>
      <c r="H20261">
        <v>12.919604984758189</v>
      </c>
      <c r="I20261">
        <v>6.6144316878900433</v>
      </c>
      <c r="J20261">
        <v>5.7461955057899861</v>
      </c>
      <c r="K20261">
        <v>10.158699672468339</v>
      </c>
      <c r="L20261">
        <v>1.4415282414631529</v>
      </c>
      <c r="M20261">
        <v>13.17400385314167</v>
      </c>
      <c r="N20261">
        <v>7.45859344953268</v>
      </c>
      <c r="O20261">
        <v>7.9426768054437824</v>
      </c>
      <c r="P20261">
        <v>17.331368005496909</v>
      </c>
      <c r="Q20261">
        <v>6.4671126565568171</v>
      </c>
      <c r="R20261">
        <v>1.0189631115702591</v>
      </c>
      <c r="S20261">
        <v>4.2263296943887196</v>
      </c>
      <c r="T20261">
        <v>5.3572616709943288</v>
      </c>
      <c r="U20261">
        <v>4.9401010540471644</v>
      </c>
      <c r="V20261">
        <v>4.6527329857803501</v>
      </c>
      <c r="W20261">
        <v>8.177595780644431</v>
      </c>
      <c r="X20261">
        <v>3.4340551297312731</v>
      </c>
      <c r="Y20261">
        <v>2.6870865662377512</v>
      </c>
      <c r="Z20261">
        <v>0.85387044194564776</v>
      </c>
      <c r="AA20261">
        <v>6.2460480471278723</v>
      </c>
      <c r="AB20261">
        <v>4.3855386991314083</v>
      </c>
      <c r="AC20261">
        <v>6.9993075252963166</v>
      </c>
      <c r="AD20261">
        <v>4.9328416143394227</v>
      </c>
      <c r="AE20261">
        <v>8.7703148669874498</v>
      </c>
      <c r="AF20261">
        <v>1.125458526890966</v>
      </c>
      <c r="AG20261">
        <v>1.119979777508928</v>
      </c>
      <c r="AH20261">
        <v>1.671783582470288</v>
      </c>
      <c r="AI20261">
        <v>8.6580825133223627</v>
      </c>
      <c r="AJ20261">
        <v>11.50146391236315</v>
      </c>
      <c r="AK20261">
        <v>5.3308430298207643</v>
      </c>
      <c r="AL20261">
        <v>6.5607111884415703</v>
      </c>
      <c r="AM20261">
        <v>7.3335548675075968</v>
      </c>
      <c r="AN20261">
        <v>6.0977211583977287</v>
      </c>
      <c r="AO20261">
        <v>4.462739813828831</v>
      </c>
      <c r="AP20261">
        <v>8.8450133636310611</v>
      </c>
      <c r="AQ20261">
        <v>0.98165996967702895</v>
      </c>
      <c r="AR20261">
        <v>5.036421032632532</v>
      </c>
      <c r="AS20261">
        <v>2.5211968220848262</v>
      </c>
      <c r="AT20261">
        <v>6.6815322840286573</v>
      </c>
      <c r="AU20261">
        <v>9.495909798417923</v>
      </c>
      <c r="AV20261">
        <v>10.73473802145835</v>
      </c>
      <c r="AW20261">
        <v>8.564226999355995E-3</v>
      </c>
    </row>
    <row r="20262" spans="1:49" x14ac:dyDescent="0.25">
      <c r="A20262" s="1">
        <v>41579</v>
      </c>
      <c r="B20262">
        <v>2017</v>
      </c>
      <c r="C20262">
        <v>360</v>
      </c>
      <c r="D20262">
        <v>4.1529646495803707</v>
      </c>
      <c r="E20262">
        <v>4.8712641210176599</v>
      </c>
      <c r="F20262">
        <v>1.7449155426354059</v>
      </c>
      <c r="G20262">
        <v>1.594620572358219</v>
      </c>
      <c r="H20262">
        <v>-1.6676175692202919</v>
      </c>
      <c r="I20262">
        <v>4.4178320560904538</v>
      </c>
      <c r="J20262">
        <v>-0.43940546874339242</v>
      </c>
      <c r="K20262">
        <v>-2.805899067783724E-2</v>
      </c>
      <c r="L20262">
        <v>3.4851236958989511</v>
      </c>
      <c r="M20262">
        <v>-6.0145229745273259</v>
      </c>
      <c r="N20262">
        <v>3.7145247027442041</v>
      </c>
      <c r="O20262">
        <v>-2.4440632982007719</v>
      </c>
      <c r="P20262">
        <v>-2.9740006446810958</v>
      </c>
      <c r="Q20262">
        <v>-4.2484350339774153</v>
      </c>
      <c r="R20262">
        <v>1.259545016251185</v>
      </c>
      <c r="S20262">
        <v>-0.70426827000272807</v>
      </c>
      <c r="T20262">
        <v>1.40740594543487</v>
      </c>
      <c r="U20262">
        <v>0.46459571634231978</v>
      </c>
      <c r="V20262">
        <v>2.6628694616381399</v>
      </c>
      <c r="W20262">
        <v>4.7215489494479623</v>
      </c>
      <c r="X20262">
        <v>0.77723758642109786</v>
      </c>
      <c r="Y20262">
        <v>-5.2025464361827423</v>
      </c>
      <c r="Z20262">
        <v>1.651935581948716</v>
      </c>
      <c r="AA20262">
        <v>-3.7777838793931928</v>
      </c>
      <c r="AB20262">
        <v>1.1778440679764519</v>
      </c>
      <c r="AC20262">
        <v>-6.4947786556278864</v>
      </c>
      <c r="AD20262">
        <v>2.9322209821903922</v>
      </c>
      <c r="AE20262">
        <v>20.694873136276911</v>
      </c>
      <c r="AF20262">
        <v>-9.1720891303650021</v>
      </c>
      <c r="AG20262">
        <v>6.4918875640346707</v>
      </c>
      <c r="AH20262">
        <v>-6.1036345642967449</v>
      </c>
      <c r="AI20262">
        <v>-8.9595505667991233</v>
      </c>
      <c r="AJ20262">
        <v>-3.2393051111697551</v>
      </c>
      <c r="AK20262">
        <v>3.0150832238347469</v>
      </c>
      <c r="AL20262">
        <v>1.7753696894036159</v>
      </c>
      <c r="AM20262">
        <v>-8.6614351597522177</v>
      </c>
      <c r="AN20262">
        <v>-3.625311430408229</v>
      </c>
      <c r="AO20262">
        <v>-1.338032358044694</v>
      </c>
      <c r="AP20262">
        <v>-5.6540574164439477</v>
      </c>
      <c r="AQ20262">
        <v>9.3719569499945088</v>
      </c>
      <c r="AR20262">
        <v>6.0759360993220213</v>
      </c>
      <c r="AS20262">
        <v>5.8425252031740538</v>
      </c>
      <c r="AT20262">
        <v>-1.5993470910256939</v>
      </c>
      <c r="AU20262">
        <v>-13.87589976378484</v>
      </c>
      <c r="AV20262">
        <v>-6.9826932543937126E-2</v>
      </c>
      <c r="AW20262">
        <v>1.63343017425599E-3</v>
      </c>
    </row>
    <row r="20263" spans="1:49" x14ac:dyDescent="0.25">
      <c r="A20263" s="1">
        <v>41609</v>
      </c>
      <c r="B20263">
        <v>2017</v>
      </c>
      <c r="C20263">
        <v>360</v>
      </c>
      <c r="D20263">
        <v>4.0373104956405337</v>
      </c>
      <c r="E20263">
        <v>4.1542243252484354</v>
      </c>
      <c r="F20263">
        <v>-4.0897596585142137</v>
      </c>
      <c r="G20263">
        <v>2.7716871142843269</v>
      </c>
      <c r="H20263">
        <v>1.240939136594355</v>
      </c>
      <c r="I20263">
        <v>3.317703694425278</v>
      </c>
      <c r="J20263">
        <v>4.2770739208800146</v>
      </c>
      <c r="K20263">
        <v>2.8430793389467861</v>
      </c>
      <c r="L20263">
        <v>-2.0425332767289972</v>
      </c>
      <c r="M20263">
        <v>-3.5478903305531611</v>
      </c>
      <c r="N20263">
        <v>1.9457889827409149</v>
      </c>
      <c r="O20263">
        <v>2.1079420329632059</v>
      </c>
      <c r="P20263">
        <v>-1.7951931552768861</v>
      </c>
      <c r="Q20263">
        <v>-1.2218124466121469</v>
      </c>
      <c r="R20263">
        <v>4.4055752080442554</v>
      </c>
      <c r="S20263">
        <v>2.2043508708341708</v>
      </c>
      <c r="T20263">
        <v>-1.1365187988202961</v>
      </c>
      <c r="U20263">
        <v>2.2401052635148799</v>
      </c>
      <c r="V20263">
        <v>-2.3404323125459152</v>
      </c>
      <c r="W20263">
        <v>-0.2139005481899825</v>
      </c>
      <c r="X20263">
        <v>1.573532385851206</v>
      </c>
      <c r="Y20263">
        <v>0.1156385644987656</v>
      </c>
      <c r="Z20263">
        <v>1.3316992369729159</v>
      </c>
      <c r="AA20263">
        <v>-14.688632632740511</v>
      </c>
      <c r="AB20263">
        <v>3.2674869568662501</v>
      </c>
      <c r="AC20263">
        <v>-4.0705512407394728</v>
      </c>
      <c r="AD20263">
        <v>1.718332220837127</v>
      </c>
      <c r="AE20263">
        <v>-7.5750288044172276</v>
      </c>
      <c r="AF20263">
        <v>-1.7148927010720461</v>
      </c>
      <c r="AG20263">
        <v>0.26526087123142078</v>
      </c>
      <c r="AH20263">
        <v>-0.94143939909614449</v>
      </c>
      <c r="AI20263">
        <v>5.7103894671525213</v>
      </c>
      <c r="AJ20263">
        <v>3.8417609005112929</v>
      </c>
      <c r="AK20263">
        <v>3.217590943743831</v>
      </c>
      <c r="AL20263">
        <v>5.665690389593081</v>
      </c>
      <c r="AM20263">
        <v>-7.2339603366440519</v>
      </c>
      <c r="AN20263">
        <v>1.705240478311665</v>
      </c>
      <c r="AO20263">
        <v>-0.77305359495569714</v>
      </c>
      <c r="AP20263">
        <v>-6.028160121462367</v>
      </c>
      <c r="AQ20263">
        <v>1.363948736116849</v>
      </c>
      <c r="AR20263">
        <v>-1.288009170617999</v>
      </c>
      <c r="AS20263">
        <v>-1.495300491480833E-2</v>
      </c>
      <c r="AT20263">
        <v>1.971917217641717</v>
      </c>
      <c r="AU20263">
        <v>-0.60557490325336971</v>
      </c>
      <c r="AV20263">
        <v>9.5319948446655154</v>
      </c>
      <c r="AW20263">
        <v>5.2171968505543287E-3</v>
      </c>
    </row>
    <row r="20264" spans="1:49" x14ac:dyDescent="0.25">
      <c r="A20264" s="1">
        <v>41640</v>
      </c>
      <c r="B20264">
        <v>2017</v>
      </c>
      <c r="C20264">
        <v>360</v>
      </c>
      <c r="D20264">
        <v>-6.5587608704183893</v>
      </c>
      <c r="E20264">
        <v>0.3585896538180311</v>
      </c>
      <c r="F20264">
        <v>-8.4650239910903924</v>
      </c>
      <c r="G20264">
        <v>-8.4639684728461404</v>
      </c>
      <c r="H20264">
        <v>-2.3477331398715</v>
      </c>
      <c r="I20264">
        <v>-7.5883030941409144</v>
      </c>
      <c r="J20264">
        <v>-8.7372066068839178</v>
      </c>
      <c r="K20264">
        <v>-4.7750663930408832</v>
      </c>
      <c r="L20264">
        <v>-5.3104956044887626</v>
      </c>
      <c r="M20264">
        <v>-5.7062035980465886</v>
      </c>
      <c r="N20264">
        <v>-10.26184572235063</v>
      </c>
      <c r="O20264">
        <v>-9.1033964706953121</v>
      </c>
      <c r="P20264">
        <v>-3.0173769002597268</v>
      </c>
      <c r="Q20264">
        <v>-8.1249452086022522</v>
      </c>
      <c r="R20264">
        <v>-6.705134469374407</v>
      </c>
      <c r="S20264">
        <v>-6.8102385113109847</v>
      </c>
      <c r="T20264">
        <v>-8.1635653236272976</v>
      </c>
      <c r="U20264">
        <v>-7.652924373616421</v>
      </c>
      <c r="V20264">
        <v>-5.2673425202541484</v>
      </c>
      <c r="W20264">
        <v>4.117067876860947E-2</v>
      </c>
      <c r="X20264">
        <v>-4.7594542837381297</v>
      </c>
      <c r="Y20264">
        <v>-1.309518130105225</v>
      </c>
      <c r="Z20264">
        <v>-6.6045057196412627</v>
      </c>
      <c r="AA20264">
        <v>-15.74695834483799</v>
      </c>
      <c r="AB20264">
        <v>-7.0299118573361348</v>
      </c>
      <c r="AC20264">
        <v>-13.130976849373569</v>
      </c>
      <c r="AD20264">
        <v>-9.1824113551978286</v>
      </c>
      <c r="AE20264">
        <v>-26.030157519408519</v>
      </c>
      <c r="AF20264">
        <v>-15.0124332480658</v>
      </c>
      <c r="AG20264">
        <v>1.0322332964490371</v>
      </c>
      <c r="AH20264">
        <v>-14.8864255517994</v>
      </c>
      <c r="AI20264">
        <v>-2.5726836105122159</v>
      </c>
      <c r="AJ20264">
        <v>-6.5467464930631376</v>
      </c>
      <c r="AK20264">
        <v>-6.1550329669818993</v>
      </c>
      <c r="AL20264">
        <v>-1.6422970050861021</v>
      </c>
      <c r="AM20264">
        <v>-4.8503226407939248</v>
      </c>
      <c r="AN20264">
        <v>-12.62240508546286</v>
      </c>
      <c r="AO20264">
        <v>-9.2147134479401043</v>
      </c>
      <c r="AP20264">
        <v>-2.6277384815287519</v>
      </c>
      <c r="AQ20264">
        <v>-9.0762141296855674</v>
      </c>
      <c r="AR20264">
        <v>-7.6357634951978683</v>
      </c>
      <c r="AS20264">
        <v>3.8715658461526248</v>
      </c>
      <c r="AT20264">
        <v>-8.2817140232540272</v>
      </c>
      <c r="AU20264">
        <v>2.167329267170337</v>
      </c>
      <c r="AV20264">
        <v>2.988811155714544</v>
      </c>
      <c r="AW20264">
        <v>-2.8543356288953551E-2</v>
      </c>
    </row>
    <row r="20265" spans="1:49" x14ac:dyDescent="0.25">
      <c r="A20265" s="1">
        <v>41671</v>
      </c>
      <c r="B20265">
        <v>2017</v>
      </c>
      <c r="C20265">
        <v>360</v>
      </c>
      <c r="D20265">
        <v>6.5422589095881056</v>
      </c>
      <c r="E20265">
        <v>17.61125887829467</v>
      </c>
      <c r="F20265">
        <v>14.657784595652901</v>
      </c>
      <c r="G20265">
        <v>8.5831157360053201</v>
      </c>
      <c r="H20265">
        <v>9.6653423027971197</v>
      </c>
      <c r="I20265">
        <v>9.229241877629569</v>
      </c>
      <c r="J20265">
        <v>11.74651210912865</v>
      </c>
      <c r="K20265">
        <v>6.9279691093921292</v>
      </c>
      <c r="L20265">
        <v>13.319112615806381</v>
      </c>
      <c r="M20265">
        <v>11.17045986490592</v>
      </c>
      <c r="N20265">
        <v>13.439575047734589</v>
      </c>
      <c r="O20265">
        <v>10.089585604174481</v>
      </c>
      <c r="P20265">
        <v>19.84201970419166</v>
      </c>
      <c r="Q20265">
        <v>10.31244691696614</v>
      </c>
      <c r="R20265">
        <v>9.7486025898975583</v>
      </c>
      <c r="S20265">
        <v>6.941444167971289</v>
      </c>
      <c r="T20265">
        <v>5.9363891249379019</v>
      </c>
      <c r="U20265">
        <v>11.03049339689499</v>
      </c>
      <c r="V20265">
        <v>5.0607330694243613</v>
      </c>
      <c r="W20265">
        <v>22.04199393575923</v>
      </c>
      <c r="X20265">
        <v>9.5980772931487213</v>
      </c>
      <c r="Y20265">
        <v>10.06999901190895</v>
      </c>
      <c r="Z20265">
        <v>1.823797290120766</v>
      </c>
      <c r="AA20265">
        <v>5.889226646233503</v>
      </c>
      <c r="AB20265">
        <v>9.5613944349784532</v>
      </c>
      <c r="AC20265">
        <v>6.076838600053347</v>
      </c>
      <c r="AD20265">
        <v>-1.40642313394691</v>
      </c>
      <c r="AE20265">
        <v>22.245616795116788</v>
      </c>
      <c r="AF20265">
        <v>6.3011837657353187</v>
      </c>
      <c r="AG20265">
        <v>9.8755368053614401</v>
      </c>
      <c r="AH20265">
        <v>10.967213181330941</v>
      </c>
      <c r="AI20265">
        <v>4.5860921784087738</v>
      </c>
      <c r="AJ20265">
        <v>5.8771704190588858</v>
      </c>
      <c r="AK20265">
        <v>7.1811500072163303</v>
      </c>
      <c r="AL20265">
        <v>-0.28784366788816568</v>
      </c>
      <c r="AM20265">
        <v>6.9541747444010094</v>
      </c>
      <c r="AN20265">
        <v>11.82692221583663</v>
      </c>
      <c r="AO20265">
        <v>5.8378991320363172</v>
      </c>
      <c r="AP20265">
        <v>12.43489811413559</v>
      </c>
      <c r="AQ20265">
        <v>-0.61757116588443406</v>
      </c>
      <c r="AR20265">
        <v>6.9410928818004258</v>
      </c>
      <c r="AS20265">
        <v>10.007860149943591</v>
      </c>
      <c r="AT20265">
        <v>6.514534485630552</v>
      </c>
      <c r="AU20265">
        <v>12.83213005286779</v>
      </c>
      <c r="AV20265">
        <v>8.0750373421811794</v>
      </c>
      <c r="AW20265">
        <v>2.3706461527314371E-2</v>
      </c>
    </row>
    <row r="20266" spans="1:49" x14ac:dyDescent="0.25">
      <c r="A20266" s="1">
        <v>41699</v>
      </c>
      <c r="B20266">
        <v>2017</v>
      </c>
      <c r="C20266">
        <v>360</v>
      </c>
      <c r="D20266">
        <v>-1.4858434815759769</v>
      </c>
      <c r="E20266">
        <v>-1.1937574889663849</v>
      </c>
      <c r="F20266">
        <v>-1.3216137002259769</v>
      </c>
      <c r="G20266">
        <v>1.8230498006730711</v>
      </c>
      <c r="H20266">
        <v>7.1309409838926641</v>
      </c>
      <c r="I20266">
        <v>-1.0752408288741799</v>
      </c>
      <c r="J20266">
        <v>0.52471806359042361</v>
      </c>
      <c r="K20266">
        <v>3.048276155646557</v>
      </c>
      <c r="L20266">
        <v>2.3799582452989081</v>
      </c>
      <c r="M20266">
        <v>2.744170036121663</v>
      </c>
      <c r="N20266">
        <v>-1.3963673880471481</v>
      </c>
      <c r="O20266">
        <v>2.2343379749848462</v>
      </c>
      <c r="P20266">
        <v>1.750635287475411</v>
      </c>
      <c r="Q20266">
        <v>4.676719723906686</v>
      </c>
      <c r="R20266">
        <v>0.71329035380391925</v>
      </c>
      <c r="S20266">
        <v>2.224702132438416</v>
      </c>
      <c r="T20266">
        <v>0.88634167444257006</v>
      </c>
      <c r="U20266">
        <v>0.53387282454588902</v>
      </c>
      <c r="V20266">
        <v>-2.1637741667165811</v>
      </c>
      <c r="W20266">
        <v>-6.3294322394844222</v>
      </c>
      <c r="X20266">
        <v>0.83731989699367126</v>
      </c>
      <c r="Y20266">
        <v>7.5150840395578289</v>
      </c>
      <c r="Z20266">
        <v>-0.48070670312247987</v>
      </c>
      <c r="AA20266">
        <v>17.631224021418859</v>
      </c>
      <c r="AB20266">
        <v>-2.5139924080066929</v>
      </c>
      <c r="AC20266">
        <v>11.76331459381537</v>
      </c>
      <c r="AD20266">
        <v>6.2594812973161273</v>
      </c>
      <c r="AE20266">
        <v>17.21645023372724</v>
      </c>
      <c r="AF20266">
        <v>16.500532294498061</v>
      </c>
      <c r="AG20266">
        <v>7.0645021156616972</v>
      </c>
      <c r="AH20266">
        <v>3.6909225609907499</v>
      </c>
      <c r="AI20266">
        <v>2.5466568695387219</v>
      </c>
      <c r="AJ20266">
        <v>9.4448871872289786</v>
      </c>
      <c r="AK20266">
        <v>1.371315336745571</v>
      </c>
      <c r="AL20266">
        <v>9.4091106228585417</v>
      </c>
      <c r="AM20266">
        <v>5.746949833621029</v>
      </c>
      <c r="AN20266">
        <v>7.45221014049815</v>
      </c>
      <c r="AO20266">
        <v>3.2654049090061088</v>
      </c>
      <c r="AP20266">
        <v>0.8863540577968898</v>
      </c>
      <c r="AQ20266">
        <v>-4.7723666276794807</v>
      </c>
      <c r="AR20266">
        <v>-3.8749294166296799</v>
      </c>
      <c r="AS20266">
        <v>0.74669560637616872</v>
      </c>
      <c r="AT20266">
        <v>2.0594957697684708</v>
      </c>
      <c r="AU20266">
        <v>6.5907925229804487</v>
      </c>
      <c r="AV20266">
        <v>-1.7808927681601689</v>
      </c>
      <c r="AW20266">
        <v>6.8498281673974324E-3</v>
      </c>
    </row>
    <row r="20267" spans="1:49" x14ac:dyDescent="0.25">
      <c r="A20267" s="1">
        <v>41730</v>
      </c>
      <c r="B20267">
        <v>2017</v>
      </c>
      <c r="C20267">
        <v>360</v>
      </c>
      <c r="D20267">
        <v>6.9572485792729566</v>
      </c>
      <c r="E20267">
        <v>1.9114174891623259</v>
      </c>
      <c r="F20267">
        <v>0.82537494057477456</v>
      </c>
      <c r="G20267">
        <v>-0.29116215594277017</v>
      </c>
      <c r="H20267">
        <v>2.8656535932154892</v>
      </c>
      <c r="I20267">
        <v>2.2584685933078279</v>
      </c>
      <c r="J20267">
        <v>3.5471860688488288</v>
      </c>
      <c r="K20267">
        <v>4.2383956527067612</v>
      </c>
      <c r="L20267">
        <v>2.6272003850458909</v>
      </c>
      <c r="M20267">
        <v>3.971258850779003</v>
      </c>
      <c r="N20267">
        <v>4.1542819839808454</v>
      </c>
      <c r="O20267">
        <v>6.2349824423627354</v>
      </c>
      <c r="P20267">
        <v>-8.1883671267313218</v>
      </c>
      <c r="Q20267">
        <v>3.1214254928694669</v>
      </c>
      <c r="R20267">
        <v>1.915071930114598</v>
      </c>
      <c r="S20267">
        <v>4.2280951552943646</v>
      </c>
      <c r="T20267">
        <v>2.9285835571071228</v>
      </c>
      <c r="U20267">
        <v>4.2139655202707571</v>
      </c>
      <c r="V20267">
        <v>1.6877761232451769</v>
      </c>
      <c r="W20267">
        <v>2.1022989773769489</v>
      </c>
      <c r="X20267">
        <v>3.0662131049735248</v>
      </c>
      <c r="Y20267">
        <v>5.642967883451333</v>
      </c>
      <c r="Z20267">
        <v>-1.383210729115103</v>
      </c>
      <c r="AA20267">
        <v>8.8353047407107042</v>
      </c>
      <c r="AB20267">
        <v>5.8181390638988528</v>
      </c>
      <c r="AC20267">
        <v>5.1824715302533084</v>
      </c>
      <c r="AD20267">
        <v>1.5423913230373729</v>
      </c>
      <c r="AE20267">
        <v>3.3991967752997398</v>
      </c>
      <c r="AF20267">
        <v>4.1588807092412416</v>
      </c>
      <c r="AG20267">
        <v>-0.68652729580037652</v>
      </c>
      <c r="AH20267">
        <v>2.7917862687347532</v>
      </c>
      <c r="AI20267">
        <v>8.2821944704380979</v>
      </c>
      <c r="AJ20267">
        <v>0.1087792457539649</v>
      </c>
      <c r="AK20267">
        <v>1.836869407346597</v>
      </c>
      <c r="AL20267">
        <v>7.6873528435250194</v>
      </c>
      <c r="AM20267">
        <v>5.5089231483171019</v>
      </c>
      <c r="AN20267">
        <v>0.98646751110242903</v>
      </c>
      <c r="AO20267">
        <v>5.2444845593876632</v>
      </c>
      <c r="AP20267">
        <v>5.4286270694906769</v>
      </c>
      <c r="AQ20267">
        <v>9.4405871812505602</v>
      </c>
      <c r="AR20267">
        <v>-2.8614376704603428</v>
      </c>
      <c r="AS20267">
        <v>10.1025006758187</v>
      </c>
      <c r="AT20267">
        <v>2.4530495672709041</v>
      </c>
      <c r="AU20267">
        <v>0.81104462511629727</v>
      </c>
      <c r="AV20267">
        <v>9.2916981417780153</v>
      </c>
      <c r="AW20267">
        <v>1.2309920258740449E-2</v>
      </c>
    </row>
    <row r="20268" spans="1:49" x14ac:dyDescent="0.25">
      <c r="A20268" s="1">
        <v>41760</v>
      </c>
      <c r="B20268">
        <v>2017</v>
      </c>
      <c r="C20268">
        <v>360</v>
      </c>
      <c r="D20268">
        <v>8.5966496438117481</v>
      </c>
      <c r="E20268">
        <v>-1.7156212767995169</v>
      </c>
      <c r="F20268">
        <v>-0.44437621371715702</v>
      </c>
      <c r="G20268">
        <v>0.64271725610642871</v>
      </c>
      <c r="H20268">
        <v>-1.386463399516358</v>
      </c>
      <c r="I20268">
        <v>1.2886689871638659</v>
      </c>
      <c r="J20268">
        <v>1.2075711868032359</v>
      </c>
      <c r="K20268">
        <v>1.9169165433920781</v>
      </c>
      <c r="L20268">
        <v>-1.2734155667666109</v>
      </c>
      <c r="M20268">
        <v>-2.4451729634640822</v>
      </c>
      <c r="N20268">
        <v>2.0156136556209292</v>
      </c>
      <c r="O20268">
        <v>4.7742852741174957</v>
      </c>
      <c r="P20268">
        <v>-1.387763582269075</v>
      </c>
      <c r="Q20268">
        <v>0.51740508498874238</v>
      </c>
      <c r="R20268">
        <v>0.30424723289059757</v>
      </c>
      <c r="S20268">
        <v>0.23770313476227931</v>
      </c>
      <c r="T20268">
        <v>3.170725039547051</v>
      </c>
      <c r="U20268">
        <v>0.24939143700546401</v>
      </c>
      <c r="V20268">
        <v>-0.92744834950154731</v>
      </c>
      <c r="W20268">
        <v>-4.4090490240415896</v>
      </c>
      <c r="X20268">
        <v>0.57294187471268465</v>
      </c>
      <c r="Y20268">
        <v>-6.8106127012470541</v>
      </c>
      <c r="Z20268">
        <v>3.4594228701897878</v>
      </c>
      <c r="AA20268">
        <v>9.3038758443159573</v>
      </c>
      <c r="AB20268">
        <v>0.23795391253755849</v>
      </c>
      <c r="AC20268">
        <v>-2.310263223660558</v>
      </c>
      <c r="AD20268">
        <v>2.4878208428940729</v>
      </c>
      <c r="AE20268">
        <v>3.292138403198841</v>
      </c>
      <c r="AF20268">
        <v>-0.56696597971203078</v>
      </c>
      <c r="AG20268">
        <v>0.43888776307221539</v>
      </c>
      <c r="AH20268">
        <v>1.51544540962123</v>
      </c>
      <c r="AI20268">
        <v>-0.68361357671481437</v>
      </c>
      <c r="AJ20268">
        <v>8.9429572358077802</v>
      </c>
      <c r="AK20268">
        <v>1.7959777134059389</v>
      </c>
      <c r="AL20268">
        <v>1.175572485177345</v>
      </c>
      <c r="AM20268">
        <v>-3.7537772590811591</v>
      </c>
      <c r="AN20268">
        <v>1.285670091839952</v>
      </c>
      <c r="AO20268">
        <v>1.305306860222943</v>
      </c>
      <c r="AP20268">
        <v>1.5254443365217309</v>
      </c>
      <c r="AQ20268">
        <v>8.4114323507985755</v>
      </c>
      <c r="AR20268">
        <v>3.8405057431878169</v>
      </c>
      <c r="AS20268">
        <v>10.55560545308964</v>
      </c>
      <c r="AT20268">
        <v>0.89826794829701573</v>
      </c>
      <c r="AU20268">
        <v>-1.785186050911203</v>
      </c>
      <c r="AV20268">
        <v>-4.5015975612730514</v>
      </c>
      <c r="AW20268">
        <v>-5.7599078844479124E-3</v>
      </c>
    </row>
    <row r="20269" spans="1:49" x14ac:dyDescent="0.25">
      <c r="A20269" s="1">
        <v>41791</v>
      </c>
      <c r="B20269">
        <v>2017</v>
      </c>
      <c r="C20269">
        <v>360</v>
      </c>
      <c r="D20269">
        <v>4.7162845151044186</v>
      </c>
      <c r="E20269">
        <v>4.3132864278345062</v>
      </c>
      <c r="F20269">
        <v>-5.0598478324048742E-2</v>
      </c>
      <c r="G20269">
        <v>1.4753714129575051</v>
      </c>
      <c r="H20269">
        <v>-9.5733133950060001E-3</v>
      </c>
      <c r="I20269">
        <v>-0.13391686876892411</v>
      </c>
      <c r="J20269">
        <v>1.909973103264329</v>
      </c>
      <c r="K20269">
        <v>2.2331328475307499</v>
      </c>
      <c r="L20269">
        <v>-2.0038509682086652</v>
      </c>
      <c r="M20269">
        <v>1.60593728060483</v>
      </c>
      <c r="N20269">
        <v>0.56746914543606142</v>
      </c>
      <c r="O20269">
        <v>0.71810041547470949</v>
      </c>
      <c r="P20269">
        <v>-0.26713060268389599</v>
      </c>
      <c r="Q20269">
        <v>0.37220994612063851</v>
      </c>
      <c r="R20269">
        <v>-1.297800338307864</v>
      </c>
      <c r="S20269">
        <v>6.5756815115996403</v>
      </c>
      <c r="T20269">
        <v>1.3460445254963369</v>
      </c>
      <c r="U20269">
        <v>-0.85292123407044729</v>
      </c>
      <c r="V20269">
        <v>0.2032943017244104</v>
      </c>
      <c r="W20269">
        <v>-5.6386229784382351</v>
      </c>
      <c r="X20269">
        <v>-3.7782006170217208E-2</v>
      </c>
      <c r="Y20269">
        <v>1.735796615709684</v>
      </c>
      <c r="Z20269">
        <v>5.7820600347127549</v>
      </c>
      <c r="AA20269">
        <v>-1.899270027117639</v>
      </c>
      <c r="AB20269">
        <v>1.1525650961209171</v>
      </c>
      <c r="AC20269">
        <v>5.9888795519578819</v>
      </c>
      <c r="AD20269">
        <v>3.6129885574377911</v>
      </c>
      <c r="AE20269">
        <v>12.41507350738358</v>
      </c>
      <c r="AF20269">
        <v>5.3631066331468524</v>
      </c>
      <c r="AG20269">
        <v>3.85575560719349</v>
      </c>
      <c r="AH20269">
        <v>-0.46750846756933312</v>
      </c>
      <c r="AI20269">
        <v>2.047359992613385</v>
      </c>
      <c r="AJ20269">
        <v>4.5039926682896034</v>
      </c>
      <c r="AK20269">
        <v>2.6652281822517891</v>
      </c>
      <c r="AL20269">
        <v>0.87466801511988379</v>
      </c>
      <c r="AM20269">
        <v>7.3569882416996579</v>
      </c>
      <c r="AN20269">
        <v>3.476124458164298</v>
      </c>
      <c r="AO20269">
        <v>0.30012336041878029</v>
      </c>
      <c r="AP20269">
        <v>3.2217093289545362</v>
      </c>
      <c r="AQ20269">
        <v>10.992627401226571</v>
      </c>
      <c r="AR20269">
        <v>4.761898121161745</v>
      </c>
      <c r="AS20269">
        <v>-21.382930862999629</v>
      </c>
      <c r="AT20269">
        <v>1.2918016724058119</v>
      </c>
      <c r="AU20269">
        <v>0.77749553580950259</v>
      </c>
      <c r="AV20269">
        <v>-2.0240265921099838</v>
      </c>
      <c r="AW20269">
        <v>5.1499879925409608E-3</v>
      </c>
    </row>
    <row r="20270" spans="1:49" x14ac:dyDescent="0.25">
      <c r="A20270" s="1">
        <v>41821</v>
      </c>
      <c r="B20270">
        <v>2017</v>
      </c>
      <c r="C20270">
        <v>360</v>
      </c>
      <c r="D20270">
        <v>-7.4091106252813894</v>
      </c>
      <c r="E20270">
        <v>-5.4995999352263292</v>
      </c>
      <c r="F20270">
        <v>-8.7800058987670067</v>
      </c>
      <c r="G20270">
        <v>-8.309304003496365</v>
      </c>
      <c r="H20270">
        <v>-8.3706289960767126</v>
      </c>
      <c r="I20270">
        <v>-9.406918083765115</v>
      </c>
      <c r="J20270">
        <v>-7.0964669937597646</v>
      </c>
      <c r="K20270">
        <v>-6.2030163108820151</v>
      </c>
      <c r="L20270">
        <v>-18.4922835183248</v>
      </c>
      <c r="M20270">
        <v>-5.8267599261656811</v>
      </c>
      <c r="N20270">
        <v>-3.8331200596865789</v>
      </c>
      <c r="O20270">
        <v>-6.8289205529715744</v>
      </c>
      <c r="P20270">
        <v>-11.239100995200859</v>
      </c>
      <c r="Q20270">
        <v>-0.40098167624293968</v>
      </c>
      <c r="R20270">
        <v>-6.2490502924110629</v>
      </c>
      <c r="S20270">
        <v>-3.1961361627201201</v>
      </c>
      <c r="T20270">
        <v>-1.4150478515698399</v>
      </c>
      <c r="U20270">
        <v>-8.9976381102131349</v>
      </c>
      <c r="V20270">
        <v>-14.205546620967411</v>
      </c>
      <c r="W20270">
        <v>-6.6433778980102831</v>
      </c>
      <c r="X20270">
        <v>-7.0244177423648306</v>
      </c>
      <c r="Y20270">
        <v>-4.7870555594044744</v>
      </c>
      <c r="Z20270">
        <v>-2.610330161747521</v>
      </c>
      <c r="AA20270">
        <v>0.6384531322349396</v>
      </c>
      <c r="AB20270">
        <v>-4.3953348000618453</v>
      </c>
      <c r="AC20270">
        <v>-1.351391621282805</v>
      </c>
      <c r="AD20270">
        <v>-1.8211329949878949</v>
      </c>
      <c r="AE20270">
        <v>2.9357234932047009</v>
      </c>
      <c r="AF20270">
        <v>-3.06084572796117</v>
      </c>
      <c r="AG20270">
        <v>-2.249463390306905</v>
      </c>
      <c r="AH20270">
        <v>-7.8702410867174226</v>
      </c>
      <c r="AI20270">
        <v>-3.7997735142072608</v>
      </c>
      <c r="AJ20270">
        <v>-1.997802945856364</v>
      </c>
      <c r="AK20270">
        <v>-4.534084572291186</v>
      </c>
      <c r="AL20270">
        <v>-0.90982289786956105</v>
      </c>
      <c r="AM20270">
        <v>-1.535622601339959</v>
      </c>
      <c r="AN20270">
        <v>-2.2986306768179139</v>
      </c>
      <c r="AO20270">
        <v>0.89246644560874167</v>
      </c>
      <c r="AP20270">
        <v>-2.388372476409462</v>
      </c>
      <c r="AQ20270">
        <v>3.5696972336845878</v>
      </c>
      <c r="AR20270">
        <v>3.217561667964008</v>
      </c>
      <c r="AS20270">
        <v>8.8284072459703378</v>
      </c>
      <c r="AT20270">
        <v>-3.089412917097667</v>
      </c>
      <c r="AU20270">
        <v>5.0103320739257606</v>
      </c>
      <c r="AV20270">
        <v>7.9867138902355972</v>
      </c>
      <c r="AW20270">
        <v>-3.1700108767508728E-2</v>
      </c>
    </row>
    <row r="20271" spans="1:49" x14ac:dyDescent="0.25">
      <c r="A20271" s="1">
        <v>41852</v>
      </c>
      <c r="B20271">
        <v>2017</v>
      </c>
      <c r="C20271">
        <v>360</v>
      </c>
      <c r="D20271">
        <v>-0.30081911935102568</v>
      </c>
      <c r="E20271">
        <v>-2.5206939817904339</v>
      </c>
      <c r="F20271">
        <v>0.59215181998537592</v>
      </c>
      <c r="G20271">
        <v>0.8300867033529391</v>
      </c>
      <c r="H20271">
        <v>-3.4812523318642712</v>
      </c>
      <c r="I20271">
        <v>-2.1424044474686159</v>
      </c>
      <c r="J20271">
        <v>1.245531297717051</v>
      </c>
      <c r="K20271">
        <v>-2.5824906572558319</v>
      </c>
      <c r="L20271">
        <v>-2.7506118956120318</v>
      </c>
      <c r="M20271">
        <v>3.2411446720657988</v>
      </c>
      <c r="N20271">
        <v>-0.85725636854951937</v>
      </c>
      <c r="O20271">
        <v>0.64230073143078936</v>
      </c>
      <c r="P20271">
        <v>-1.420837626553761</v>
      </c>
      <c r="Q20271">
        <v>-0.22486624422862761</v>
      </c>
      <c r="R20271">
        <v>-1.4697416219638719</v>
      </c>
      <c r="S20271">
        <v>0.99215255623188447</v>
      </c>
      <c r="T20271">
        <v>-2.0203608517791571</v>
      </c>
      <c r="U20271">
        <v>-0.15924825194855161</v>
      </c>
      <c r="V20271">
        <v>-3.4691219642245201</v>
      </c>
      <c r="W20271">
        <v>2.0685206890029839</v>
      </c>
      <c r="X20271">
        <v>0.92010330027176845</v>
      </c>
      <c r="Y20271">
        <v>-2.3416523657489918</v>
      </c>
      <c r="Z20271">
        <v>-3.398367094859545</v>
      </c>
      <c r="AA20271">
        <v>-4.6235169442780162</v>
      </c>
      <c r="AB20271">
        <v>-0.88027411551349077</v>
      </c>
      <c r="AC20271">
        <v>9.666437938603023</v>
      </c>
      <c r="AD20271">
        <v>3.7253649145368111</v>
      </c>
      <c r="AE20271">
        <v>-14.20974034206812</v>
      </c>
      <c r="AF20271">
        <v>0.80140898791940529</v>
      </c>
      <c r="AG20271">
        <v>-3.853373643748959</v>
      </c>
      <c r="AH20271">
        <v>-1.70351371695564</v>
      </c>
      <c r="AI20271">
        <v>4.5275669661803963</v>
      </c>
      <c r="AJ20271">
        <v>1.275687721036278</v>
      </c>
      <c r="AK20271">
        <v>2.704724557438309</v>
      </c>
      <c r="AL20271">
        <v>-10.219125149518741</v>
      </c>
      <c r="AM20271">
        <v>4.1725947237217342</v>
      </c>
      <c r="AN20271">
        <v>0.69372925828279364</v>
      </c>
      <c r="AO20271">
        <v>-2.3748396890860168</v>
      </c>
      <c r="AP20271">
        <v>1.4697329943542889</v>
      </c>
      <c r="AQ20271">
        <v>1.362752784649413</v>
      </c>
      <c r="AR20271">
        <v>-1.4950198333065881</v>
      </c>
      <c r="AS20271">
        <v>-0.1261557504021571</v>
      </c>
      <c r="AT20271">
        <v>-4.067111595291717E-2</v>
      </c>
      <c r="AU20271">
        <v>-3.2120314252803932</v>
      </c>
      <c r="AV20271">
        <v>7.260360934453769</v>
      </c>
      <c r="AW20271">
        <v>-1.256595460721832E-2</v>
      </c>
    </row>
    <row r="20272" spans="1:49" x14ac:dyDescent="0.25">
      <c r="A20272" s="1">
        <v>41883</v>
      </c>
      <c r="B20272">
        <v>2017</v>
      </c>
      <c r="C20272">
        <v>360</v>
      </c>
      <c r="D20272">
        <v>-10.89173508002</v>
      </c>
      <c r="E20272">
        <v>-4.2645835615882532</v>
      </c>
      <c r="F20272">
        <v>-2.2282563674967171</v>
      </c>
      <c r="G20272">
        <v>-5.4433057047569839</v>
      </c>
      <c r="H20272">
        <v>-5.2404957103839633</v>
      </c>
      <c r="I20272">
        <v>-8.1411065014563526</v>
      </c>
      <c r="J20272">
        <v>-6.1665622819487176</v>
      </c>
      <c r="K20272">
        <v>-7.1102272865072198</v>
      </c>
      <c r="L20272">
        <v>-13.132816489773139</v>
      </c>
      <c r="M20272">
        <v>-0.82491393357576603</v>
      </c>
      <c r="N20272">
        <v>-6.6222875983952934</v>
      </c>
      <c r="O20272">
        <v>-9.4273013791673748</v>
      </c>
      <c r="P20272">
        <v>-16.20104092440814</v>
      </c>
      <c r="Q20272">
        <v>-15.05712756790345</v>
      </c>
      <c r="R20272">
        <v>-6.5134506736575624</v>
      </c>
      <c r="S20272">
        <v>-10.28163458442363</v>
      </c>
      <c r="T20272">
        <v>-11.986484456013111</v>
      </c>
      <c r="U20272">
        <v>-7.5084294406447043</v>
      </c>
      <c r="V20272">
        <v>-13.11872044039376</v>
      </c>
      <c r="W20272">
        <v>-6.8114882300145947</v>
      </c>
      <c r="X20272">
        <v>-6.5975804171428898</v>
      </c>
      <c r="Y20272">
        <v>-9.9595011198963519</v>
      </c>
      <c r="Z20272">
        <v>-4.6956975669997902</v>
      </c>
      <c r="AA20272">
        <v>-15.734967159377661</v>
      </c>
      <c r="AB20272">
        <v>-9.1153140886082618</v>
      </c>
      <c r="AC20272">
        <v>-22.539089247327929</v>
      </c>
      <c r="AD20272">
        <v>-8.1025496860398398</v>
      </c>
      <c r="AE20272">
        <v>7.1360843709189936</v>
      </c>
      <c r="AF20272">
        <v>-13.960489144447029</v>
      </c>
      <c r="AG20272">
        <v>-2.0878278789482119</v>
      </c>
      <c r="AH20272">
        <v>-6.6054432784036994</v>
      </c>
      <c r="AI20272">
        <v>-10.295152433158609</v>
      </c>
      <c r="AJ20272">
        <v>-5.4783932825461124</v>
      </c>
      <c r="AK20272">
        <v>-5.617998302441773</v>
      </c>
      <c r="AL20272">
        <v>-3.263254514699077</v>
      </c>
      <c r="AM20272">
        <v>-3.7278445347952331</v>
      </c>
      <c r="AN20272">
        <v>-12.878675938859971</v>
      </c>
      <c r="AO20272">
        <v>-8.0348162088923143</v>
      </c>
      <c r="AP20272">
        <v>-3.5957173540177911</v>
      </c>
      <c r="AQ20272">
        <v>-7.1929908916131602</v>
      </c>
      <c r="AR20272">
        <v>-10.75586523709983</v>
      </c>
      <c r="AS20272">
        <v>-0.73796952975482277</v>
      </c>
      <c r="AT20272">
        <v>-8.3715662738281793</v>
      </c>
      <c r="AU20272">
        <v>-5.6974144744693866</v>
      </c>
      <c r="AV20272">
        <v>1.4715742799045419</v>
      </c>
      <c r="AW20272">
        <v>-4.1192141582784503E-2</v>
      </c>
    </row>
    <row r="20273" spans="1:49" x14ac:dyDescent="0.25">
      <c r="A20273" s="1">
        <v>41913</v>
      </c>
      <c r="B20273">
        <v>2017</v>
      </c>
      <c r="C20273">
        <v>360</v>
      </c>
      <c r="D20273">
        <v>-4.3591936855887798</v>
      </c>
      <c r="E20273">
        <v>-3.1799486103122439</v>
      </c>
      <c r="F20273">
        <v>-4.4502413179613676</v>
      </c>
      <c r="G20273">
        <v>-2.947452582469456</v>
      </c>
      <c r="H20273">
        <v>-6.5893190275936986</v>
      </c>
      <c r="I20273">
        <v>-2.8129141242455469</v>
      </c>
      <c r="J20273">
        <v>-2.8272460355126978</v>
      </c>
      <c r="K20273">
        <v>-4.702423588370741</v>
      </c>
      <c r="L20273">
        <v>-9.3368280940296149</v>
      </c>
      <c r="M20273">
        <v>-10.99380170630444</v>
      </c>
      <c r="N20273">
        <v>-1.2731346562338759</v>
      </c>
      <c r="O20273">
        <v>-10.541979973610029</v>
      </c>
      <c r="P20273">
        <v>-15.503667101144091</v>
      </c>
      <c r="Q20273">
        <v>4.4329804572514897</v>
      </c>
      <c r="R20273">
        <v>-2.3631153274540351</v>
      </c>
      <c r="S20273">
        <v>-3.5899947789048809</v>
      </c>
      <c r="T20273">
        <v>-3.934295898413176</v>
      </c>
      <c r="U20273">
        <v>-5.1527915049894286</v>
      </c>
      <c r="V20273">
        <v>-7.2998688988523686E-2</v>
      </c>
      <c r="W20273">
        <v>-3.0400445756918142</v>
      </c>
      <c r="X20273">
        <v>-1.541133231427827</v>
      </c>
      <c r="Y20273">
        <v>-1.2645205249252169</v>
      </c>
      <c r="Z20273">
        <v>-2.0967749582553989</v>
      </c>
      <c r="AA20273">
        <v>9.613101036658378</v>
      </c>
      <c r="AB20273">
        <v>-3.1310358276597561</v>
      </c>
      <c r="AC20273">
        <v>-0.288008218331326</v>
      </c>
      <c r="AD20273">
        <v>-1.257465886300202</v>
      </c>
      <c r="AE20273">
        <v>2.3389347638294029</v>
      </c>
      <c r="AF20273">
        <v>-4.5434012736854772</v>
      </c>
      <c r="AG20273">
        <v>-1.9254125151928809</v>
      </c>
      <c r="AH20273">
        <v>-1.4616182516978049</v>
      </c>
      <c r="AI20273">
        <v>-1.2688453762401579</v>
      </c>
      <c r="AJ20273">
        <v>3.11549722229163</v>
      </c>
      <c r="AK20273">
        <v>1.5887575789487189</v>
      </c>
      <c r="AL20273">
        <v>-1.74592157734017</v>
      </c>
      <c r="AM20273">
        <v>-1.3101577677304239</v>
      </c>
      <c r="AN20273">
        <v>5.8302106894919659</v>
      </c>
      <c r="AO20273">
        <v>-1.9323305540244311</v>
      </c>
      <c r="AP20273">
        <v>-1.302409779529401</v>
      </c>
      <c r="AQ20273">
        <v>-10.16768214817686</v>
      </c>
      <c r="AR20273">
        <v>3.0143240576137491</v>
      </c>
      <c r="AS20273">
        <v>-2.0977771666285121</v>
      </c>
      <c r="AT20273">
        <v>-0.65268451201206945</v>
      </c>
      <c r="AU20273">
        <v>0.27370033364602092</v>
      </c>
      <c r="AV20273">
        <v>-7.729234711761368</v>
      </c>
      <c r="AW20273">
        <v>-8.0333474672696914E-3</v>
      </c>
    </row>
    <row r="20274" spans="1:49" x14ac:dyDescent="0.25">
      <c r="A20274" s="1">
        <v>41944</v>
      </c>
      <c r="B20274">
        <v>2017</v>
      </c>
      <c r="C20274">
        <v>360</v>
      </c>
      <c r="D20274">
        <v>-5.2491505344742677</v>
      </c>
      <c r="E20274">
        <v>-0.69699313284855569</v>
      </c>
      <c r="F20274">
        <v>-2.890211659808295</v>
      </c>
      <c r="G20274">
        <v>4.4178118098049168</v>
      </c>
      <c r="H20274">
        <v>-0.96383299780787857</v>
      </c>
      <c r="I20274">
        <v>5.2051283115672309</v>
      </c>
      <c r="J20274">
        <v>4.8600461759211733</v>
      </c>
      <c r="K20274">
        <v>1.877080539532239</v>
      </c>
      <c r="L20274">
        <v>-6.8836417295639052</v>
      </c>
      <c r="M20274">
        <v>1.1884473429128131</v>
      </c>
      <c r="N20274">
        <v>2.0298683973093872</v>
      </c>
      <c r="O20274">
        <v>-11.78428662666979</v>
      </c>
      <c r="P20274">
        <v>1.533748910886668</v>
      </c>
      <c r="Q20274">
        <v>-7.3106718249006946</v>
      </c>
      <c r="R20274">
        <v>1.5076283435231379</v>
      </c>
      <c r="S20274">
        <v>-1.0493993061278739</v>
      </c>
      <c r="T20274">
        <v>-3.6098687169481281</v>
      </c>
      <c r="U20274">
        <v>2.372795594098998</v>
      </c>
      <c r="V20274">
        <v>1.5268851350400019</v>
      </c>
      <c r="W20274">
        <v>6.1785199659753376</v>
      </c>
      <c r="X20274">
        <v>2.206641172452839</v>
      </c>
      <c r="Y20274">
        <v>-1.116957584559086</v>
      </c>
      <c r="Z20274">
        <v>-0.7851332827643942</v>
      </c>
      <c r="AA20274">
        <v>6.2901948785219384</v>
      </c>
      <c r="AB20274">
        <v>-0.31893324160068293</v>
      </c>
      <c r="AC20274">
        <v>-5.7287436619601788</v>
      </c>
      <c r="AD20274">
        <v>-5.5428178894688429</v>
      </c>
      <c r="AE20274">
        <v>-2.2759014313240118</v>
      </c>
      <c r="AF20274">
        <v>-14.173878497468481</v>
      </c>
      <c r="AG20274">
        <v>1.622012024012309</v>
      </c>
      <c r="AH20274">
        <v>-1.8207463677868629</v>
      </c>
      <c r="AI20274">
        <v>1.996444196541058</v>
      </c>
      <c r="AJ20274">
        <v>0.49054426739760792</v>
      </c>
      <c r="AK20274">
        <v>1.5305574470102059</v>
      </c>
      <c r="AL20274">
        <v>0.29564779939963431</v>
      </c>
      <c r="AM20274">
        <v>0.21343683258194801</v>
      </c>
      <c r="AN20274">
        <v>-0.74834979120516065</v>
      </c>
      <c r="AO20274">
        <v>0.15488235047551591</v>
      </c>
      <c r="AP20274">
        <v>6.2756665961538616E-2</v>
      </c>
      <c r="AQ20274">
        <v>-9.3287729563115036</v>
      </c>
      <c r="AR20274">
        <v>0.26856234052188288</v>
      </c>
      <c r="AS20274">
        <v>-1.591005568185244</v>
      </c>
      <c r="AT20274">
        <v>-5.7953780600310312</v>
      </c>
      <c r="AU20274">
        <v>-0.56125574208941709</v>
      </c>
      <c r="AV20274">
        <v>0.1347529443145534</v>
      </c>
      <c r="AW20274">
        <v>-1.091540132960944E-2</v>
      </c>
    </row>
    <row r="20275" spans="1:49" x14ac:dyDescent="0.25">
      <c r="A20275" s="1">
        <v>41974</v>
      </c>
      <c r="B20275">
        <v>2017</v>
      </c>
      <c r="C20275">
        <v>360</v>
      </c>
      <c r="D20275">
        <v>-3.9691185324865379</v>
      </c>
      <c r="E20275">
        <v>-9.6665911448641566</v>
      </c>
      <c r="F20275">
        <v>-12.66653493691244</v>
      </c>
      <c r="G20275">
        <v>-7.2994393713929906</v>
      </c>
      <c r="H20275">
        <v>-11.82697802096253</v>
      </c>
      <c r="I20275">
        <v>-8.2650420267312175</v>
      </c>
      <c r="J20275">
        <v>-6.888805964332545</v>
      </c>
      <c r="K20275">
        <v>-10.950491629027949</v>
      </c>
      <c r="L20275">
        <v>-14.1321618295291</v>
      </c>
      <c r="M20275">
        <v>-11.5012136664241</v>
      </c>
      <c r="N20275">
        <v>-8.3922923557126055</v>
      </c>
      <c r="O20275">
        <v>-10.399197031821661</v>
      </c>
      <c r="P20275">
        <v>-21.812383272698209</v>
      </c>
      <c r="Q20275">
        <v>-6.2025418410251776</v>
      </c>
      <c r="R20275">
        <v>-8.262156049439028</v>
      </c>
      <c r="S20275">
        <v>-5.8493866006172244</v>
      </c>
      <c r="T20275">
        <v>-6.1130312472086894</v>
      </c>
      <c r="U20275">
        <v>-8.6768011690914406</v>
      </c>
      <c r="V20275">
        <v>-13.96979574726036</v>
      </c>
      <c r="W20275">
        <v>-6.8223682020339238</v>
      </c>
      <c r="X20275">
        <v>-8.507969362126067</v>
      </c>
      <c r="Y20275">
        <v>-1.0654508086264229</v>
      </c>
      <c r="Z20275">
        <v>-5.3836302235669597</v>
      </c>
      <c r="AA20275">
        <v>-9.8035272637577933</v>
      </c>
      <c r="AB20275">
        <v>-6.6069270190299516</v>
      </c>
      <c r="AC20275">
        <v>-14.642735448045309</v>
      </c>
      <c r="AD20275">
        <v>-11.38746911470384</v>
      </c>
      <c r="AE20275">
        <v>-13.455473301668</v>
      </c>
      <c r="AF20275">
        <v>-11.370819760904141</v>
      </c>
      <c r="AG20275">
        <v>-4.2484266727382476</v>
      </c>
      <c r="AH20275">
        <v>-7.7702532099116262</v>
      </c>
      <c r="AI20275">
        <v>-7.2473210102886432</v>
      </c>
      <c r="AJ20275">
        <v>-9.7428730038966354</v>
      </c>
      <c r="AK20275">
        <v>-4.316544473074801</v>
      </c>
      <c r="AL20275">
        <v>-0.64617805937275952</v>
      </c>
      <c r="AM20275">
        <v>-10.85359371071908</v>
      </c>
      <c r="AN20275">
        <v>-7.6412361493230607</v>
      </c>
      <c r="AO20275">
        <v>-4.5616076558053784</v>
      </c>
      <c r="AP20275">
        <v>-3.9693856265865519</v>
      </c>
      <c r="AQ20275">
        <v>-8.3118044827768305</v>
      </c>
      <c r="AR20275">
        <v>-4.7700493983916958</v>
      </c>
      <c r="AS20275">
        <v>-10.96107583488366</v>
      </c>
      <c r="AT20275">
        <v>-9.943887607285296</v>
      </c>
      <c r="AU20275">
        <v>-4.6691019965983793</v>
      </c>
      <c r="AV20275">
        <v>-6.850853223481657</v>
      </c>
      <c r="AW20275">
        <v>-4.0227750176806687E-2</v>
      </c>
    </row>
    <row r="20276" spans="1:49" x14ac:dyDescent="0.25">
      <c r="A20276" s="1">
        <v>42005</v>
      </c>
      <c r="B20276">
        <v>2017</v>
      </c>
      <c r="C20276">
        <v>360</v>
      </c>
      <c r="D20276">
        <v>-8.197544552037261</v>
      </c>
      <c r="E20276">
        <v>-3.849262200631776</v>
      </c>
      <c r="F20276">
        <v>-9.1556843070487499</v>
      </c>
      <c r="G20276">
        <v>-5.5165540876857548</v>
      </c>
      <c r="H20276">
        <v>-5.6260073239255304</v>
      </c>
      <c r="I20276">
        <v>-3.9030357691258399</v>
      </c>
      <c r="J20276">
        <v>-1.4538926621529451</v>
      </c>
      <c r="K20276">
        <v>-11.689320435429339</v>
      </c>
      <c r="L20276">
        <v>-6.5258454755876656</v>
      </c>
      <c r="M20276">
        <v>-11.8653219501903</v>
      </c>
      <c r="N20276">
        <v>-4.6058819292053244</v>
      </c>
      <c r="O20276">
        <v>-4.4929809672500598</v>
      </c>
      <c r="P20276">
        <v>-33.215736125130242</v>
      </c>
      <c r="Q20276">
        <v>-7.3152219176429556</v>
      </c>
      <c r="R20276">
        <v>-3.5939959253479929</v>
      </c>
      <c r="S20276">
        <v>-13.44346720038938</v>
      </c>
      <c r="T20276">
        <v>-3.348047584808866</v>
      </c>
      <c r="U20276">
        <v>-4.9482652523987429</v>
      </c>
      <c r="V20276">
        <v>-13.11569245860289</v>
      </c>
      <c r="W20276">
        <v>-9.3032328755596527</v>
      </c>
      <c r="X20276">
        <v>-5.0027170760722504</v>
      </c>
      <c r="Y20276">
        <v>-8.1611821525781831</v>
      </c>
      <c r="Z20276">
        <v>-3.434744373406184</v>
      </c>
      <c r="AA20276">
        <v>-6.3740351306965088</v>
      </c>
      <c r="AB20276">
        <v>-6.5936195140508413</v>
      </c>
      <c r="AC20276">
        <v>-11.697289206190129</v>
      </c>
      <c r="AD20276">
        <v>-11.30317015665293</v>
      </c>
      <c r="AE20276">
        <v>-10.548823517456491</v>
      </c>
      <c r="AF20276">
        <v>-14.26708751017544</v>
      </c>
      <c r="AG20276">
        <v>-6.7151017139038931</v>
      </c>
      <c r="AH20276">
        <v>-9.3168113190859714</v>
      </c>
      <c r="AI20276">
        <v>-10.462718542175759</v>
      </c>
      <c r="AJ20276">
        <v>1.854628209432674</v>
      </c>
      <c r="AK20276">
        <v>-8.3030400150406862</v>
      </c>
      <c r="AL20276">
        <v>-0.15628006049537291</v>
      </c>
      <c r="AM20276">
        <v>-2.4242349650107191</v>
      </c>
      <c r="AN20276">
        <v>-1.3275999726351631</v>
      </c>
      <c r="AO20276">
        <v>-7.6094178104919044</v>
      </c>
      <c r="AP20276">
        <v>0.93911882366772836</v>
      </c>
      <c r="AQ20276">
        <v>-27.034555477862241</v>
      </c>
      <c r="AR20276">
        <v>-1.6433908459951521</v>
      </c>
      <c r="AS20276">
        <v>-10.28016982485563</v>
      </c>
      <c r="AT20276">
        <v>-8.068949438954343</v>
      </c>
      <c r="AU20276">
        <v>-4.9981845539079366</v>
      </c>
      <c r="AV20276">
        <v>9.1583242235993012E-2</v>
      </c>
      <c r="AW20276">
        <v>-5.6379690836358853E-2</v>
      </c>
    </row>
    <row r="20277" spans="1:49" x14ac:dyDescent="0.25">
      <c r="A20277" s="1">
        <v>42036</v>
      </c>
      <c r="B20277">
        <v>2017</v>
      </c>
      <c r="C20277">
        <v>360</v>
      </c>
      <c r="D20277">
        <v>-0.25619854039384832</v>
      </c>
      <c r="E20277">
        <v>7.6619190463950382</v>
      </c>
      <c r="F20277">
        <v>0.97471645290825304</v>
      </c>
      <c r="G20277">
        <v>5.8856681600784277</v>
      </c>
      <c r="H20277">
        <v>7.5650418709070522</v>
      </c>
      <c r="I20277">
        <v>5.2870804085138454</v>
      </c>
      <c r="J20277">
        <v>4.3949176022700653</v>
      </c>
      <c r="K20277">
        <v>6.3485868814118884</v>
      </c>
      <c r="L20277">
        <v>9.4078048208065859</v>
      </c>
      <c r="M20277">
        <v>5.441398552782073</v>
      </c>
      <c r="N20277">
        <v>3.4407877499944779</v>
      </c>
      <c r="O20277">
        <v>5.9342045391462372</v>
      </c>
      <c r="P20277">
        <v>18.909833150367579</v>
      </c>
      <c r="Q20277">
        <v>6.8723259952397697</v>
      </c>
      <c r="R20277">
        <v>6.0255666407809994</v>
      </c>
      <c r="S20277">
        <v>5.1819735833629874</v>
      </c>
      <c r="T20277">
        <v>-0.14922101619565531</v>
      </c>
      <c r="U20277">
        <v>5.7402351372135119</v>
      </c>
      <c r="V20277">
        <v>15.50870641946676</v>
      </c>
      <c r="W20277">
        <v>12.91944843779314</v>
      </c>
      <c r="X20277">
        <v>3.8086576432966761</v>
      </c>
      <c r="Y20277">
        <v>3.5619342780236258</v>
      </c>
      <c r="Z20277">
        <v>5.2809406255271973</v>
      </c>
      <c r="AA20277">
        <v>-9.7883041593667457</v>
      </c>
      <c r="AB20277">
        <v>5.4880144167291034</v>
      </c>
      <c r="AC20277">
        <v>2.0994023418423602</v>
      </c>
      <c r="AD20277">
        <v>6.6398026476023109</v>
      </c>
      <c r="AE20277">
        <v>19.329606644452632</v>
      </c>
      <c r="AF20277">
        <v>-4.0865202593033949</v>
      </c>
      <c r="AG20277">
        <v>-0.70801074106910944</v>
      </c>
      <c r="AH20277">
        <v>5.2547588039763671</v>
      </c>
      <c r="AI20277">
        <v>2.4802126568361338</v>
      </c>
      <c r="AJ20277">
        <v>1.097774292215892</v>
      </c>
      <c r="AK20277">
        <v>5.05964760462152</v>
      </c>
      <c r="AL20277">
        <v>-3.7490562325425252</v>
      </c>
      <c r="AM20277">
        <v>-1.4575513958181571E-2</v>
      </c>
      <c r="AN20277">
        <v>-8.6250771297768924E-2</v>
      </c>
      <c r="AO20277">
        <v>-0.75536722938812639</v>
      </c>
      <c r="AP20277">
        <v>0.70774970705547169</v>
      </c>
      <c r="AQ20277">
        <v>1.5823035153579079</v>
      </c>
      <c r="AR20277">
        <v>2.482580731513262</v>
      </c>
      <c r="AS20277">
        <v>4.7138314485354993</v>
      </c>
      <c r="AT20277">
        <v>2.6423669466314248</v>
      </c>
      <c r="AU20277">
        <v>0.89242739280843697</v>
      </c>
      <c r="AV20277">
        <v>-5.5880445124067313</v>
      </c>
      <c r="AW20277">
        <v>-7.4685534591195646E-3</v>
      </c>
    </row>
    <row r="20278" spans="1:49" x14ac:dyDescent="0.25">
      <c r="A20278" s="1">
        <v>42064</v>
      </c>
      <c r="B20278">
        <v>2017</v>
      </c>
      <c r="C20278">
        <v>360</v>
      </c>
      <c r="D20278">
        <v>-8.040571340879632</v>
      </c>
      <c r="E20278">
        <v>1.6747970218671031</v>
      </c>
      <c r="F20278">
        <v>-4.6144909550771107</v>
      </c>
      <c r="G20278">
        <v>-5.3831812636512382</v>
      </c>
      <c r="H20278">
        <v>-5.0651399295852606</v>
      </c>
      <c r="I20278">
        <v>-3.3898907306490589</v>
      </c>
      <c r="J20278">
        <v>-7.0894441634131606</v>
      </c>
      <c r="K20278">
        <v>-4.4794282760262867</v>
      </c>
      <c r="L20278">
        <v>-5.3860040818701211</v>
      </c>
      <c r="M20278">
        <v>-5.9566243766278948</v>
      </c>
      <c r="N20278">
        <v>-6.0500135700056079</v>
      </c>
      <c r="O20278">
        <v>-8.7432147361787393</v>
      </c>
      <c r="P20278">
        <v>-19.711989638012451</v>
      </c>
      <c r="Q20278">
        <v>-6.0812957053433374</v>
      </c>
      <c r="R20278">
        <v>-6.7832204966304381</v>
      </c>
      <c r="S20278">
        <v>-6.744871051192769</v>
      </c>
      <c r="T20278">
        <v>-2.4537043650040951</v>
      </c>
      <c r="U20278">
        <v>-5.9773202404184476</v>
      </c>
      <c r="V20278">
        <v>-7.2509228614509702</v>
      </c>
      <c r="W20278">
        <v>-8.5602115795291418</v>
      </c>
      <c r="X20278">
        <v>-3.8287960220732109</v>
      </c>
      <c r="Y20278">
        <v>-6.5390568867293108</v>
      </c>
      <c r="Z20278">
        <v>-2.094012468435869</v>
      </c>
      <c r="AA20278">
        <v>-10.03196167261971</v>
      </c>
      <c r="AB20278">
        <v>-9.3161733493727361</v>
      </c>
      <c r="AC20278">
        <v>-14.52628419727424</v>
      </c>
      <c r="AD20278">
        <v>-6.4822852629609304</v>
      </c>
      <c r="AE20278">
        <v>5.6138011123653131</v>
      </c>
      <c r="AF20278">
        <v>-11.27975258648295</v>
      </c>
      <c r="AG20278">
        <v>6.2460535607373968</v>
      </c>
      <c r="AH20278">
        <v>-5.3589059579344012</v>
      </c>
      <c r="AI20278">
        <v>-7.5756323570537081</v>
      </c>
      <c r="AJ20278">
        <v>-7.6713259071679136</v>
      </c>
      <c r="AK20278">
        <v>-5.0744852889857643</v>
      </c>
      <c r="AL20278">
        <v>-15.001139765590411</v>
      </c>
      <c r="AM20278">
        <v>-5.275075872088653</v>
      </c>
      <c r="AN20278">
        <v>-5.4439753593548019</v>
      </c>
      <c r="AO20278">
        <v>-3.48778770791216</v>
      </c>
      <c r="AP20278">
        <v>-2.2301708860029019</v>
      </c>
      <c r="AQ20278">
        <v>5.375371699664</v>
      </c>
      <c r="AR20278">
        <v>0.40742811859195699</v>
      </c>
      <c r="AS20278">
        <v>-7.1218339264223047</v>
      </c>
      <c r="AT20278">
        <v>-5.9370212372596542</v>
      </c>
      <c r="AU20278">
        <v>-2.2719758423333181</v>
      </c>
      <c r="AV20278">
        <v>-3.107693898390107</v>
      </c>
      <c r="AW20278">
        <v>-3.6831593943931651E-2</v>
      </c>
    </row>
    <row r="20279" spans="1:49" x14ac:dyDescent="0.25">
      <c r="A20279" s="1">
        <v>42095</v>
      </c>
      <c r="B20279">
        <v>2017</v>
      </c>
      <c r="C20279">
        <v>360</v>
      </c>
      <c r="D20279">
        <v>18.744749224680149</v>
      </c>
      <c r="E20279">
        <v>10.769506658645509</v>
      </c>
      <c r="F20279">
        <v>15.80780031299205</v>
      </c>
      <c r="G20279">
        <v>9.2499820157078574</v>
      </c>
      <c r="H20279">
        <v>9.1898685315041195</v>
      </c>
      <c r="I20279">
        <v>4.7248419975106648</v>
      </c>
      <c r="J20279">
        <v>6.5180975988547774</v>
      </c>
      <c r="K20279">
        <v>8.5198962479393181</v>
      </c>
      <c r="L20279">
        <v>16.11220989439974</v>
      </c>
      <c r="M20279">
        <v>12.780042091008941</v>
      </c>
      <c r="N20279">
        <v>3.5708216635809809</v>
      </c>
      <c r="O20279">
        <v>17.182999289785059</v>
      </c>
      <c r="P20279">
        <v>15.141012917704289</v>
      </c>
      <c r="Q20279">
        <v>6.0682350269420704</v>
      </c>
      <c r="R20279">
        <v>7.2280578067482226</v>
      </c>
      <c r="S20279">
        <v>12.19412464663572</v>
      </c>
      <c r="T20279">
        <v>11.81293394331473</v>
      </c>
      <c r="U20279">
        <v>10.30614948505737</v>
      </c>
      <c r="V20279">
        <v>15.72520161937636</v>
      </c>
      <c r="W20279">
        <v>11.7288703807847</v>
      </c>
      <c r="X20279">
        <v>9.3603134256217793</v>
      </c>
      <c r="Y20279">
        <v>6.1783202255677017</v>
      </c>
      <c r="Z20279">
        <v>8.5676955027577542</v>
      </c>
      <c r="AA20279">
        <v>6.7856535918244809</v>
      </c>
      <c r="AB20279">
        <v>12.10756711265388</v>
      </c>
      <c r="AC20279">
        <v>22.505772519240441</v>
      </c>
      <c r="AD20279">
        <v>5.8189210240787492</v>
      </c>
      <c r="AE20279">
        <v>3.5344842422614149</v>
      </c>
      <c r="AF20279">
        <v>22.00948069328696</v>
      </c>
      <c r="AG20279">
        <v>3.8822251725578072</v>
      </c>
      <c r="AH20279">
        <v>10.17466581440558</v>
      </c>
      <c r="AI20279">
        <v>15.95187081739777</v>
      </c>
      <c r="AJ20279">
        <v>-2.008305856569204</v>
      </c>
      <c r="AK20279">
        <v>5.8078692203447302</v>
      </c>
      <c r="AL20279">
        <v>16.319346025944959</v>
      </c>
      <c r="AM20279">
        <v>5.062113660002665</v>
      </c>
      <c r="AN20279">
        <v>10.5040796177944</v>
      </c>
      <c r="AO20279">
        <v>12.22939306456947</v>
      </c>
      <c r="AP20279">
        <v>2.001591321545471</v>
      </c>
      <c r="AQ20279">
        <v>1.1488061932790621</v>
      </c>
      <c r="AR20279">
        <v>20.38342534873534</v>
      </c>
      <c r="AS20279">
        <v>7.4523109737063331</v>
      </c>
      <c r="AT20279">
        <v>8.7920907524259064</v>
      </c>
      <c r="AU20279">
        <v>-3.4534360132181701</v>
      </c>
      <c r="AV20279">
        <v>2.3370170895302249</v>
      </c>
      <c r="AW20279">
        <v>4.8520028232490693E-2</v>
      </c>
    </row>
    <row r="20280" spans="1:49" x14ac:dyDescent="0.25">
      <c r="A20280" s="1">
        <v>42125</v>
      </c>
      <c r="B20280">
        <v>2017</v>
      </c>
      <c r="C20280">
        <v>360</v>
      </c>
      <c r="D20280">
        <v>-5.4288726805147292</v>
      </c>
      <c r="E20280">
        <v>-3.7388203436034222</v>
      </c>
      <c r="F20280">
        <v>-9.4911132625044363</v>
      </c>
      <c r="G20280">
        <v>-2.0434748466409252</v>
      </c>
      <c r="H20280">
        <v>-1.6362642994066869</v>
      </c>
      <c r="I20280">
        <v>-5.3294997940662174</v>
      </c>
      <c r="J20280">
        <v>-2.5612447729311931</v>
      </c>
      <c r="K20280">
        <v>-6.0799352486762164</v>
      </c>
      <c r="L20280">
        <v>-6.6971997338698523</v>
      </c>
      <c r="M20280">
        <v>-7.614186488579378</v>
      </c>
      <c r="N20280">
        <v>-2.5913763417897968</v>
      </c>
      <c r="O20280">
        <v>-6.1437674627128231</v>
      </c>
      <c r="P20280">
        <v>-3.833696011310217</v>
      </c>
      <c r="Q20280">
        <v>-5.6538968699296088</v>
      </c>
      <c r="R20280">
        <v>-3.8233396659592911</v>
      </c>
      <c r="S20280">
        <v>-7.3412072395287584</v>
      </c>
      <c r="T20280">
        <v>-8.5154623016192588</v>
      </c>
      <c r="U20280">
        <v>-4.5037788959572111</v>
      </c>
      <c r="V20280">
        <v>-5.649628908455484</v>
      </c>
      <c r="W20280">
        <v>-2.8124159165610618</v>
      </c>
      <c r="X20280">
        <v>-1.692337082456308</v>
      </c>
      <c r="Y20280">
        <v>-9.6305825051098743</v>
      </c>
      <c r="Z20280">
        <v>-1.7077965839749849</v>
      </c>
      <c r="AA20280">
        <v>-2.5140648297328538</v>
      </c>
      <c r="AB20280">
        <v>-3.086848314723678</v>
      </c>
      <c r="AC20280">
        <v>-14.367693742059769</v>
      </c>
      <c r="AD20280">
        <v>-2.6001154416338208</v>
      </c>
      <c r="AE20280">
        <v>-11.23309085692593</v>
      </c>
      <c r="AF20280">
        <v>-14.84690649989172</v>
      </c>
      <c r="AG20280">
        <v>-2.6965178967728098</v>
      </c>
      <c r="AH20280">
        <v>-3.9076845342788209</v>
      </c>
      <c r="AI20280">
        <v>-9.3770406211348352</v>
      </c>
      <c r="AJ20280">
        <v>-0.2366858960325624</v>
      </c>
      <c r="AK20280">
        <v>-1.688369616215724</v>
      </c>
      <c r="AL20280">
        <v>-5.6467535513797253</v>
      </c>
      <c r="AM20280">
        <v>-6.7015444197130902</v>
      </c>
      <c r="AN20280">
        <v>-11.05102566098461</v>
      </c>
      <c r="AO20280">
        <v>-8.1852291416039229</v>
      </c>
      <c r="AP20280">
        <v>-4.1408222572598463</v>
      </c>
      <c r="AQ20280">
        <v>-5.3297004592327006</v>
      </c>
      <c r="AR20280">
        <v>-6.3619519916780938</v>
      </c>
      <c r="AS20280">
        <v>-8.5127059967887941</v>
      </c>
      <c r="AT20280">
        <v>-9.145533592307487</v>
      </c>
      <c r="AU20280">
        <v>-1.3122233103777581</v>
      </c>
      <c r="AV20280">
        <v>-3.7188674399071249</v>
      </c>
      <c r="AW20280">
        <v>-2.9803831696546101E-2</v>
      </c>
    </row>
    <row r="20281" spans="1:49" x14ac:dyDescent="0.25">
      <c r="A20281" s="1">
        <v>42156</v>
      </c>
      <c r="B20281">
        <v>2017</v>
      </c>
      <c r="C20281">
        <v>360</v>
      </c>
      <c r="D20281">
        <v>2.246340564080529</v>
      </c>
      <c r="E20281">
        <v>-1.701224993264328</v>
      </c>
      <c r="F20281">
        <v>-2.9798188616317778</v>
      </c>
      <c r="G20281">
        <v>-1.4421510699757281</v>
      </c>
      <c r="H20281">
        <v>-1.783478053924648</v>
      </c>
      <c r="I20281">
        <v>-1.9708343340447689</v>
      </c>
      <c r="J20281">
        <v>0.20534955056050741</v>
      </c>
      <c r="K20281">
        <v>-1.4914831128834629</v>
      </c>
      <c r="L20281">
        <v>-2.9154939519933749</v>
      </c>
      <c r="M20281">
        <v>2.1774896831004749</v>
      </c>
      <c r="N20281">
        <v>-1.69575441499713</v>
      </c>
      <c r="O20281">
        <v>-3.2961000263454392</v>
      </c>
      <c r="P20281">
        <v>-2.594426915020875</v>
      </c>
      <c r="Q20281">
        <v>-3.9666595105487308</v>
      </c>
      <c r="R20281">
        <v>-3.0553394623335728</v>
      </c>
      <c r="S20281">
        <v>-2.25335280867407</v>
      </c>
      <c r="T20281">
        <v>-3.6227022821275319</v>
      </c>
      <c r="U20281">
        <v>-1.8623247469884641</v>
      </c>
      <c r="V20281">
        <v>-3.075563215927279</v>
      </c>
      <c r="W20281">
        <v>2.3380126329449298</v>
      </c>
      <c r="X20281">
        <v>-3.4782152605600469</v>
      </c>
      <c r="Y20281">
        <v>-7.127105640589237</v>
      </c>
      <c r="Z20281">
        <v>-1.065443966663282</v>
      </c>
      <c r="AA20281">
        <v>-0.49911968473528301</v>
      </c>
      <c r="AB20281">
        <v>-2.9421867850195289</v>
      </c>
      <c r="AC20281">
        <v>4.4405514463249594</v>
      </c>
      <c r="AD20281">
        <v>-0.26246420668121218</v>
      </c>
      <c r="AE20281">
        <v>-3.7101545344089271</v>
      </c>
      <c r="AF20281">
        <v>1.9587618407441281</v>
      </c>
      <c r="AG20281">
        <v>-4.3895546497885192E-2</v>
      </c>
      <c r="AH20281">
        <v>-6.1780640553424249</v>
      </c>
      <c r="AI20281">
        <v>-1.817644787258033</v>
      </c>
      <c r="AJ20281">
        <v>0.94210531246055051</v>
      </c>
      <c r="AK20281">
        <v>-1.260395290049998</v>
      </c>
      <c r="AL20281">
        <v>3.5087811552072519</v>
      </c>
      <c r="AM20281">
        <v>0.99800920139714311</v>
      </c>
      <c r="AN20281">
        <v>3.5099224631413239</v>
      </c>
      <c r="AO20281">
        <v>-0.69174377222886996</v>
      </c>
      <c r="AP20281">
        <v>-0.37017131016801041</v>
      </c>
      <c r="AQ20281">
        <v>-1.4707164871707761</v>
      </c>
      <c r="AR20281">
        <v>-6.2043359613348503</v>
      </c>
      <c r="AS20281">
        <v>3.312684681977784</v>
      </c>
      <c r="AT20281">
        <v>-4.5871413689219658</v>
      </c>
      <c r="AU20281">
        <v>-6.1684789395573976</v>
      </c>
      <c r="AV20281">
        <v>-2.4265346696487282</v>
      </c>
      <c r="AW20281">
        <v>6.4673527299097264E-3</v>
      </c>
    </row>
    <row r="20282" spans="1:49" x14ac:dyDescent="0.25">
      <c r="A20282" s="1">
        <v>42186</v>
      </c>
      <c r="B20282">
        <v>2017</v>
      </c>
      <c r="C20282">
        <v>360</v>
      </c>
      <c r="D20282">
        <v>8.9762388673533255</v>
      </c>
      <c r="E20282">
        <v>6.1881340990945564</v>
      </c>
      <c r="F20282">
        <v>-3.0425064726719908</v>
      </c>
      <c r="G20282">
        <v>4.4039713024254912</v>
      </c>
      <c r="H20282">
        <v>4.2211395384878614</v>
      </c>
      <c r="I20282">
        <v>2.7721471231248129</v>
      </c>
      <c r="J20282">
        <v>2.16777740666656</v>
      </c>
      <c r="K20282">
        <v>3.8398409234744908</v>
      </c>
      <c r="L20282">
        <v>-1.3888450885302109E-2</v>
      </c>
      <c r="M20282">
        <v>3.3787130024609309</v>
      </c>
      <c r="N20282">
        <v>3.8622688380260728</v>
      </c>
      <c r="O20282">
        <v>-2.9148064106838678</v>
      </c>
      <c r="P20282">
        <v>-0.75770752637257521</v>
      </c>
      <c r="Q20282">
        <v>-0.12993305762796231</v>
      </c>
      <c r="R20282">
        <v>1.285457198669393</v>
      </c>
      <c r="S20282">
        <v>-3.5240039118402122</v>
      </c>
      <c r="T20282">
        <v>-7.9564924822206118</v>
      </c>
      <c r="U20282">
        <v>5.0457651729497011</v>
      </c>
      <c r="V20282">
        <v>3.535892844866062</v>
      </c>
      <c r="W20282">
        <v>4.7819345627114984</v>
      </c>
      <c r="X20282">
        <v>4.5294521619122294</v>
      </c>
      <c r="Y20282">
        <v>1.734829913133296</v>
      </c>
      <c r="Z20282">
        <v>0.55436775287383</v>
      </c>
      <c r="AA20282">
        <v>-5.6311929037593194</v>
      </c>
      <c r="AB20282">
        <v>1.8155398095886619</v>
      </c>
      <c r="AC20282">
        <v>-12.134324668035511</v>
      </c>
      <c r="AD20282">
        <v>-2.4536851665018728</v>
      </c>
      <c r="AE20282">
        <v>-9.9547748872944268</v>
      </c>
      <c r="AF20282">
        <v>-9.729277716895357</v>
      </c>
      <c r="AG20282">
        <v>13.11131928445117</v>
      </c>
      <c r="AH20282">
        <v>-5.2060428871769764</v>
      </c>
      <c r="AI20282">
        <v>-8.2668556412262557</v>
      </c>
      <c r="AJ20282">
        <v>1.8589071783775339</v>
      </c>
      <c r="AK20282">
        <v>2.0821918409482891</v>
      </c>
      <c r="AL20282">
        <v>3.6600476609829351</v>
      </c>
      <c r="AM20282">
        <v>-7.6005640107035033</v>
      </c>
      <c r="AN20282">
        <v>-5.7354621076161854</v>
      </c>
      <c r="AO20282">
        <v>-4.6579296863479946</v>
      </c>
      <c r="AP20282">
        <v>-1.3132498297573461</v>
      </c>
      <c r="AQ20282">
        <v>-11.29326815967079</v>
      </c>
      <c r="AR20282">
        <v>-10.99934008015134</v>
      </c>
      <c r="AS20282">
        <v>-3.8825184525638661</v>
      </c>
      <c r="AT20282">
        <v>-0.28656851607027362</v>
      </c>
      <c r="AU20282">
        <v>-1.6276340547192181</v>
      </c>
      <c r="AV20282">
        <v>-3.5363313292679721</v>
      </c>
      <c r="AW20282">
        <v>8.0302744022264783E-4</v>
      </c>
    </row>
    <row r="20283" spans="1:49" x14ac:dyDescent="0.25">
      <c r="A20283" s="1">
        <v>42217</v>
      </c>
      <c r="B20283">
        <v>2017</v>
      </c>
      <c r="C20283">
        <v>360</v>
      </c>
      <c r="D20283">
        <v>-6.232073971381757</v>
      </c>
      <c r="E20283">
        <v>-3.7252066105336379</v>
      </c>
      <c r="F20283">
        <v>-1.9355514695963529</v>
      </c>
      <c r="G20283">
        <v>-6.8130179731082592</v>
      </c>
      <c r="H20283">
        <v>-3.8855945277686881</v>
      </c>
      <c r="I20283">
        <v>-6.1042844026758747</v>
      </c>
      <c r="J20283">
        <v>-5.5779094046540916</v>
      </c>
      <c r="K20283">
        <v>-5.792464827588228</v>
      </c>
      <c r="L20283">
        <v>-6.0485010655384031</v>
      </c>
      <c r="M20283">
        <v>-1.3705463778624689</v>
      </c>
      <c r="N20283">
        <v>-6.3904108121700114</v>
      </c>
      <c r="O20283">
        <v>-10.25248495126595</v>
      </c>
      <c r="P20283">
        <v>-34.198353342087152</v>
      </c>
      <c r="Q20283">
        <v>-10.046030459188451</v>
      </c>
      <c r="R20283">
        <v>-4.6964415151185994</v>
      </c>
      <c r="S20283">
        <v>-4.9962559493260894</v>
      </c>
      <c r="T20283">
        <v>-4.3272666563816458</v>
      </c>
      <c r="U20283">
        <v>-5.6179002280792867</v>
      </c>
      <c r="V20283">
        <v>-6.3972289501931794</v>
      </c>
      <c r="W20283">
        <v>-0.26485446211803598</v>
      </c>
      <c r="X20283">
        <v>-5.3828624761021349</v>
      </c>
      <c r="Y20283">
        <v>-4.236455759851343</v>
      </c>
      <c r="Z20283">
        <v>-4.3807081141699626</v>
      </c>
      <c r="AA20283">
        <v>-8.8287611885452755</v>
      </c>
      <c r="AB20283">
        <v>-6.0213258636041536</v>
      </c>
      <c r="AC20283">
        <v>-12.83545974603823</v>
      </c>
      <c r="AD20283">
        <v>-5.083424697572303</v>
      </c>
      <c r="AE20283">
        <v>0.20112421977118711</v>
      </c>
      <c r="AF20283">
        <v>-10.887420060898</v>
      </c>
      <c r="AG20283">
        <v>-6.4082206995214612</v>
      </c>
      <c r="AH20283">
        <v>-2.0797062588288728</v>
      </c>
      <c r="AI20283">
        <v>-10.957912968986021</v>
      </c>
      <c r="AJ20283">
        <v>-7.4003890230680653</v>
      </c>
      <c r="AK20283">
        <v>-4.6430109093385852</v>
      </c>
      <c r="AL20283">
        <v>-6.9224078960181794</v>
      </c>
      <c r="AM20283">
        <v>-4.3383992055629044</v>
      </c>
      <c r="AN20283">
        <v>-6.009415564795284</v>
      </c>
      <c r="AO20283">
        <v>-10.230648686820309</v>
      </c>
      <c r="AP20283">
        <v>-5.7234390071706827</v>
      </c>
      <c r="AQ20283">
        <v>-7.4897755857399879</v>
      </c>
      <c r="AR20283">
        <v>-10.02772719625152</v>
      </c>
      <c r="AS20283">
        <v>-0.44113481062222348</v>
      </c>
      <c r="AT20283">
        <v>-13.904928933945181</v>
      </c>
      <c r="AU20283">
        <v>-5.5622530763875133</v>
      </c>
      <c r="AV20283">
        <v>-10.446023385437719</v>
      </c>
      <c r="AW20283">
        <v>1.524968957940343E-2</v>
      </c>
    </row>
    <row r="20284" spans="1:49" x14ac:dyDescent="0.25">
      <c r="A20284" s="1">
        <v>42248</v>
      </c>
      <c r="B20284">
        <v>2017</v>
      </c>
      <c r="C20284">
        <v>360</v>
      </c>
      <c r="D20284">
        <v>-0.25693420421566421</v>
      </c>
      <c r="E20284">
        <v>-2.999663787375539</v>
      </c>
      <c r="F20284">
        <v>-4.3870314133192974</v>
      </c>
      <c r="G20284">
        <v>-4.7644516108237722</v>
      </c>
      <c r="H20284">
        <v>-2.902330546768606</v>
      </c>
      <c r="I20284">
        <v>-6.1830362883056882</v>
      </c>
      <c r="J20284">
        <v>-2.948886294690467</v>
      </c>
      <c r="K20284">
        <v>-7.5909750222759147</v>
      </c>
      <c r="L20284">
        <v>-4.2139061439578676</v>
      </c>
      <c r="M20284">
        <v>-6.9543576816246464</v>
      </c>
      <c r="N20284">
        <v>-1.2773720184901189</v>
      </c>
      <c r="O20284">
        <v>-5.6250563286523008</v>
      </c>
      <c r="P20284">
        <v>-6.4427420091373033E-2</v>
      </c>
      <c r="Q20284">
        <v>-4.2028659741019334</v>
      </c>
      <c r="R20284">
        <v>-4.3918101925955249</v>
      </c>
      <c r="S20284">
        <v>-4.6503193945078403</v>
      </c>
      <c r="T20284">
        <v>1.7533296050198599</v>
      </c>
      <c r="U20284">
        <v>-4.0927333664486421</v>
      </c>
      <c r="V20284">
        <v>-4.4571922122286107</v>
      </c>
      <c r="W20284">
        <v>-5.7876738982389657</v>
      </c>
      <c r="X20284">
        <v>-4.4036209043220031</v>
      </c>
      <c r="Y20284">
        <v>-2.6233409591506769</v>
      </c>
      <c r="Z20284">
        <v>-6.694677093501566</v>
      </c>
      <c r="AA20284">
        <v>-4.9348636322229078</v>
      </c>
      <c r="AB20284">
        <v>-4.454168463628938</v>
      </c>
      <c r="AC20284">
        <v>-11.87224886847652</v>
      </c>
      <c r="AD20284">
        <v>-3.3422131739455412</v>
      </c>
      <c r="AE20284">
        <v>-17.390740657997231</v>
      </c>
      <c r="AF20284">
        <v>-3.0368393778197889</v>
      </c>
      <c r="AG20284">
        <v>-9.2430955323964508</v>
      </c>
      <c r="AH20284">
        <v>-5.4061271133240663</v>
      </c>
      <c r="AI20284">
        <v>-2.3592875383436458</v>
      </c>
      <c r="AJ20284">
        <v>0.45306192090184272</v>
      </c>
      <c r="AK20284">
        <v>-2.650550608348246</v>
      </c>
      <c r="AL20284">
        <v>-8.5286361713975527</v>
      </c>
      <c r="AM20284">
        <v>-5.1811531747358757</v>
      </c>
      <c r="AN20284">
        <v>-6.5889459629630887</v>
      </c>
      <c r="AO20284">
        <v>-4.4116094339522132</v>
      </c>
      <c r="AP20284">
        <v>-1.9118644143402479</v>
      </c>
      <c r="AQ20284">
        <v>-21.602175836605628</v>
      </c>
      <c r="AR20284">
        <v>0.34357016082422481</v>
      </c>
      <c r="AS20284">
        <v>-0.82528319758735647</v>
      </c>
      <c r="AT20284">
        <v>-3.2337533380136341</v>
      </c>
      <c r="AU20284">
        <v>-11.470985571708781</v>
      </c>
      <c r="AV20284">
        <v>2.3874445702251501</v>
      </c>
      <c r="AW20284">
        <v>2.3156188500017549E-7</v>
      </c>
    </row>
    <row r="20285" spans="1:49" x14ac:dyDescent="0.25">
      <c r="A20285" s="1">
        <v>42278</v>
      </c>
      <c r="B20285">
        <v>2017</v>
      </c>
      <c r="C20285">
        <v>360</v>
      </c>
      <c r="D20285">
        <v>1.5954413562250029</v>
      </c>
      <c r="E20285">
        <v>-1.4707558212148091</v>
      </c>
      <c r="F20285">
        <v>-3.0335634454023541</v>
      </c>
      <c r="G20285">
        <v>5.9887953695139329</v>
      </c>
      <c r="H20285">
        <v>2.4999712759700139</v>
      </c>
      <c r="I20285">
        <v>8.4848480408665328</v>
      </c>
      <c r="J20285">
        <v>7.649053832128172</v>
      </c>
      <c r="K20285">
        <v>5.0751310452379794</v>
      </c>
      <c r="L20285">
        <v>4.1504481011411576</v>
      </c>
      <c r="M20285">
        <v>-5.6385571167733239</v>
      </c>
      <c r="N20285">
        <v>7.5787174738396024</v>
      </c>
      <c r="O20285">
        <v>4.9687585875134888</v>
      </c>
      <c r="P20285">
        <v>8.1562780509767165</v>
      </c>
      <c r="Q20285">
        <v>3.7944743030894119</v>
      </c>
      <c r="R20285">
        <v>2.8946063373569419</v>
      </c>
      <c r="S20285">
        <v>2.2499357788956948</v>
      </c>
      <c r="T20285">
        <v>9.1316965695924281</v>
      </c>
      <c r="U20285">
        <v>6.3122111785832491</v>
      </c>
      <c r="V20285">
        <v>5.3006367354546446</v>
      </c>
      <c r="W20285">
        <v>1.792542168674149</v>
      </c>
      <c r="X20285">
        <v>2.4173797266491488</v>
      </c>
      <c r="Y20285">
        <v>12.876826003451679</v>
      </c>
      <c r="Z20285">
        <v>7.9674969227095938</v>
      </c>
      <c r="AA20285">
        <v>10.111327609434211</v>
      </c>
      <c r="AB20285">
        <v>5.2151944613261669</v>
      </c>
      <c r="AC20285">
        <v>3.1676405272538899</v>
      </c>
      <c r="AD20285">
        <v>5.0905779609331958</v>
      </c>
      <c r="AE20285">
        <v>42.14233412716306</v>
      </c>
      <c r="AF20285">
        <v>5.9062754647183802</v>
      </c>
      <c r="AG20285">
        <v>5.1449192272360564</v>
      </c>
      <c r="AH20285">
        <v>3.7170547724806098</v>
      </c>
      <c r="AI20285">
        <v>3.6222625686580971</v>
      </c>
      <c r="AJ20285">
        <v>-0.39004003148486183</v>
      </c>
      <c r="AK20285">
        <v>6.1611499086691612</v>
      </c>
      <c r="AL20285">
        <v>3.936107834004821</v>
      </c>
      <c r="AM20285">
        <v>3.2979556487882529</v>
      </c>
      <c r="AN20285">
        <v>5.1714221946778549</v>
      </c>
      <c r="AO20285">
        <v>7.3648598639804552</v>
      </c>
      <c r="AP20285">
        <v>0.53997073831029141</v>
      </c>
      <c r="AQ20285">
        <v>6.5789812301265016</v>
      </c>
      <c r="AR20285">
        <v>7.6789580560444604</v>
      </c>
      <c r="AS20285">
        <v>-1.828339208026208</v>
      </c>
      <c r="AT20285">
        <v>3.6131336590987879</v>
      </c>
      <c r="AU20285">
        <v>11.14581059837203</v>
      </c>
      <c r="AV20285">
        <v>-4.907475574221321</v>
      </c>
      <c r="AW20285">
        <v>-1.9368224733934399E-2</v>
      </c>
    </row>
    <row r="20286" spans="1:49" x14ac:dyDescent="0.25">
      <c r="A20286" s="1">
        <v>42309</v>
      </c>
      <c r="B20286">
        <v>2017</v>
      </c>
      <c r="C20286">
        <v>360</v>
      </c>
      <c r="D20286">
        <v>-12.66880718653363</v>
      </c>
      <c r="E20286">
        <v>-1.448491817736197</v>
      </c>
      <c r="F20286">
        <v>-14.80384842527428</v>
      </c>
      <c r="G20286">
        <v>-6.2407580472965796</v>
      </c>
      <c r="H20286">
        <v>-7.4546374891400591</v>
      </c>
      <c r="I20286">
        <v>-4.425724238376894</v>
      </c>
      <c r="J20286">
        <v>0.30709507063679808</v>
      </c>
      <c r="K20286">
        <v>-7.8428501877675139</v>
      </c>
      <c r="L20286">
        <v>-10.69751159812016</v>
      </c>
      <c r="M20286">
        <v>-10.43475711465484</v>
      </c>
      <c r="N20286">
        <v>-4.4044277318750273</v>
      </c>
      <c r="O20286">
        <v>-5.2716965508189269</v>
      </c>
      <c r="P20286">
        <v>-28.530346417637421</v>
      </c>
      <c r="Q20286">
        <v>-3.6412132472320891</v>
      </c>
      <c r="R20286">
        <v>-4.4495152563234344</v>
      </c>
      <c r="S20286">
        <v>-6.3084320398732254</v>
      </c>
      <c r="T20286">
        <v>-7.7885552763496069</v>
      </c>
      <c r="U20286">
        <v>-7.2413371895631462</v>
      </c>
      <c r="V20286">
        <v>-3.2189824680713301</v>
      </c>
      <c r="W20286">
        <v>-1.6531459225824889</v>
      </c>
      <c r="X20286">
        <v>-7.5130755411458079</v>
      </c>
      <c r="Y20286">
        <v>-7.3160416714640579</v>
      </c>
      <c r="Z20286">
        <v>-5.384492754341041</v>
      </c>
      <c r="AA20286">
        <v>-10.033314291139151</v>
      </c>
      <c r="AB20286">
        <v>-6.60643534187294</v>
      </c>
      <c r="AC20286">
        <v>-7.4355874497339816</v>
      </c>
      <c r="AD20286">
        <v>-7.1027337689010146</v>
      </c>
      <c r="AE20286">
        <v>-13.882662355573929</v>
      </c>
      <c r="AF20286">
        <v>-20.077689948479531</v>
      </c>
      <c r="AG20286">
        <v>-5.1783911721716924</v>
      </c>
      <c r="AH20286">
        <v>-11.60605960694328</v>
      </c>
      <c r="AI20286">
        <v>-12.67716717383235</v>
      </c>
      <c r="AJ20286">
        <v>-8.9996031278171564</v>
      </c>
      <c r="AK20286">
        <v>-4.1021180360756304</v>
      </c>
      <c r="AL20286">
        <v>-12.200125886084979</v>
      </c>
      <c r="AM20286">
        <v>-7.8222065209286207</v>
      </c>
      <c r="AN20286">
        <v>-10.899155679302019</v>
      </c>
      <c r="AO20286">
        <v>-9.5960767483408418</v>
      </c>
      <c r="AP20286">
        <v>-7.8679991118658084</v>
      </c>
      <c r="AQ20286">
        <v>1.828016776060881</v>
      </c>
      <c r="AR20286">
        <v>-5.3400146974604494</v>
      </c>
      <c r="AS20286">
        <v>-17.705351343604882</v>
      </c>
      <c r="AT20286">
        <v>-3.099132977939012</v>
      </c>
      <c r="AU20286">
        <v>-4.2208797157490707</v>
      </c>
      <c r="AV20286">
        <v>-19.11348442917469</v>
      </c>
      <c r="AW20286">
        <v>-4.4336783859374673E-2</v>
      </c>
    </row>
    <row r="20287" spans="1:49" x14ac:dyDescent="0.25">
      <c r="A20287" s="1">
        <v>42339</v>
      </c>
      <c r="B20287">
        <v>2017</v>
      </c>
      <c r="C20287">
        <v>360</v>
      </c>
      <c r="D20287">
        <v>3.710779070253079</v>
      </c>
      <c r="E20287">
        <v>4.3180961508217486</v>
      </c>
      <c r="F20287">
        <v>8.3728769728819152E-2</v>
      </c>
      <c r="G20287">
        <v>-1.4512554871467851</v>
      </c>
      <c r="H20287">
        <v>-2.2038807104574509</v>
      </c>
      <c r="I20287">
        <v>-1.3910564115208299</v>
      </c>
      <c r="J20287">
        <v>0.13382037884808179</v>
      </c>
      <c r="K20287">
        <v>-4.4237775991348371</v>
      </c>
      <c r="L20287">
        <v>6.5400113838442797</v>
      </c>
      <c r="M20287">
        <v>-0.36169306617505059</v>
      </c>
      <c r="N20287">
        <v>1.2093787510276679</v>
      </c>
      <c r="O20287">
        <v>-4.8505809802205864</v>
      </c>
      <c r="P20287">
        <v>-0.51662788506979807</v>
      </c>
      <c r="Q20287">
        <v>4.4302621103541107</v>
      </c>
      <c r="R20287">
        <v>-1.066342836869361</v>
      </c>
      <c r="S20287">
        <v>-5.7782419694729859</v>
      </c>
      <c r="T20287">
        <v>-0.2684460227124319</v>
      </c>
      <c r="U20287">
        <v>-2.0057727106421508</v>
      </c>
      <c r="V20287">
        <v>-0.47079410307515612</v>
      </c>
      <c r="W20287">
        <v>1.469220040213393</v>
      </c>
      <c r="X20287">
        <v>2.2652667137203601</v>
      </c>
      <c r="Y20287">
        <v>7.2265664835072796</v>
      </c>
      <c r="Z20287">
        <v>1.640135877604854</v>
      </c>
      <c r="AA20287">
        <v>-4.4077524428344672</v>
      </c>
      <c r="AB20287">
        <v>-2.6813252049998959</v>
      </c>
      <c r="AC20287">
        <v>-3.7347379859820058</v>
      </c>
      <c r="AD20287">
        <v>-3.8476883398383399</v>
      </c>
      <c r="AE20287">
        <v>-2.5558922746472308</v>
      </c>
      <c r="AF20287">
        <v>1.6073991231695619</v>
      </c>
      <c r="AG20287">
        <v>3.8772886243016562</v>
      </c>
      <c r="AH20287">
        <v>2.5411345796169109</v>
      </c>
      <c r="AI20287">
        <v>-3.5988152805024769</v>
      </c>
      <c r="AJ20287">
        <v>3.7708064973745792</v>
      </c>
      <c r="AK20287">
        <v>-0.41118392834510459</v>
      </c>
      <c r="AL20287">
        <v>3.5914164150922629</v>
      </c>
      <c r="AM20287">
        <v>-6.4585012868405904</v>
      </c>
      <c r="AN20287">
        <v>-9.3460169622058391</v>
      </c>
      <c r="AO20287">
        <v>1.967185488287027</v>
      </c>
      <c r="AP20287">
        <v>2.0250282329542739</v>
      </c>
      <c r="AQ20287">
        <v>-5.7438176814535442</v>
      </c>
      <c r="AR20287">
        <v>-0.8164607193454243</v>
      </c>
      <c r="AS20287">
        <v>5.5003543613026507</v>
      </c>
      <c r="AT20287">
        <v>1.9863793887249901</v>
      </c>
      <c r="AU20287">
        <v>6.4000034484242629</v>
      </c>
      <c r="AV20287">
        <v>13.74658751213409</v>
      </c>
      <c r="AW20287">
        <v>1.307629420990852E-2</v>
      </c>
    </row>
    <row r="20288" spans="1:49" x14ac:dyDescent="0.25">
      <c r="A20288" s="1">
        <v>42370</v>
      </c>
      <c r="B20288">
        <v>2017</v>
      </c>
      <c r="C20288">
        <v>360</v>
      </c>
      <c r="D20288">
        <v>-11.791156801475291</v>
      </c>
      <c r="E20288">
        <v>-5.4043711647438384</v>
      </c>
      <c r="F20288">
        <v>-7.9285762120259946</v>
      </c>
      <c r="G20288">
        <v>-3.6871621132534731</v>
      </c>
      <c r="H20288">
        <v>-14.352744656081081</v>
      </c>
      <c r="I20288">
        <v>-9.6927852081900028</v>
      </c>
      <c r="J20288">
        <v>-3.4254932320502589</v>
      </c>
      <c r="K20288">
        <v>-8.6210661320423441</v>
      </c>
      <c r="L20288">
        <v>-3.4618814170189078</v>
      </c>
      <c r="M20288">
        <v>-1.4359856204910431</v>
      </c>
      <c r="N20288">
        <v>-4.64774548953788</v>
      </c>
      <c r="O20288">
        <v>-6.2177196570870947</v>
      </c>
      <c r="P20288">
        <v>-21.91741744780121</v>
      </c>
      <c r="Q20288">
        <v>-9.3689976878413734</v>
      </c>
      <c r="R20288">
        <v>-8.7477372327119056</v>
      </c>
      <c r="S20288">
        <v>-3.341215948704368</v>
      </c>
      <c r="T20288">
        <v>-6.4620654865230271</v>
      </c>
      <c r="U20288">
        <v>-5.4240911226041364</v>
      </c>
      <c r="V20288">
        <v>-10.34401772211617</v>
      </c>
      <c r="W20288">
        <v>-8.4285057037175264</v>
      </c>
      <c r="X20288">
        <v>-8.3604184041282785</v>
      </c>
      <c r="Y20288">
        <v>-9.0630187862238092</v>
      </c>
      <c r="Z20288">
        <v>-9.0690609253059726</v>
      </c>
      <c r="AA20288">
        <v>0.6168261234966721</v>
      </c>
      <c r="AB20288">
        <v>-6.8926472464809869</v>
      </c>
      <c r="AC20288">
        <v>-8.1635801562487398</v>
      </c>
      <c r="AD20288">
        <v>-4.2706162738869073</v>
      </c>
      <c r="AE20288">
        <v>2.661778928783098</v>
      </c>
      <c r="AF20288">
        <v>-3.167805972478333</v>
      </c>
      <c r="AG20288">
        <v>-8.507799636569457</v>
      </c>
      <c r="AH20288">
        <v>-2.3976588390517421E-2</v>
      </c>
      <c r="AI20288">
        <v>0.69398155529722949</v>
      </c>
      <c r="AJ20288">
        <v>-7.7386272070122271</v>
      </c>
      <c r="AK20288">
        <v>-6.1859677731217584</v>
      </c>
      <c r="AL20288">
        <v>-8.4251409444874525</v>
      </c>
      <c r="AM20288">
        <v>3.162606686205649</v>
      </c>
      <c r="AN20288">
        <v>-4.6178158086842114</v>
      </c>
      <c r="AO20288">
        <v>-9.8433639423466168</v>
      </c>
      <c r="AP20288">
        <v>-5.8285407556809554</v>
      </c>
      <c r="AQ20288">
        <v>-12.24955825574</v>
      </c>
      <c r="AR20288">
        <v>-14.83021722877451</v>
      </c>
      <c r="AS20288">
        <v>-10.839333402839459</v>
      </c>
      <c r="AT20288">
        <v>1.5375959698838091</v>
      </c>
      <c r="AU20288">
        <v>1.4279374779043059</v>
      </c>
      <c r="AV20288">
        <v>-17.845959979931479</v>
      </c>
      <c r="AW20288">
        <v>-9.1586670836130146E-3</v>
      </c>
    </row>
    <row r="20289" spans="1:49" x14ac:dyDescent="0.25">
      <c r="A20289" s="1">
        <v>42401</v>
      </c>
      <c r="B20289">
        <v>2017</v>
      </c>
      <c r="C20289">
        <v>360</v>
      </c>
      <c r="D20289">
        <v>8.098933495489069</v>
      </c>
      <c r="E20289">
        <v>-9.6218112442825188E-2</v>
      </c>
      <c r="F20289">
        <v>6.7305500086340064</v>
      </c>
      <c r="G20289">
        <v>0.76648914258468093</v>
      </c>
      <c r="H20289">
        <v>-3.03606557027104</v>
      </c>
      <c r="I20289">
        <v>-0.33370629626194859</v>
      </c>
      <c r="J20289">
        <v>-5.0046837620551958</v>
      </c>
      <c r="K20289">
        <v>-1.3890712506271501</v>
      </c>
      <c r="L20289">
        <v>-5.2657829079959084</v>
      </c>
      <c r="M20289">
        <v>-8.0040225212491318</v>
      </c>
      <c r="N20289">
        <v>-4.2606772323959374</v>
      </c>
      <c r="O20289">
        <v>4.1165064295198839</v>
      </c>
      <c r="P20289">
        <v>-8.051048427154516</v>
      </c>
      <c r="Q20289">
        <v>1.36696931038609</v>
      </c>
      <c r="R20289">
        <v>3.593087663940064</v>
      </c>
      <c r="S20289">
        <v>6.2263676711051366</v>
      </c>
      <c r="T20289">
        <v>-9.0672282336667909E-2</v>
      </c>
      <c r="U20289">
        <v>1.226754158891286</v>
      </c>
      <c r="V20289">
        <v>1.063093827298611</v>
      </c>
      <c r="W20289">
        <v>1.5505943027769089</v>
      </c>
      <c r="X20289">
        <v>0.45441783441138028</v>
      </c>
      <c r="Y20289">
        <v>8.0530448436337831</v>
      </c>
      <c r="Z20289">
        <v>-0.51030233709785655</v>
      </c>
      <c r="AA20289">
        <v>5.86834064118118</v>
      </c>
      <c r="AB20289">
        <v>1.417439874168025</v>
      </c>
      <c r="AC20289">
        <v>8.7128365607880287</v>
      </c>
      <c r="AD20289">
        <v>3.2620632387709398</v>
      </c>
      <c r="AE20289">
        <v>10.82371860841678</v>
      </c>
      <c r="AF20289">
        <v>7.3975615785730984</v>
      </c>
      <c r="AG20289">
        <v>-0.15457698181642329</v>
      </c>
      <c r="AH20289">
        <v>4.0452526549104704</v>
      </c>
      <c r="AI20289">
        <v>10.96313369578783</v>
      </c>
      <c r="AJ20289">
        <v>-5.2819301642931924</v>
      </c>
      <c r="AK20289">
        <v>2.0739318493050001</v>
      </c>
      <c r="AL20289">
        <v>4.6946607368147264</v>
      </c>
      <c r="AM20289">
        <v>6.8842464944711912</v>
      </c>
      <c r="AN20289">
        <v>2.6198317134952238</v>
      </c>
      <c r="AO20289">
        <v>5.7697291401410222</v>
      </c>
      <c r="AP20289">
        <v>1.924487141425524</v>
      </c>
      <c r="AQ20289">
        <v>4.3470576266985583</v>
      </c>
      <c r="AR20289">
        <v>-5.0716988903087852E-2</v>
      </c>
      <c r="AS20289">
        <v>10.397913246223061</v>
      </c>
      <c r="AT20289">
        <v>0.29065474679881298</v>
      </c>
      <c r="AU20289">
        <v>9.6416549827729412</v>
      </c>
      <c r="AV20289">
        <v>7.796866343911768</v>
      </c>
      <c r="AW20289">
        <v>2.3111375540246559E-2</v>
      </c>
    </row>
    <row r="20290" spans="1:49" x14ac:dyDescent="0.25">
      <c r="A20290" s="1">
        <v>42430</v>
      </c>
      <c r="B20290">
        <v>2017</v>
      </c>
      <c r="C20290">
        <v>360</v>
      </c>
      <c r="D20290">
        <v>18.267307322923411</v>
      </c>
      <c r="E20290">
        <v>11.470593222673189</v>
      </c>
      <c r="F20290">
        <v>22.772735865837081</v>
      </c>
      <c r="G20290">
        <v>12.834623270499851</v>
      </c>
      <c r="H20290">
        <v>12.68167061567447</v>
      </c>
      <c r="I20290">
        <v>14.850848713553759</v>
      </c>
      <c r="J20290">
        <v>12.68694912295711</v>
      </c>
      <c r="K20290">
        <v>12.873822172140169</v>
      </c>
      <c r="L20290">
        <v>19.582035451325439</v>
      </c>
      <c r="M20290">
        <v>22.809619836001978</v>
      </c>
      <c r="N20290">
        <v>10.33820230158371</v>
      </c>
      <c r="O20290">
        <v>10.467579533896631</v>
      </c>
      <c r="P20290">
        <v>29.50855433066042</v>
      </c>
      <c r="Q20290">
        <v>17.777566878998321</v>
      </c>
      <c r="R20290">
        <v>12.236050472142161</v>
      </c>
      <c r="S20290">
        <v>15.02769371539385</v>
      </c>
      <c r="T20290">
        <v>19.262853082077271</v>
      </c>
      <c r="U20290">
        <v>10.885537637546321</v>
      </c>
      <c r="V20290">
        <v>16.309314701555429</v>
      </c>
      <c r="W20290">
        <v>9.4514630695301971</v>
      </c>
      <c r="X20290">
        <v>9.1884139224056138</v>
      </c>
      <c r="Y20290">
        <v>20.767103443645361</v>
      </c>
      <c r="Z20290">
        <v>9.6304182882223301</v>
      </c>
      <c r="AA20290">
        <v>21.02764822689409</v>
      </c>
      <c r="AB20290">
        <v>9.5860748151179287</v>
      </c>
      <c r="AC20290">
        <v>36.445247780414647</v>
      </c>
      <c r="AD20290">
        <v>16.27313949655451</v>
      </c>
      <c r="AE20290">
        <v>0.91465991372290389</v>
      </c>
      <c r="AF20290">
        <v>24.774477548470308</v>
      </c>
      <c r="AG20290">
        <v>4.2905599678991324</v>
      </c>
      <c r="AH20290">
        <v>15.331190968469331</v>
      </c>
      <c r="AI20290">
        <v>20.437213964930791</v>
      </c>
      <c r="AJ20290">
        <v>18.197466928368812</v>
      </c>
      <c r="AK20290">
        <v>11.68313698815664</v>
      </c>
      <c r="AL20290">
        <v>9.9900939283577461</v>
      </c>
      <c r="AM20290">
        <v>12.441131109890231</v>
      </c>
      <c r="AN20290">
        <v>23.323388548207749</v>
      </c>
      <c r="AO20290">
        <v>16.71119913859145</v>
      </c>
      <c r="AP20290">
        <v>18.33860791180404</v>
      </c>
      <c r="AQ20290">
        <v>12.663969063923149</v>
      </c>
      <c r="AR20290">
        <v>17.381870884087601</v>
      </c>
      <c r="AS20290">
        <v>11.69195497383078</v>
      </c>
      <c r="AT20290">
        <v>17.808115663479999</v>
      </c>
      <c r="AU20290">
        <v>5.4374447385616032</v>
      </c>
      <c r="AV20290">
        <v>12.688905462426289</v>
      </c>
      <c r="AW20290">
        <v>4.5588845975512271E-2</v>
      </c>
    </row>
    <row r="20291" spans="1:49" x14ac:dyDescent="0.25">
      <c r="A20291" s="1">
        <v>42461</v>
      </c>
      <c r="B20291">
        <v>2017</v>
      </c>
      <c r="C20291">
        <v>360</v>
      </c>
      <c r="D20291">
        <v>-3.394217750420081</v>
      </c>
      <c r="E20291">
        <v>2.6471756060885139</v>
      </c>
      <c r="F20291">
        <v>-7.3945238682620147</v>
      </c>
      <c r="G20291">
        <v>0.62626155605449707</v>
      </c>
      <c r="H20291">
        <v>3.257908178559132</v>
      </c>
      <c r="I20291">
        <v>1.6373164826967379</v>
      </c>
      <c r="J20291">
        <v>2.0293356821816211</v>
      </c>
      <c r="K20291">
        <v>5.6384294285208414</v>
      </c>
      <c r="L20291">
        <v>3.7059012023271891</v>
      </c>
      <c r="M20291">
        <v>4.7530491788687623</v>
      </c>
      <c r="N20291">
        <v>0.21031094837922201</v>
      </c>
      <c r="O20291">
        <v>8.2829554170915856</v>
      </c>
      <c r="P20291">
        <v>3.55130671485191</v>
      </c>
      <c r="Q20291">
        <v>3.2450221250341471</v>
      </c>
      <c r="R20291">
        <v>2.5961761092549769</v>
      </c>
      <c r="S20291">
        <v>7.1775776834798632</v>
      </c>
      <c r="T20291">
        <v>-7.1008952552065185E-2</v>
      </c>
      <c r="U20291">
        <v>2.3441678162631869</v>
      </c>
      <c r="V20291">
        <v>5.1307659335673161</v>
      </c>
      <c r="W20291">
        <v>-2.877079512828562E-2</v>
      </c>
      <c r="X20291">
        <v>3.517730058530022</v>
      </c>
      <c r="Y20291">
        <v>2.878282729015269</v>
      </c>
      <c r="Z20291">
        <v>5.042942974090181</v>
      </c>
      <c r="AA20291">
        <v>4.9088697278840021</v>
      </c>
      <c r="AB20291">
        <v>3.8515539270225219</v>
      </c>
      <c r="AC20291">
        <v>10.816154706187181</v>
      </c>
      <c r="AD20291">
        <v>0.18109942498283349</v>
      </c>
      <c r="AE20291">
        <v>4.3531361294597781</v>
      </c>
      <c r="AF20291">
        <v>6.524448731728727</v>
      </c>
      <c r="AG20291">
        <v>2.9071538335184939</v>
      </c>
      <c r="AH20291">
        <v>3.1711128890561602</v>
      </c>
      <c r="AI20291">
        <v>13.98470526538169</v>
      </c>
      <c r="AJ20291">
        <v>0.85195418642083354</v>
      </c>
      <c r="AK20291">
        <v>0.8706759430595401</v>
      </c>
      <c r="AL20291">
        <v>5.9505111918437548</v>
      </c>
      <c r="AM20291">
        <v>1.1265525513457499</v>
      </c>
      <c r="AN20291">
        <v>4.6347052893795704</v>
      </c>
      <c r="AO20291">
        <v>0.91898483120065322</v>
      </c>
      <c r="AP20291">
        <v>-2.8214126782461268</v>
      </c>
      <c r="AQ20291">
        <v>-10.1693756291396</v>
      </c>
      <c r="AR20291">
        <v>-0.79348741577117687</v>
      </c>
      <c r="AS20291">
        <v>-0.93789155861171425</v>
      </c>
      <c r="AT20291">
        <v>-2.1779356121396809</v>
      </c>
      <c r="AU20291">
        <v>2.5524978430804919</v>
      </c>
      <c r="AV20291">
        <v>13.770800738482491</v>
      </c>
      <c r="AW20291">
        <v>3.9295417232223517E-3</v>
      </c>
    </row>
    <row r="20292" spans="1:49" x14ac:dyDescent="0.25">
      <c r="A20292" s="1">
        <v>42491</v>
      </c>
      <c r="B20292">
        <v>2017</v>
      </c>
      <c r="C20292">
        <v>360</v>
      </c>
      <c r="D20292">
        <v>-2.3356113783829739</v>
      </c>
      <c r="E20292">
        <v>-2.083954994838122</v>
      </c>
      <c r="F20292">
        <v>-11.41641039865803</v>
      </c>
      <c r="G20292">
        <v>-2.3705240553189011</v>
      </c>
      <c r="H20292">
        <v>-6.97622618265481</v>
      </c>
      <c r="I20292">
        <v>-4.1368228458975143</v>
      </c>
      <c r="J20292">
        <v>-1.513049659588539</v>
      </c>
      <c r="K20292">
        <v>-5.9632315288337123</v>
      </c>
      <c r="L20292">
        <v>-6.4241648666055307</v>
      </c>
      <c r="M20292">
        <v>-9.0220791757898429</v>
      </c>
      <c r="N20292">
        <v>-3.6865327153207561</v>
      </c>
      <c r="O20292">
        <v>-5.986169517289575</v>
      </c>
      <c r="P20292">
        <v>7.410475052973986</v>
      </c>
      <c r="Q20292">
        <v>-5.9170035194189952</v>
      </c>
      <c r="R20292">
        <v>-5.8863067079771731</v>
      </c>
      <c r="S20292">
        <v>-6.8945343353799426</v>
      </c>
      <c r="T20292">
        <v>-8.1321725905216695</v>
      </c>
      <c r="U20292">
        <v>-3.2993769700867088</v>
      </c>
      <c r="V20292">
        <v>-9.7354507310831728</v>
      </c>
      <c r="W20292">
        <v>-1.296615403179779</v>
      </c>
      <c r="X20292">
        <v>-3.6480064206682479</v>
      </c>
      <c r="Y20292">
        <v>-3.8202883313818492</v>
      </c>
      <c r="Z20292">
        <v>-4.6132646947194651</v>
      </c>
      <c r="AA20292">
        <v>-16.468901500973281</v>
      </c>
      <c r="AB20292">
        <v>-4.0643142222906548</v>
      </c>
      <c r="AC20292">
        <v>-16.75896570076889</v>
      </c>
      <c r="AD20292">
        <v>-11.15209603569655</v>
      </c>
      <c r="AE20292">
        <v>-3.299021588048356</v>
      </c>
      <c r="AF20292">
        <v>-14.66169214272197</v>
      </c>
      <c r="AG20292">
        <v>-8.030655596267378</v>
      </c>
      <c r="AH20292">
        <v>-9.5782369137821899</v>
      </c>
      <c r="AI20292">
        <v>-9.6313326621584654</v>
      </c>
      <c r="AJ20292">
        <v>-1.7984852419530071</v>
      </c>
      <c r="AK20292">
        <v>-1.846219411628502</v>
      </c>
      <c r="AL20292">
        <v>-0.86042947948452575</v>
      </c>
      <c r="AM20292">
        <v>-3.397122696833299</v>
      </c>
      <c r="AN20292">
        <v>-12.672659451925879</v>
      </c>
      <c r="AO20292">
        <v>-7.8142197598153436</v>
      </c>
      <c r="AP20292">
        <v>0.76421380646316539</v>
      </c>
      <c r="AQ20292">
        <v>11.574880750928671</v>
      </c>
      <c r="AR20292">
        <v>-2.452090809437169</v>
      </c>
      <c r="AS20292">
        <v>-10.32035408991409</v>
      </c>
      <c r="AT20292">
        <v>-10.71661088152371</v>
      </c>
      <c r="AU20292">
        <v>-4.9187995723636302</v>
      </c>
      <c r="AV20292">
        <v>-8.9886070188567757</v>
      </c>
      <c r="AW20292">
        <v>-3.5992714310393747E-2</v>
      </c>
    </row>
    <row r="20293" spans="1:49" x14ac:dyDescent="0.25">
      <c r="A20293" s="1">
        <v>42522</v>
      </c>
      <c r="B20293">
        <v>2017</v>
      </c>
      <c r="C20293">
        <v>360</v>
      </c>
      <c r="D20293">
        <v>1.697753508077793</v>
      </c>
      <c r="E20293">
        <v>-4.5854971791846388</v>
      </c>
      <c r="F20293">
        <v>-2.872367685787891</v>
      </c>
      <c r="G20293">
        <v>-6.5956609576172331</v>
      </c>
      <c r="H20293">
        <v>-9.3723068464766968</v>
      </c>
      <c r="I20293">
        <v>-6.0143135270773094</v>
      </c>
      <c r="J20293">
        <v>-1.3976924791246901</v>
      </c>
      <c r="K20293">
        <v>-10.20008590793207</v>
      </c>
      <c r="L20293">
        <v>-2.612371652891754</v>
      </c>
      <c r="M20293">
        <v>-2.5149140494961859</v>
      </c>
      <c r="N20293">
        <v>-1.145691955786321</v>
      </c>
      <c r="O20293">
        <v>-2.3742637039061649</v>
      </c>
      <c r="P20293">
        <v>-25.396104470603891</v>
      </c>
      <c r="Q20293">
        <v>-0.25983583279844957</v>
      </c>
      <c r="R20293">
        <v>-4.7932714972458541</v>
      </c>
      <c r="S20293">
        <v>6.3253958902564911E-2</v>
      </c>
      <c r="T20293">
        <v>3.7101636240867819</v>
      </c>
      <c r="U20293">
        <v>-6.0615656825585784</v>
      </c>
      <c r="V20293">
        <v>-8.2512832203451509</v>
      </c>
      <c r="W20293">
        <v>-11.955530207109019</v>
      </c>
      <c r="X20293">
        <v>-0.99145069342517766</v>
      </c>
      <c r="Y20293">
        <v>3.1097769459954572</v>
      </c>
      <c r="Z20293">
        <v>-2.8209625869841881</v>
      </c>
      <c r="AA20293">
        <v>1.5603713408364639</v>
      </c>
      <c r="AB20293">
        <v>-3.965064320368394</v>
      </c>
      <c r="AC20293">
        <v>19.0408357989152</v>
      </c>
      <c r="AD20293">
        <v>0.75904831613133883</v>
      </c>
      <c r="AE20293">
        <v>2.635578542160899</v>
      </c>
      <c r="AF20293">
        <v>9.039707385242135</v>
      </c>
      <c r="AG20293">
        <v>-1.865040203538171</v>
      </c>
      <c r="AH20293">
        <v>5.9040383262817686</v>
      </c>
      <c r="AI20293">
        <v>10.587425264712881</v>
      </c>
      <c r="AJ20293">
        <v>0.93335081231407102</v>
      </c>
      <c r="AK20293">
        <v>-0.13193826358972591</v>
      </c>
      <c r="AL20293">
        <v>5.135687833325453</v>
      </c>
      <c r="AM20293">
        <v>1.5328008442260459</v>
      </c>
      <c r="AN20293">
        <v>7.2807271132590667</v>
      </c>
      <c r="AO20293">
        <v>3.9602884411841011</v>
      </c>
      <c r="AP20293">
        <v>4.242161021433577</v>
      </c>
      <c r="AQ20293">
        <v>-4.16105783784616</v>
      </c>
      <c r="AR20293">
        <v>-1.510192874554861</v>
      </c>
      <c r="AS20293">
        <v>3.2067374482718241</v>
      </c>
      <c r="AT20293">
        <v>3.804736924294283</v>
      </c>
      <c r="AU20293">
        <v>8.605634610778079</v>
      </c>
      <c r="AV20293">
        <v>-6.0422486376887186</v>
      </c>
      <c r="AW20293">
        <v>-3.6501543013304221E-3</v>
      </c>
    </row>
    <row r="20294" spans="1:49" x14ac:dyDescent="0.25">
      <c r="A20294" s="1">
        <v>42552</v>
      </c>
      <c r="B20294">
        <v>2017</v>
      </c>
      <c r="C20294">
        <v>360</v>
      </c>
      <c r="D20294">
        <v>10.476534576823489</v>
      </c>
      <c r="E20294">
        <v>6.5506373116608119</v>
      </c>
      <c r="F20294">
        <v>5.2143995444637881</v>
      </c>
      <c r="G20294">
        <v>7.0278763928653731</v>
      </c>
      <c r="H20294">
        <v>6.4598823876683031</v>
      </c>
      <c r="I20294">
        <v>9.6899557306824526</v>
      </c>
      <c r="J20294">
        <v>3.7055098654253942</v>
      </c>
      <c r="K20294">
        <v>8.7515400790995734</v>
      </c>
      <c r="L20294">
        <v>7.9833682691183414</v>
      </c>
      <c r="M20294">
        <v>10.51229119024311</v>
      </c>
      <c r="N20294">
        <v>7.412102474893989</v>
      </c>
      <c r="O20294">
        <v>1.613383434393145</v>
      </c>
      <c r="P20294">
        <v>8.622662608131515</v>
      </c>
      <c r="Q20294">
        <v>10.43216341916748</v>
      </c>
      <c r="R20294">
        <v>5.8946647754154702</v>
      </c>
      <c r="S20294">
        <v>5.6050313448931854</v>
      </c>
      <c r="T20294">
        <v>8.3323643193697663</v>
      </c>
      <c r="U20294">
        <v>7.7920148809521361</v>
      </c>
      <c r="V20294">
        <v>10.616073837407971</v>
      </c>
      <c r="W20294">
        <v>6.2153446246425048</v>
      </c>
      <c r="X20294">
        <v>4.6089594299503656</v>
      </c>
      <c r="Y20294">
        <v>12.815455503151171</v>
      </c>
      <c r="Z20294">
        <v>8.7173299151835479</v>
      </c>
      <c r="AA20294">
        <v>-3.791492310204803</v>
      </c>
      <c r="AB20294">
        <v>4.9210788916938197</v>
      </c>
      <c r="AC20294">
        <v>12.296022729098491</v>
      </c>
      <c r="AD20294">
        <v>1.855438746962679</v>
      </c>
      <c r="AE20294">
        <v>1.8539394732337791</v>
      </c>
      <c r="AF20294">
        <v>-3.849803409412289</v>
      </c>
      <c r="AG20294">
        <v>7.9945649275104502</v>
      </c>
      <c r="AH20294">
        <v>5.1125288932629473</v>
      </c>
      <c r="AI20294">
        <v>7.7768900443142996</v>
      </c>
      <c r="AJ20294">
        <v>7.8909076111374876</v>
      </c>
      <c r="AK20294">
        <v>5.9713531877544357</v>
      </c>
      <c r="AL20294">
        <v>7.8224379550374312</v>
      </c>
      <c r="AM20294">
        <v>9.5394382925966248</v>
      </c>
      <c r="AN20294">
        <v>11.1294915539182</v>
      </c>
      <c r="AO20294">
        <v>2.3340772169944568</v>
      </c>
      <c r="AP20294">
        <v>4.2474533286438687</v>
      </c>
      <c r="AQ20294">
        <v>7.8579732350513964</v>
      </c>
      <c r="AR20294">
        <v>5.8867618826588641</v>
      </c>
      <c r="AS20294">
        <v>10.55738562739743</v>
      </c>
      <c r="AT20294">
        <v>1.245635147411051</v>
      </c>
      <c r="AU20294">
        <v>6.0140048725514372</v>
      </c>
      <c r="AV20294">
        <v>23.36746053938705</v>
      </c>
      <c r="AW20294">
        <v>2.1183482708927451E-2</v>
      </c>
    </row>
    <row r="20295" spans="1:49" x14ac:dyDescent="0.25">
      <c r="A20295" s="1">
        <v>42583</v>
      </c>
      <c r="B20295">
        <v>2017</v>
      </c>
      <c r="C20295">
        <v>360</v>
      </c>
      <c r="D20295">
        <v>5.5917432909909248</v>
      </c>
      <c r="E20295">
        <v>-6.3278414441617077</v>
      </c>
      <c r="F20295">
        <v>1.7669090400795009</v>
      </c>
      <c r="G20295">
        <v>2.9391979973881099</v>
      </c>
      <c r="H20295">
        <v>0.6605439643690536</v>
      </c>
      <c r="I20295">
        <v>1.9430871175178721</v>
      </c>
      <c r="J20295">
        <v>-0.74953561647559397</v>
      </c>
      <c r="K20295">
        <v>1.2514933679677711</v>
      </c>
      <c r="L20295">
        <v>0.1705439593469027</v>
      </c>
      <c r="M20295">
        <v>-10.28275020396261</v>
      </c>
      <c r="N20295">
        <v>-1.5006794709294451</v>
      </c>
      <c r="O20295">
        <v>2.3623873162111679</v>
      </c>
      <c r="P20295">
        <v>0.19683125127052389</v>
      </c>
      <c r="Q20295">
        <v>-2.6538412432709602</v>
      </c>
      <c r="R20295">
        <v>1.4969658376001731</v>
      </c>
      <c r="S20295">
        <v>0.29726328434049881</v>
      </c>
      <c r="T20295">
        <v>3.1150599068094702</v>
      </c>
      <c r="U20295">
        <v>-0.56782598949322027</v>
      </c>
      <c r="V20295">
        <v>2.3673952056805452</v>
      </c>
      <c r="W20295">
        <v>5.3996581462732776</v>
      </c>
      <c r="X20295">
        <v>-0.69244378621007296</v>
      </c>
      <c r="Y20295">
        <v>2.0795224110375492</v>
      </c>
      <c r="Z20295">
        <v>0.32673930940445572</v>
      </c>
      <c r="AA20295">
        <v>1.334228494745737</v>
      </c>
      <c r="AB20295">
        <v>0.1149156919691086</v>
      </c>
      <c r="AC20295">
        <v>0.84036270219980391</v>
      </c>
      <c r="AD20295">
        <v>1.346363584836507</v>
      </c>
      <c r="AE20295">
        <v>-2.2553516063033912</v>
      </c>
      <c r="AF20295">
        <v>9.4881400276956462</v>
      </c>
      <c r="AG20295">
        <v>-3.5040106276404641</v>
      </c>
      <c r="AH20295">
        <v>-4.1745183404151227</v>
      </c>
      <c r="AI20295">
        <v>-4.4293204311007264</v>
      </c>
      <c r="AJ20295">
        <v>1.097901347377461</v>
      </c>
      <c r="AK20295">
        <v>9.0629960939647702E-2</v>
      </c>
      <c r="AL20295">
        <v>-0.78738947960876882</v>
      </c>
      <c r="AM20295">
        <v>3.6029803777206442</v>
      </c>
      <c r="AN20295">
        <v>-7.7302968052749721</v>
      </c>
      <c r="AO20295">
        <v>-2.0407831097108979</v>
      </c>
      <c r="AP20295">
        <v>-1.7148562368964999</v>
      </c>
      <c r="AQ20295">
        <v>-2.4295117814551288</v>
      </c>
      <c r="AR20295">
        <v>9.0739084511949351</v>
      </c>
      <c r="AS20295">
        <v>3.940705295950409</v>
      </c>
      <c r="AT20295">
        <v>2.2600268199068689</v>
      </c>
      <c r="AU20295">
        <v>-1.391534502340752E-2</v>
      </c>
      <c r="AV20295">
        <v>1.7089716070720189</v>
      </c>
      <c r="AW20295">
        <v>-3.9680298433830702E-4</v>
      </c>
    </row>
    <row r="20296" spans="1:49" x14ac:dyDescent="0.25">
      <c r="A20296" s="1">
        <v>42614</v>
      </c>
      <c r="B20296">
        <v>2017</v>
      </c>
      <c r="C20296">
        <v>360</v>
      </c>
      <c r="D20296">
        <v>5.6093873942453243E-2</v>
      </c>
      <c r="E20296">
        <v>-3.1888875364674329</v>
      </c>
      <c r="F20296">
        <v>-0.55691175572846197</v>
      </c>
      <c r="G20296">
        <v>2.098858627268108</v>
      </c>
      <c r="H20296">
        <v>-1.6564482859252609</v>
      </c>
      <c r="I20296">
        <v>1.32608546201527</v>
      </c>
      <c r="J20296">
        <v>5.0818537305195264</v>
      </c>
      <c r="K20296">
        <v>2.366628368408441</v>
      </c>
      <c r="L20296">
        <v>1.368422088170451</v>
      </c>
      <c r="M20296">
        <v>3.485537245794923</v>
      </c>
      <c r="N20296">
        <v>4.5623061849553226</v>
      </c>
      <c r="O20296">
        <v>5.3062593155434712</v>
      </c>
      <c r="P20296">
        <v>-4.4417819035724504</v>
      </c>
      <c r="Q20296">
        <v>3.4101740980978961</v>
      </c>
      <c r="R20296">
        <v>2.981606593441755</v>
      </c>
      <c r="S20296">
        <v>2.1242698561766642</v>
      </c>
      <c r="T20296">
        <v>2.308375285444408</v>
      </c>
      <c r="U20296">
        <v>2.2599124147953291</v>
      </c>
      <c r="V20296">
        <v>6.2863751706114357</v>
      </c>
      <c r="W20296">
        <v>-1.109621529087546</v>
      </c>
      <c r="X20296">
        <v>1.76677560570262</v>
      </c>
      <c r="Y20296">
        <v>0.95598278483499666</v>
      </c>
      <c r="Z20296">
        <v>2.6854943758997112</v>
      </c>
      <c r="AA20296">
        <v>7.2625916117763367E-2</v>
      </c>
      <c r="AB20296">
        <v>1.954383542945481</v>
      </c>
      <c r="AC20296">
        <v>1.280187970496538</v>
      </c>
      <c r="AD20296">
        <v>-2.4327678829052619</v>
      </c>
      <c r="AE20296">
        <v>6.3180655406122064</v>
      </c>
      <c r="AF20296">
        <v>0.52297372304483947</v>
      </c>
      <c r="AG20296">
        <v>-2.9876792141530379</v>
      </c>
      <c r="AH20296">
        <v>0.50467995540808275</v>
      </c>
      <c r="AI20296">
        <v>1.0702565054267139</v>
      </c>
      <c r="AJ20296">
        <v>5.2507581588479013E-3</v>
      </c>
      <c r="AK20296">
        <v>1.0384298826664029</v>
      </c>
      <c r="AL20296">
        <v>2.6053734957806718</v>
      </c>
      <c r="AM20296">
        <v>-2.6129751240611121</v>
      </c>
      <c r="AN20296">
        <v>6.8556802477230727</v>
      </c>
      <c r="AO20296">
        <v>2.59201403944751</v>
      </c>
      <c r="AP20296">
        <v>-4.735300909408191</v>
      </c>
      <c r="AQ20296">
        <v>8.4726474545497652</v>
      </c>
      <c r="AR20296">
        <v>5.5502614115703341</v>
      </c>
      <c r="AS20296">
        <v>-4.1654246738357941</v>
      </c>
      <c r="AT20296">
        <v>-2.0406813456564699</v>
      </c>
      <c r="AU20296">
        <v>2.1444420419389099</v>
      </c>
      <c r="AV20296">
        <v>-0.23414938620482939</v>
      </c>
      <c r="AW20296">
        <v>9.5798624611211913E-3</v>
      </c>
    </row>
    <row r="20297" spans="1:49" x14ac:dyDescent="0.25">
      <c r="A20297" s="1">
        <v>42644</v>
      </c>
      <c r="B20297">
        <v>2017</v>
      </c>
      <c r="C20297">
        <v>360</v>
      </c>
      <c r="D20297">
        <v>-8.8771671720310312</v>
      </c>
      <c r="E20297">
        <v>-9.6974977344936431</v>
      </c>
      <c r="F20297">
        <v>-0.44003702337258588</v>
      </c>
      <c r="G20297">
        <v>-5.9284262358516919</v>
      </c>
      <c r="H20297">
        <v>-2.055817835389651</v>
      </c>
      <c r="I20297">
        <v>-5.1557995428343828</v>
      </c>
      <c r="J20297">
        <v>-11.94970839362859</v>
      </c>
      <c r="K20297">
        <v>-0.5423046884257654</v>
      </c>
      <c r="L20297">
        <v>-4.9427362960216321</v>
      </c>
      <c r="M20297">
        <v>0.65028587733930721</v>
      </c>
      <c r="N20297">
        <v>-10.141220638808781</v>
      </c>
      <c r="O20297">
        <v>-4.3742373989416938</v>
      </c>
      <c r="P20297">
        <v>-0.27223751717007078</v>
      </c>
      <c r="Q20297">
        <v>-5.7425403537221804</v>
      </c>
      <c r="R20297">
        <v>-8.61692512065998</v>
      </c>
      <c r="S20297">
        <v>-4.4999622425799917</v>
      </c>
      <c r="T20297">
        <v>-7.212282163989614</v>
      </c>
      <c r="U20297">
        <v>-4.3040156109984569</v>
      </c>
      <c r="V20297">
        <v>0.23059098126843039</v>
      </c>
      <c r="W20297">
        <v>-8.8203079266997886</v>
      </c>
      <c r="X20297">
        <v>-8.9211473547826543</v>
      </c>
      <c r="Y20297">
        <v>-9.2131185205050254</v>
      </c>
      <c r="Z20297">
        <v>-2.4254119644837262</v>
      </c>
      <c r="AA20297">
        <v>-4.4349033408169429</v>
      </c>
      <c r="AB20297">
        <v>-8.6554825820506451</v>
      </c>
      <c r="AC20297">
        <v>9.7981794128434441</v>
      </c>
      <c r="AD20297">
        <v>1.1007052885884769</v>
      </c>
      <c r="AE20297">
        <v>-4.4840812083819959</v>
      </c>
      <c r="AF20297">
        <v>-4.9310701324777888</v>
      </c>
      <c r="AG20297">
        <v>-10.32047423407597</v>
      </c>
      <c r="AH20297">
        <v>3.8875692733922218</v>
      </c>
      <c r="AI20297">
        <v>-4.7505678418027113</v>
      </c>
      <c r="AJ20297">
        <v>-4.1715314241781982</v>
      </c>
      <c r="AK20297">
        <v>-5.5214272633409163</v>
      </c>
      <c r="AL20297">
        <v>-5.210813161765337</v>
      </c>
      <c r="AM20297">
        <v>-5.8975075738419758</v>
      </c>
      <c r="AN20297">
        <v>-4.6461016951138356</v>
      </c>
      <c r="AO20297">
        <v>-7.585317009503612</v>
      </c>
      <c r="AP20297">
        <v>-6.3526161353430588</v>
      </c>
      <c r="AQ20297">
        <v>-3.8681764345844032</v>
      </c>
      <c r="AR20297">
        <v>-6.0501598587113907</v>
      </c>
      <c r="AS20297">
        <v>-5.7199358915034466</v>
      </c>
      <c r="AT20297">
        <v>-3.8439704060769908</v>
      </c>
      <c r="AU20297">
        <v>-4.4030648722973016</v>
      </c>
      <c r="AV20297">
        <v>4.489504035980163</v>
      </c>
      <c r="AW20297">
        <v>-3.6756889784008713E-2</v>
      </c>
    </row>
    <row r="20298" spans="1:49" x14ac:dyDescent="0.25">
      <c r="A20298" s="1">
        <v>42675</v>
      </c>
      <c r="B20298">
        <v>2017</v>
      </c>
      <c r="C20298">
        <v>360</v>
      </c>
      <c r="D20298">
        <v>-5.2574884907551684</v>
      </c>
      <c r="E20298">
        <v>-10.601536562576291</v>
      </c>
      <c r="F20298">
        <v>-10.800090499013949</v>
      </c>
      <c r="G20298">
        <v>-6.8309328078527631</v>
      </c>
      <c r="H20298">
        <v>-7.0388637530160114</v>
      </c>
      <c r="I20298">
        <v>-7.1537900884054988</v>
      </c>
      <c r="J20298">
        <v>-8.5570118491828833</v>
      </c>
      <c r="K20298">
        <v>-11.76657798483309</v>
      </c>
      <c r="L20298">
        <v>-10.38738101921081</v>
      </c>
      <c r="M20298">
        <v>-13.85555274433217</v>
      </c>
      <c r="N20298">
        <v>-6.4304270427229753</v>
      </c>
      <c r="O20298">
        <v>-3.6391986778954388</v>
      </c>
      <c r="P20298">
        <v>5.9171287413924079</v>
      </c>
      <c r="Q20298">
        <v>-3.239755305461578</v>
      </c>
      <c r="R20298">
        <v>-3.4248737157823621</v>
      </c>
      <c r="S20298">
        <v>-1.2482881213928709</v>
      </c>
      <c r="T20298">
        <v>-6.0877510755861337</v>
      </c>
      <c r="U20298">
        <v>-5.2915979548786352</v>
      </c>
      <c r="V20298">
        <v>-5.3047570265271959</v>
      </c>
      <c r="W20298">
        <v>-2.3959960901177801</v>
      </c>
      <c r="X20298">
        <v>-5.9555192576295823</v>
      </c>
      <c r="Y20298">
        <v>-6.3550905759776954</v>
      </c>
      <c r="Z20298">
        <v>-5.9128397296804636</v>
      </c>
      <c r="AA20298">
        <v>-18.072894149934442</v>
      </c>
      <c r="AB20298">
        <v>-3.2508473601968961</v>
      </c>
      <c r="AC20298">
        <v>-14.38389031739727</v>
      </c>
      <c r="AD20298">
        <v>-15.85703414424542</v>
      </c>
      <c r="AE20298">
        <v>-12.313558005857139</v>
      </c>
      <c r="AF20298">
        <v>-11.615579554014239</v>
      </c>
      <c r="AG20298">
        <v>-7.9394392755917753</v>
      </c>
      <c r="AH20298">
        <v>-8.24828920231948</v>
      </c>
      <c r="AI20298">
        <v>-0.20736432763263091</v>
      </c>
      <c r="AJ20298">
        <v>-10.778483080085319</v>
      </c>
      <c r="AK20298">
        <v>-0.1048596805614532</v>
      </c>
      <c r="AL20298">
        <v>-0.1175301845533827</v>
      </c>
      <c r="AM20298">
        <v>-5.0249016994766809</v>
      </c>
      <c r="AN20298">
        <v>-11.287898306030421</v>
      </c>
      <c r="AO20298">
        <v>-1.4705094826584111</v>
      </c>
      <c r="AP20298">
        <v>-14.23488329981765</v>
      </c>
      <c r="AQ20298">
        <v>-5.0713003278298752</v>
      </c>
      <c r="AR20298">
        <v>-7.0357845228809834</v>
      </c>
      <c r="AS20298">
        <v>-7.2408377121615182</v>
      </c>
      <c r="AT20298">
        <v>-11.97685946677464</v>
      </c>
      <c r="AU20298">
        <v>-16.433396584800199</v>
      </c>
      <c r="AV20298">
        <v>-35.908780353297367</v>
      </c>
      <c r="AW20298">
        <v>-3.5697892781758063E-2</v>
      </c>
    </row>
    <row r="20299" spans="1:49" x14ac:dyDescent="0.25">
      <c r="A20299" s="1">
        <v>42705</v>
      </c>
      <c r="B20299">
        <v>2017</v>
      </c>
      <c r="C20299">
        <v>360</v>
      </c>
      <c r="D20299">
        <v>1.229537527135105</v>
      </c>
      <c r="E20299">
        <v>3.54889508691274</v>
      </c>
      <c r="F20299">
        <v>6.631003127281665</v>
      </c>
      <c r="G20299">
        <v>2.2948220374441108</v>
      </c>
      <c r="H20299">
        <v>11.43995899024295</v>
      </c>
      <c r="I20299">
        <v>5.4826230574416934</v>
      </c>
      <c r="J20299">
        <v>0.61284193423358779</v>
      </c>
      <c r="K20299">
        <v>6.7451306707694734</v>
      </c>
      <c r="L20299">
        <v>4.3458015514142634</v>
      </c>
      <c r="M20299">
        <v>2.0222329110688659</v>
      </c>
      <c r="N20299">
        <v>4.0988426986199764</v>
      </c>
      <c r="O20299">
        <v>1.9620328604182951</v>
      </c>
      <c r="P20299">
        <v>3.0074593662443579E-2</v>
      </c>
      <c r="Q20299">
        <v>1.139212462238093</v>
      </c>
      <c r="R20299">
        <v>2.965638735884935</v>
      </c>
      <c r="S20299">
        <v>0.41508478249778769</v>
      </c>
      <c r="T20299">
        <v>-0.4837546057451903</v>
      </c>
      <c r="U20299">
        <v>4.0970347433466614</v>
      </c>
      <c r="V20299">
        <v>2.7398910010598909</v>
      </c>
      <c r="W20299">
        <v>3.0270720942149332</v>
      </c>
      <c r="X20299">
        <v>2.7619683266348889</v>
      </c>
      <c r="Y20299">
        <v>-4.0157943964701399</v>
      </c>
      <c r="Z20299">
        <v>-0.41590759130081262</v>
      </c>
      <c r="AA20299">
        <v>0.91415119686029112</v>
      </c>
      <c r="AB20299">
        <v>2.6868031596343429</v>
      </c>
      <c r="AC20299">
        <v>-0.4611655605600507</v>
      </c>
      <c r="AD20299">
        <v>-0.79813321563297901</v>
      </c>
      <c r="AE20299">
        <v>-4.0409786664497682</v>
      </c>
      <c r="AF20299">
        <v>6.4600493254381997</v>
      </c>
      <c r="AG20299">
        <v>-1.5454290479478441</v>
      </c>
      <c r="AH20299">
        <v>-1.679187084048839</v>
      </c>
      <c r="AI20299">
        <v>-1.239754666753756</v>
      </c>
      <c r="AJ20299">
        <v>-1.4715697241020069</v>
      </c>
      <c r="AK20299">
        <v>0.44635573246587512</v>
      </c>
      <c r="AL20299">
        <v>12.599345118745809</v>
      </c>
      <c r="AM20299">
        <v>0.65157998945308826</v>
      </c>
      <c r="AN20299">
        <v>3.9325547386428679</v>
      </c>
      <c r="AO20299">
        <v>-3.1023073099086469</v>
      </c>
      <c r="AP20299">
        <v>-0.55791961659112932</v>
      </c>
      <c r="AQ20299">
        <v>-0.48735909776659309</v>
      </c>
      <c r="AR20299">
        <v>-5.8842364527956326</v>
      </c>
      <c r="AS20299">
        <v>5.3690152587574369</v>
      </c>
      <c r="AT20299">
        <v>-0.91472775076831825</v>
      </c>
      <c r="AU20299">
        <v>2.4278507891198231</v>
      </c>
      <c r="AV20299">
        <v>4.7974537650897986</v>
      </c>
      <c r="AW20299">
        <v>-1.361378551567494E-2</v>
      </c>
    </row>
    <row r="20300" spans="1:49" x14ac:dyDescent="0.25">
      <c r="A20300" s="1">
        <v>42736</v>
      </c>
      <c r="B20300">
        <v>2017</v>
      </c>
      <c r="C20300">
        <v>360</v>
      </c>
      <c r="D20300">
        <v>10.78679505781124</v>
      </c>
      <c r="E20300">
        <v>8.232386193080643</v>
      </c>
      <c r="F20300">
        <v>14.468448252456319</v>
      </c>
      <c r="G20300">
        <v>5.4132271675702892</v>
      </c>
      <c r="H20300">
        <v>1.0542506176568931</v>
      </c>
      <c r="I20300">
        <v>6.8630573194319311</v>
      </c>
      <c r="J20300">
        <v>3.7308883916406632</v>
      </c>
      <c r="K20300">
        <v>6.5164970789548526</v>
      </c>
      <c r="L20300">
        <v>2.9504415938308659</v>
      </c>
      <c r="M20300">
        <v>5.9977976059809812</v>
      </c>
      <c r="N20300">
        <v>2.9325305168916409</v>
      </c>
      <c r="O20300">
        <v>10.46974708565118</v>
      </c>
      <c r="P20300">
        <v>-4.5378246584585344</v>
      </c>
      <c r="Q20300">
        <v>8.0495489194592373</v>
      </c>
      <c r="R20300">
        <v>9.550393984740623</v>
      </c>
      <c r="S20300">
        <v>7.5480229624602444</v>
      </c>
      <c r="T20300">
        <v>11.62625507589339</v>
      </c>
      <c r="U20300">
        <v>4.2529292803924257</v>
      </c>
      <c r="V20300">
        <v>9.2754848130553782</v>
      </c>
      <c r="W20300">
        <v>4.1468390324868487</v>
      </c>
      <c r="X20300">
        <v>7.7862962583104212</v>
      </c>
      <c r="Y20300">
        <v>12.775596937061451</v>
      </c>
      <c r="Z20300">
        <v>7.4845990277784491</v>
      </c>
      <c r="AA20300">
        <v>7.3477081879163464</v>
      </c>
      <c r="AB20300">
        <v>4.9647564457935278</v>
      </c>
      <c r="AC20300">
        <v>14.769832157909081</v>
      </c>
      <c r="AD20300">
        <v>5.9139336126492026</v>
      </c>
      <c r="AE20300">
        <v>22.726837212623941</v>
      </c>
      <c r="AF20300">
        <v>7.3097396527171954</v>
      </c>
      <c r="AG20300">
        <v>4.5126124930399136</v>
      </c>
      <c r="AH20300">
        <v>8.4889478126380258</v>
      </c>
      <c r="AI20300">
        <v>13.087027034249379</v>
      </c>
      <c r="AJ20300">
        <v>8.1378150433411456</v>
      </c>
      <c r="AK20300">
        <v>5.7741420033774924</v>
      </c>
      <c r="AL20300">
        <v>3.6477639145926499</v>
      </c>
      <c r="AM20300">
        <v>7.5068483233851291</v>
      </c>
      <c r="AN20300">
        <v>6.557209097743244</v>
      </c>
      <c r="AO20300">
        <v>12.28284769260295</v>
      </c>
      <c r="AP20300">
        <v>9.5849324412556882</v>
      </c>
      <c r="AQ20300">
        <v>26.114507693793641</v>
      </c>
      <c r="AR20300">
        <v>13.39544827893395</v>
      </c>
      <c r="AS20300">
        <v>4.8858915790190638</v>
      </c>
      <c r="AT20300">
        <v>6.8367109144288793</v>
      </c>
      <c r="AU20300">
        <v>3.7721437034613952</v>
      </c>
      <c r="AV20300">
        <v>1.6624907697245339</v>
      </c>
      <c r="AW20300">
        <v>3.6673564779825307E-2</v>
      </c>
    </row>
    <row r="20301" spans="1:49" x14ac:dyDescent="0.25">
      <c r="A20301" s="1">
        <v>42767</v>
      </c>
      <c r="B20301">
        <v>2017</v>
      </c>
      <c r="C20301">
        <v>360</v>
      </c>
      <c r="D20301">
        <v>2.0550480123458388</v>
      </c>
      <c r="E20301">
        <v>-3.3579856135187098</v>
      </c>
      <c r="F20301">
        <v>2.0818866425698972</v>
      </c>
      <c r="G20301">
        <v>0.67740935184823492</v>
      </c>
      <c r="H20301">
        <v>-3.215106289567971</v>
      </c>
      <c r="I20301">
        <v>-2.2121936610917992</v>
      </c>
      <c r="J20301">
        <v>-1.035258071347567</v>
      </c>
      <c r="K20301">
        <v>-2.404788248348233</v>
      </c>
      <c r="L20301">
        <v>-1.439851953905869</v>
      </c>
      <c r="M20301">
        <v>-0.48266955669182821</v>
      </c>
      <c r="N20301">
        <v>0.40163206322831879</v>
      </c>
      <c r="O20301">
        <v>-5.3451738144431937</v>
      </c>
      <c r="P20301">
        <v>0.1278313777467677</v>
      </c>
      <c r="Q20301">
        <v>0.75536191589329338</v>
      </c>
      <c r="R20301">
        <v>-2.9938888895748579</v>
      </c>
      <c r="S20301">
        <v>-4.4107742353893027</v>
      </c>
      <c r="T20301">
        <v>9.531814384511339E-2</v>
      </c>
      <c r="U20301">
        <v>-2.5525026818844392</v>
      </c>
      <c r="V20301">
        <v>-2.9269204781664842</v>
      </c>
      <c r="W20301">
        <v>-3.2636632295398371</v>
      </c>
      <c r="X20301">
        <v>-1.403208544793733</v>
      </c>
      <c r="Y20301">
        <v>-2.976460098843126</v>
      </c>
      <c r="Z20301">
        <v>-1.816545711144091</v>
      </c>
      <c r="AA20301">
        <v>2.4234727305248782</v>
      </c>
      <c r="AB20301">
        <v>-0.94892395469957647</v>
      </c>
      <c r="AC20301">
        <v>1.3682748200503081</v>
      </c>
      <c r="AD20301">
        <v>0.39230057677688279</v>
      </c>
      <c r="AE20301">
        <v>-2.0408540443641492</v>
      </c>
      <c r="AF20301">
        <v>-5.6476027130231143</v>
      </c>
      <c r="AG20301">
        <v>1.2155633827214849</v>
      </c>
      <c r="AH20301">
        <v>5.6867852487085813E-2</v>
      </c>
      <c r="AI20301">
        <v>-4.9616486915186053</v>
      </c>
      <c r="AJ20301">
        <v>2.827129905675974</v>
      </c>
      <c r="AK20301">
        <v>0.91066957243033375</v>
      </c>
      <c r="AL20301">
        <v>-2.380932984826067</v>
      </c>
      <c r="AM20301">
        <v>-2.247147588347409</v>
      </c>
      <c r="AN20301">
        <v>-1.1710631267349061</v>
      </c>
      <c r="AO20301">
        <v>-0.51915664939820028</v>
      </c>
      <c r="AP20301">
        <v>-3.9056323685647709</v>
      </c>
      <c r="AQ20301">
        <v>2.3348486111317119</v>
      </c>
      <c r="AR20301">
        <v>-0.1149654929448629</v>
      </c>
      <c r="AS20301">
        <v>-0.95183286864877203</v>
      </c>
      <c r="AT20301">
        <v>-1.1672318603392129</v>
      </c>
      <c r="AU20301">
        <v>-2.279248661225497</v>
      </c>
      <c r="AV20301">
        <v>8.018726078647509</v>
      </c>
      <c r="AW20301">
        <v>-2.8710430121081879E-2</v>
      </c>
    </row>
    <row r="20302" spans="1:49" x14ac:dyDescent="0.25">
      <c r="A20302" s="1">
        <v>42795</v>
      </c>
      <c r="B20302">
        <v>2017</v>
      </c>
      <c r="C20302">
        <v>360</v>
      </c>
      <c r="D20302">
        <v>1.860395655107405</v>
      </c>
      <c r="E20302">
        <v>2.699456601685601</v>
      </c>
      <c r="F20302">
        <v>1.5749405385991231</v>
      </c>
      <c r="G20302">
        <v>5.7631744597826504</v>
      </c>
      <c r="H20302">
        <v>9.4992143405999698</v>
      </c>
      <c r="I20302">
        <v>4.6814106520313592</v>
      </c>
      <c r="J20302">
        <v>3.2510128651558561</v>
      </c>
      <c r="K20302">
        <v>11.38461043110091</v>
      </c>
      <c r="L20302">
        <v>7.5353091786536819</v>
      </c>
      <c r="M20302">
        <v>0.95986004555388416</v>
      </c>
      <c r="N20302">
        <v>5.0471729003416232</v>
      </c>
      <c r="O20302">
        <v>-2.1540641247826402</v>
      </c>
      <c r="P20302">
        <v>1.8053559512436259</v>
      </c>
      <c r="Q20302">
        <v>2.7869361271609878</v>
      </c>
      <c r="R20302">
        <v>4.3208649943618624</v>
      </c>
      <c r="S20302">
        <v>0.67972608731683426</v>
      </c>
      <c r="T20302">
        <v>5.461831827740804</v>
      </c>
      <c r="U20302">
        <v>6.5091736793114974</v>
      </c>
      <c r="V20302">
        <v>3.6642377882892152</v>
      </c>
      <c r="W20302">
        <v>3.9460642034681692</v>
      </c>
      <c r="X20302">
        <v>3.2264315150808192</v>
      </c>
      <c r="Y20302">
        <v>-5.7296246292966702</v>
      </c>
      <c r="Z20302">
        <v>-5.1129186975573671E-2</v>
      </c>
      <c r="AA20302">
        <v>1.629164301718933</v>
      </c>
      <c r="AB20302">
        <v>1.8552142261875739</v>
      </c>
      <c r="AC20302">
        <v>-4.3190264569953456</v>
      </c>
      <c r="AD20302">
        <v>10.022106350904661</v>
      </c>
      <c r="AE20302">
        <v>13.025787173975219</v>
      </c>
      <c r="AF20302">
        <v>5.2324571946286147</v>
      </c>
      <c r="AG20302">
        <v>0.66036073759347946</v>
      </c>
      <c r="AH20302">
        <v>7.8397409006009564</v>
      </c>
      <c r="AI20302">
        <v>-1.0508115705897829</v>
      </c>
      <c r="AJ20302">
        <v>6.1744567546712981</v>
      </c>
      <c r="AK20302">
        <v>0.3242496325666977</v>
      </c>
      <c r="AL20302">
        <v>-2.3654918189157992</v>
      </c>
      <c r="AM20302">
        <v>4.2375076950469603</v>
      </c>
      <c r="AN20302">
        <v>7.9616687413408549E-2</v>
      </c>
      <c r="AO20302">
        <v>2.406076046958439</v>
      </c>
      <c r="AP20302">
        <v>1.795749314836836</v>
      </c>
      <c r="AQ20302">
        <v>-0.14173830770718429</v>
      </c>
      <c r="AR20302">
        <v>4.2974544195941711</v>
      </c>
      <c r="AS20302">
        <v>-1.1655043196139749</v>
      </c>
      <c r="AT20302">
        <v>3.3809916714629962</v>
      </c>
      <c r="AU20302">
        <v>4.3904258313897326</v>
      </c>
      <c r="AV20302">
        <v>-6.5224343491904087</v>
      </c>
      <c r="AW20302">
        <v>2.1453901803105691E-3</v>
      </c>
    </row>
    <row r="20303" spans="1:49" x14ac:dyDescent="0.25">
      <c r="A20303" s="1">
        <v>42826</v>
      </c>
      <c r="B20303">
        <v>2017</v>
      </c>
      <c r="C20303">
        <v>360</v>
      </c>
      <c r="D20303">
        <v>7.3764153346071781</v>
      </c>
      <c r="E20303">
        <v>10.52176426078637</v>
      </c>
      <c r="F20303">
        <v>14.31507761119639</v>
      </c>
      <c r="G20303">
        <v>6.941915215133343</v>
      </c>
      <c r="H20303">
        <v>4.9337444825847454</v>
      </c>
      <c r="I20303">
        <v>5.672899420138533</v>
      </c>
      <c r="J20303">
        <v>5.9742413969158914</v>
      </c>
      <c r="K20303">
        <v>7.3004514938562082</v>
      </c>
      <c r="L20303">
        <v>2.7397522147708959</v>
      </c>
      <c r="M20303">
        <v>7.9715427627485846</v>
      </c>
      <c r="N20303">
        <v>9.5738838434562101</v>
      </c>
      <c r="O20303">
        <v>2.7743214875383999</v>
      </c>
      <c r="P20303">
        <v>14.158074572817769</v>
      </c>
      <c r="Q20303">
        <v>1.829162889780811</v>
      </c>
      <c r="R20303">
        <v>7.453769648981412</v>
      </c>
      <c r="S20303">
        <v>0.42681655940488561</v>
      </c>
      <c r="T20303">
        <v>3.5760279411677138</v>
      </c>
      <c r="U20303">
        <v>8.1375991675352921</v>
      </c>
      <c r="V20303">
        <v>12.46933020169678</v>
      </c>
      <c r="W20303">
        <v>6.2335182098885777</v>
      </c>
      <c r="X20303">
        <v>6.4693691285035992</v>
      </c>
      <c r="Y20303">
        <v>3.4493029587999051</v>
      </c>
      <c r="Z20303">
        <v>3.6243757164351909</v>
      </c>
      <c r="AA20303">
        <v>14.583532918803121</v>
      </c>
      <c r="AB20303">
        <v>4.6799855262931178</v>
      </c>
      <c r="AC20303">
        <v>2.5513717580099899</v>
      </c>
      <c r="AD20303">
        <v>3.4635726197094869</v>
      </c>
      <c r="AE20303">
        <v>5.238287639392003</v>
      </c>
      <c r="AF20303">
        <v>1.3164157285386</v>
      </c>
      <c r="AG20303">
        <v>3.1385315901063748</v>
      </c>
      <c r="AH20303">
        <v>1.5794135454410889</v>
      </c>
      <c r="AI20303">
        <v>-0.1777227548013682</v>
      </c>
      <c r="AJ20303">
        <v>4.52780709195999</v>
      </c>
      <c r="AK20303">
        <v>3.6564571922779621</v>
      </c>
      <c r="AL20303">
        <v>4.512317150176326</v>
      </c>
      <c r="AM20303">
        <v>2.668658765067855</v>
      </c>
      <c r="AN20303">
        <v>8.1981306333259276</v>
      </c>
      <c r="AO20303">
        <v>2.8568331405455449</v>
      </c>
      <c r="AP20303">
        <v>8.4047866782777092</v>
      </c>
      <c r="AQ20303">
        <v>1.0073111135181281</v>
      </c>
      <c r="AR20303">
        <v>8.3177628350691748</v>
      </c>
      <c r="AS20303">
        <v>1.2687748063650031</v>
      </c>
      <c r="AT20303">
        <v>6.5152873842933667</v>
      </c>
      <c r="AU20303">
        <v>8.2329567616410628</v>
      </c>
      <c r="AV20303">
        <v>0.98342644600328821</v>
      </c>
      <c r="AW20303">
        <v>2.6085580874005251E-2</v>
      </c>
    </row>
    <row r="20304" spans="1:49" x14ac:dyDescent="0.25">
      <c r="A20304" s="1">
        <v>42856</v>
      </c>
      <c r="B20304">
        <v>2017</v>
      </c>
      <c r="C20304">
        <v>360</v>
      </c>
      <c r="D20304">
        <v>14.380159966694171</v>
      </c>
      <c r="E20304">
        <v>8.9454974831551191</v>
      </c>
      <c r="F20304">
        <v>2.8078616907312171</v>
      </c>
      <c r="G20304">
        <v>7.9239245257194391</v>
      </c>
      <c r="H20304">
        <v>8.5084157945628291</v>
      </c>
      <c r="I20304">
        <v>7.5345622518467659</v>
      </c>
      <c r="J20304">
        <v>8.2240749867212628</v>
      </c>
      <c r="K20304">
        <v>7.3622724596458688</v>
      </c>
      <c r="L20304">
        <v>13.18029621776504</v>
      </c>
      <c r="M20304">
        <v>8.887866663468813</v>
      </c>
      <c r="N20304">
        <v>10.45552588387768</v>
      </c>
      <c r="O20304">
        <v>8.1086411366863018</v>
      </c>
      <c r="P20304">
        <v>16.963240602487328</v>
      </c>
      <c r="Q20304">
        <v>-1.465187266037538</v>
      </c>
      <c r="R20304">
        <v>5.8788161835780839</v>
      </c>
      <c r="S20304">
        <v>2.3759891851246939</v>
      </c>
      <c r="T20304">
        <v>10.85931818438355</v>
      </c>
      <c r="U20304">
        <v>8.1377904593691106</v>
      </c>
      <c r="V20304">
        <v>12.41633566851932</v>
      </c>
      <c r="W20304">
        <v>4.5529323992684612</v>
      </c>
      <c r="X20304">
        <v>8.279316171505279</v>
      </c>
      <c r="Y20304">
        <v>4.3677107318219832</v>
      </c>
      <c r="Z20304">
        <v>5.6651361600760231</v>
      </c>
      <c r="AA20304">
        <v>5.6813481653914533</v>
      </c>
      <c r="AB20304">
        <v>7.3237304456181374</v>
      </c>
      <c r="AC20304">
        <v>-2.5670848181079902</v>
      </c>
      <c r="AD20304">
        <v>2.9908949254099819</v>
      </c>
      <c r="AE20304">
        <v>8.7077249413843418</v>
      </c>
      <c r="AF20304">
        <v>8.377386695667898</v>
      </c>
      <c r="AG20304">
        <v>2.0471969603008682</v>
      </c>
      <c r="AH20304">
        <v>3.3155358537190431</v>
      </c>
      <c r="AI20304">
        <v>9.0734492565935234</v>
      </c>
      <c r="AJ20304">
        <v>4.3682332448748529</v>
      </c>
      <c r="AK20304">
        <v>3.9664144601142319</v>
      </c>
      <c r="AL20304">
        <v>5.0188960131732907</v>
      </c>
      <c r="AM20304">
        <v>3.8408001178294788</v>
      </c>
      <c r="AN20304">
        <v>4.6507323516718602</v>
      </c>
      <c r="AO20304">
        <v>6.4237129648628377</v>
      </c>
      <c r="AP20304">
        <v>5.2561575752233747</v>
      </c>
      <c r="AQ20304">
        <v>3.5337435714269279</v>
      </c>
      <c r="AR20304">
        <v>9.3007399128701262</v>
      </c>
      <c r="AS20304">
        <v>0.50069764286968521</v>
      </c>
      <c r="AT20304">
        <v>4.0733594144736651</v>
      </c>
      <c r="AU20304">
        <v>2.7148255121175469</v>
      </c>
      <c r="AV20304">
        <v>10.18733458269949</v>
      </c>
      <c r="AW20304">
        <v>2.625582053368869E-2</v>
      </c>
    </row>
    <row r="20305" spans="1:49" x14ac:dyDescent="0.25">
      <c r="A20305" s="1">
        <v>42887</v>
      </c>
      <c r="B20305">
        <v>2017</v>
      </c>
      <c r="C20305">
        <v>360</v>
      </c>
      <c r="D20305">
        <v>-5.1936334589424824</v>
      </c>
      <c r="E20305">
        <v>2.5194441928169109</v>
      </c>
      <c r="F20305">
        <v>3.601383143344616</v>
      </c>
      <c r="G20305">
        <v>0.1552911479863584</v>
      </c>
      <c r="H20305">
        <v>2.9619924421501631</v>
      </c>
      <c r="I20305">
        <v>0.65950988999963212</v>
      </c>
      <c r="J20305">
        <v>-1.5730839477838929</v>
      </c>
      <c r="K20305">
        <v>0.37342192649314487</v>
      </c>
      <c r="L20305">
        <v>-4.2572133217395844</v>
      </c>
      <c r="M20305">
        <v>0.90318323945242085</v>
      </c>
      <c r="N20305">
        <v>1.0718828376798271</v>
      </c>
      <c r="O20305">
        <v>0.87652078251614363</v>
      </c>
      <c r="P20305">
        <v>7.3784320781566937</v>
      </c>
      <c r="Q20305">
        <v>4.6788179613492131</v>
      </c>
      <c r="R20305">
        <v>2.5357294297777559</v>
      </c>
      <c r="S20305">
        <v>4.9012157180293503</v>
      </c>
      <c r="T20305">
        <v>2.7304382141011052</v>
      </c>
      <c r="U20305">
        <v>0.5029983101942026</v>
      </c>
      <c r="V20305">
        <v>3.2785732850613152</v>
      </c>
      <c r="W20305">
        <v>1.4201288682724741E-2</v>
      </c>
      <c r="X20305">
        <v>1.529979724893793</v>
      </c>
      <c r="Y20305">
        <v>7.0803024850231377</v>
      </c>
      <c r="Z20305">
        <v>2.804564795440001</v>
      </c>
      <c r="AA20305">
        <v>5.8310078746907301</v>
      </c>
      <c r="AB20305">
        <v>-0.26781095609853528</v>
      </c>
      <c r="AC20305">
        <v>-2.0546006328381331E-2</v>
      </c>
      <c r="AD20305">
        <v>7.733842254295098</v>
      </c>
      <c r="AE20305">
        <v>-1.805936131690467</v>
      </c>
      <c r="AF20305">
        <v>-0.15652174618329129</v>
      </c>
      <c r="AG20305">
        <v>8.4236890467867873</v>
      </c>
      <c r="AH20305">
        <v>0.39275693643516801</v>
      </c>
      <c r="AI20305">
        <v>5.3402269728679119</v>
      </c>
      <c r="AJ20305">
        <v>0.90891608731367146</v>
      </c>
      <c r="AK20305">
        <v>2.3425729746576089</v>
      </c>
      <c r="AL20305">
        <v>-4.5612619681097977</v>
      </c>
      <c r="AM20305">
        <v>2.879379073597788</v>
      </c>
      <c r="AN20305">
        <v>-2.0959179123783982</v>
      </c>
      <c r="AO20305">
        <v>2.8759512158506251</v>
      </c>
      <c r="AP20305">
        <v>0.49674955323868453</v>
      </c>
      <c r="AQ20305">
        <v>5.2103467919831123</v>
      </c>
      <c r="AR20305">
        <v>6.6219652273552976</v>
      </c>
      <c r="AS20305">
        <v>-6.3367056914456317</v>
      </c>
      <c r="AT20305">
        <v>1.45773079110485</v>
      </c>
      <c r="AU20305">
        <v>5.018527527361516</v>
      </c>
      <c r="AV20305">
        <v>-0.74059224515442557</v>
      </c>
      <c r="AW20305">
        <v>1.7872555032784291E-2</v>
      </c>
    </row>
    <row r="20306" spans="1:49" x14ac:dyDescent="0.25">
      <c r="A20306" s="1">
        <v>42917</v>
      </c>
      <c r="B20306">
        <v>2017</v>
      </c>
      <c r="C20306">
        <v>360</v>
      </c>
      <c r="D20306">
        <v>14.62026915099486</v>
      </c>
      <c r="E20306">
        <v>8.1416538655626702</v>
      </c>
      <c r="F20306">
        <v>10.477645814884459</v>
      </c>
      <c r="G20306">
        <v>10.596626002863459</v>
      </c>
      <c r="H20306">
        <v>11.396767574043309</v>
      </c>
      <c r="I20306">
        <v>5.4031714398175668</v>
      </c>
      <c r="J20306">
        <v>12.3153251507373</v>
      </c>
      <c r="K20306">
        <v>8.3778217092725491</v>
      </c>
      <c r="L20306">
        <v>9.1253375240164303</v>
      </c>
      <c r="M20306">
        <v>9.9954491549997027</v>
      </c>
      <c r="N20306">
        <v>5.8310202119489674</v>
      </c>
      <c r="O20306">
        <v>15.918873700702839</v>
      </c>
      <c r="P20306">
        <v>4.6011473217264287</v>
      </c>
      <c r="Q20306">
        <v>8.1195400727093414</v>
      </c>
      <c r="R20306">
        <v>4.3440331117518438</v>
      </c>
      <c r="S20306">
        <v>7.657149430897614</v>
      </c>
      <c r="T20306">
        <v>6.8096153695087924</v>
      </c>
      <c r="U20306">
        <v>6.4470354687429898</v>
      </c>
      <c r="V20306">
        <v>12.777750746336631</v>
      </c>
      <c r="W20306">
        <v>4.0454819420712163</v>
      </c>
      <c r="X20306">
        <v>4.4144655273151256</v>
      </c>
      <c r="Y20306">
        <v>6.5726698949669196</v>
      </c>
      <c r="Z20306">
        <v>5.6097705468097558</v>
      </c>
      <c r="AA20306">
        <v>9.8068588054496253</v>
      </c>
      <c r="AB20306">
        <v>6.185620186147256</v>
      </c>
      <c r="AC20306">
        <v>14.869522742164021</v>
      </c>
      <c r="AD20306">
        <v>7.9155977875335459</v>
      </c>
      <c r="AE20306">
        <v>-3.5722878343212638</v>
      </c>
      <c r="AF20306">
        <v>6.7108889611535938</v>
      </c>
      <c r="AG20306">
        <v>1.5464126942499989</v>
      </c>
      <c r="AH20306">
        <v>12.68995243855375</v>
      </c>
      <c r="AI20306">
        <v>9.0962267355366055</v>
      </c>
      <c r="AJ20306">
        <v>11.49414647220155</v>
      </c>
      <c r="AK20306">
        <v>5.6236150910320424</v>
      </c>
      <c r="AL20306">
        <v>-3.6468712065257809</v>
      </c>
      <c r="AM20306">
        <v>6.3607288450977517</v>
      </c>
      <c r="AN20306">
        <v>10.57341185724974</v>
      </c>
      <c r="AO20306">
        <v>8.9615419294542864</v>
      </c>
      <c r="AP20306">
        <v>5.8557430966265089</v>
      </c>
      <c r="AQ20306">
        <v>6.5023354147139454</v>
      </c>
      <c r="AR20306">
        <v>15.53924847870198</v>
      </c>
      <c r="AS20306">
        <v>9.2039584350480208</v>
      </c>
      <c r="AT20306">
        <v>3.6421615914053569</v>
      </c>
      <c r="AU20306">
        <v>4.1830209045074618</v>
      </c>
      <c r="AV20306">
        <v>6.9023093695697479</v>
      </c>
      <c r="AW20306">
        <v>3.5907161318235133E-2</v>
      </c>
    </row>
    <row r="20307" spans="1:49" x14ac:dyDescent="0.25">
      <c r="A20307" s="1">
        <v>42948</v>
      </c>
      <c r="B20307">
        <v>2017</v>
      </c>
      <c r="C20307">
        <v>360</v>
      </c>
      <c r="D20307">
        <v>-2.9832365140329049</v>
      </c>
      <c r="E20307">
        <v>3.2707567519888241</v>
      </c>
      <c r="F20307">
        <v>6.3645342357373957</v>
      </c>
      <c r="G20307">
        <v>-0.36737443193457509</v>
      </c>
      <c r="H20307">
        <v>1.507831388069381</v>
      </c>
      <c r="I20307">
        <v>-7.7215131461116915E-2</v>
      </c>
      <c r="J20307">
        <v>-1.5226761493441709</v>
      </c>
      <c r="K20307">
        <v>-1.486821061196608</v>
      </c>
      <c r="L20307">
        <v>4.7102407926398859</v>
      </c>
      <c r="M20307">
        <v>1.480287572587202</v>
      </c>
      <c r="N20307">
        <v>-0.32836250405328121</v>
      </c>
      <c r="O20307">
        <v>2.11416629796688</v>
      </c>
      <c r="P20307">
        <v>0.80774068212241534</v>
      </c>
      <c r="Q20307">
        <v>-0.50873492820521227</v>
      </c>
      <c r="R20307">
        <v>1.2024013667383699</v>
      </c>
      <c r="S20307">
        <v>-0.13914623477703231</v>
      </c>
      <c r="T20307">
        <v>-2.7997767515271499</v>
      </c>
      <c r="U20307">
        <v>0.73438043326308211</v>
      </c>
      <c r="V20307">
        <v>1.2445433773897061</v>
      </c>
      <c r="W20307">
        <v>-1.0895484073564221</v>
      </c>
      <c r="X20307">
        <v>-1.1719974511683939</v>
      </c>
      <c r="Y20307">
        <v>-2.7080169792060742</v>
      </c>
      <c r="Z20307">
        <v>-0.36576967162772478</v>
      </c>
      <c r="AA20307">
        <v>4.2396991959231523</v>
      </c>
      <c r="AB20307">
        <v>-1.0747744156831329</v>
      </c>
      <c r="AC20307">
        <v>6.0094480550416884</v>
      </c>
      <c r="AD20307">
        <v>0.66042807111723612</v>
      </c>
      <c r="AE20307">
        <v>10.81483252666386</v>
      </c>
      <c r="AF20307">
        <v>2.2254266119024151</v>
      </c>
      <c r="AG20307">
        <v>-14.684503886076479</v>
      </c>
      <c r="AH20307">
        <v>5.0995845947831686</v>
      </c>
      <c r="AI20307">
        <v>8.189460391829261</v>
      </c>
      <c r="AJ20307">
        <v>-1.0686304276290579</v>
      </c>
      <c r="AK20307">
        <v>7.5063683403930881E-3</v>
      </c>
      <c r="AL20307">
        <v>-13.79081898558549</v>
      </c>
      <c r="AM20307">
        <v>4.2042818752995537</v>
      </c>
      <c r="AN20307">
        <v>3.6040317550350092</v>
      </c>
      <c r="AO20307">
        <v>-1.016319999964399</v>
      </c>
      <c r="AP20307">
        <v>-2.6525361164332129</v>
      </c>
      <c r="AQ20307">
        <v>4.0039205781455589</v>
      </c>
      <c r="AR20307">
        <v>4.3963559684918394</v>
      </c>
      <c r="AS20307">
        <v>-6.907376242360808</v>
      </c>
      <c r="AT20307">
        <v>0.81148453828858713</v>
      </c>
      <c r="AU20307">
        <v>-0.61315859760689984</v>
      </c>
      <c r="AV20307">
        <v>1.595576782568475</v>
      </c>
      <c r="AW20307">
        <v>-2.3014979552764552E-3</v>
      </c>
    </row>
    <row r="20308" spans="1:49" x14ac:dyDescent="0.25">
      <c r="A20308" s="1">
        <v>42979</v>
      </c>
      <c r="B20308">
        <v>2017</v>
      </c>
      <c r="C20308">
        <v>360</v>
      </c>
      <c r="D20308">
        <v>-4.0324985726098328</v>
      </c>
      <c r="E20308">
        <v>-1.2171543187715741</v>
      </c>
      <c r="F20308">
        <v>-4.6238801149971254</v>
      </c>
      <c r="G20308">
        <v>1.526306811826883</v>
      </c>
      <c r="H20308">
        <v>3.0087303657133639</v>
      </c>
      <c r="I20308">
        <v>4.6509104248568134</v>
      </c>
      <c r="J20308">
        <v>1.0637349216238381</v>
      </c>
      <c r="K20308">
        <v>-1.9483687866994621E-2</v>
      </c>
      <c r="L20308">
        <v>1.497957582512943</v>
      </c>
      <c r="M20308">
        <v>0.85368857555530031</v>
      </c>
      <c r="N20308">
        <v>0.17517469286989501</v>
      </c>
      <c r="O20308">
        <v>3.091581087942386</v>
      </c>
      <c r="P20308">
        <v>-14.73315345335592</v>
      </c>
      <c r="Q20308">
        <v>-1.8863157208471091</v>
      </c>
      <c r="R20308">
        <v>2.1889183082736801</v>
      </c>
      <c r="S20308">
        <v>2.8678469991642919</v>
      </c>
      <c r="T20308">
        <v>1.206499176277021</v>
      </c>
      <c r="U20308">
        <v>3.4353277553112789</v>
      </c>
      <c r="V20308">
        <v>1.0714313549377019</v>
      </c>
      <c r="W20308">
        <v>5.5112570686193694</v>
      </c>
      <c r="X20308">
        <v>1.1150187074144171</v>
      </c>
      <c r="Y20308">
        <v>-1.110191764567825</v>
      </c>
      <c r="Z20308">
        <v>1.207464399611768</v>
      </c>
      <c r="AA20308">
        <v>-10.30922084381597</v>
      </c>
      <c r="AB20308">
        <v>2.430368885337209</v>
      </c>
      <c r="AC20308">
        <v>3.345036635703091</v>
      </c>
      <c r="AD20308">
        <v>-4.4183431154290131</v>
      </c>
      <c r="AE20308">
        <v>9.3955071649510113</v>
      </c>
      <c r="AF20308">
        <v>-0.1270566790885663</v>
      </c>
      <c r="AG20308">
        <v>3.1424323684054789</v>
      </c>
      <c r="AH20308">
        <v>1.017025326779897</v>
      </c>
      <c r="AI20308">
        <v>-1.1351212544866931</v>
      </c>
      <c r="AJ20308">
        <v>-4.5210617433507512</v>
      </c>
      <c r="AK20308">
        <v>1.162668534127387</v>
      </c>
      <c r="AL20308">
        <v>3.0970801669056862</v>
      </c>
      <c r="AM20308">
        <v>2.104776500130257</v>
      </c>
      <c r="AN20308">
        <v>-7.1524787516700332</v>
      </c>
      <c r="AO20308">
        <v>-2.1926592567010572</v>
      </c>
      <c r="AP20308">
        <v>2.3835102856077262</v>
      </c>
      <c r="AQ20308">
        <v>-4.6093281816777187</v>
      </c>
      <c r="AR20308">
        <v>1.704008742641316</v>
      </c>
      <c r="AS20308">
        <v>-6.2801390987504373</v>
      </c>
      <c r="AT20308">
        <v>-0.29655892493892783</v>
      </c>
      <c r="AU20308">
        <v>-1.0757085554405801</v>
      </c>
      <c r="AV20308">
        <v>-3.737284328537771</v>
      </c>
      <c r="AW20308">
        <v>-7.7101318674602792E-3</v>
      </c>
    </row>
    <row r="20309" spans="1:49" x14ac:dyDescent="0.25">
      <c r="A20309" s="1">
        <v>43009</v>
      </c>
      <c r="B20309">
        <v>2017</v>
      </c>
      <c r="C20309">
        <v>360</v>
      </c>
      <c r="D20309">
        <v>-3.2433631798218339</v>
      </c>
      <c r="E20309">
        <v>-0.29828428510664251</v>
      </c>
      <c r="F20309">
        <v>1.5086598392771711</v>
      </c>
      <c r="G20309">
        <v>-0.85301944888857006</v>
      </c>
      <c r="H20309">
        <v>-3.089193617017993</v>
      </c>
      <c r="I20309">
        <v>-0.20802555799357411</v>
      </c>
      <c r="J20309">
        <v>-0.1092872486062047</v>
      </c>
      <c r="K20309">
        <v>-1.5526994725169829</v>
      </c>
      <c r="L20309">
        <v>-3.554995117988502</v>
      </c>
      <c r="M20309">
        <v>0.38281161735851388</v>
      </c>
      <c r="N20309">
        <v>-4.0769982921310959</v>
      </c>
      <c r="O20309">
        <v>-0.73966951749545595</v>
      </c>
      <c r="P20309">
        <v>-3.8149162924851381</v>
      </c>
      <c r="Q20309">
        <v>-0.31686675453538321</v>
      </c>
      <c r="R20309">
        <v>-1.9077038564583091</v>
      </c>
      <c r="S20309">
        <v>-1.866987491178407</v>
      </c>
      <c r="T20309">
        <v>6.5525203290721654</v>
      </c>
      <c r="U20309">
        <v>-0.239297344345657</v>
      </c>
      <c r="V20309">
        <v>0.33667363281157942</v>
      </c>
      <c r="W20309">
        <v>-1.2413939739218669</v>
      </c>
      <c r="X20309">
        <v>-3.3703919845322061</v>
      </c>
      <c r="Y20309">
        <v>-7.851925318819597</v>
      </c>
      <c r="Z20309">
        <v>2.822321434104214</v>
      </c>
      <c r="AA20309">
        <v>-1.6156859355553219</v>
      </c>
      <c r="AB20309">
        <v>-1.1160219869103429</v>
      </c>
      <c r="AC20309">
        <v>-4.9427179466672406</v>
      </c>
      <c r="AD20309">
        <v>-9.1346580449009895</v>
      </c>
      <c r="AE20309">
        <v>3.783066141732117</v>
      </c>
      <c r="AF20309">
        <v>-10.52618345907408</v>
      </c>
      <c r="AG20309">
        <v>-4.5616296450770699</v>
      </c>
      <c r="AH20309">
        <v>3.1951014546683032</v>
      </c>
      <c r="AI20309">
        <v>2.0879943678313362</v>
      </c>
      <c r="AJ20309">
        <v>5.5366964015677977</v>
      </c>
      <c r="AK20309">
        <v>0.53796616857637591</v>
      </c>
      <c r="AL20309">
        <v>-9.1350457598100903</v>
      </c>
      <c r="AM20309">
        <v>0.71362489691126907</v>
      </c>
      <c r="AN20309">
        <v>0.68749398822136598</v>
      </c>
      <c r="AO20309">
        <v>3.2222898438826642</v>
      </c>
      <c r="AP20309">
        <v>-0.78477582228225762</v>
      </c>
      <c r="AQ20309">
        <v>2.5593871567050059</v>
      </c>
      <c r="AR20309">
        <v>1.813999658073207</v>
      </c>
      <c r="AS20309">
        <v>-3.6869404472600009</v>
      </c>
      <c r="AT20309">
        <v>-1.9598481196047011</v>
      </c>
      <c r="AU20309">
        <v>-5.3094551683571813</v>
      </c>
      <c r="AV20309">
        <v>-2.9954082080420048</v>
      </c>
      <c r="AW20309">
        <v>-1.6327968525481129E-2</v>
      </c>
    </row>
    <row r="20310" spans="1:49" x14ac:dyDescent="0.25">
      <c r="A20310" s="1">
        <v>43040</v>
      </c>
      <c r="B20310">
        <v>2017</v>
      </c>
      <c r="C20310">
        <v>360</v>
      </c>
      <c r="D20310">
        <v>3.567698535840425</v>
      </c>
      <c r="E20310">
        <v>-0.12595196352968019</v>
      </c>
      <c r="F20310">
        <v>0.36452170328722389</v>
      </c>
      <c r="G20310">
        <v>0.74358495207083042</v>
      </c>
      <c r="H20310">
        <v>2.1300514825968619</v>
      </c>
      <c r="I20310">
        <v>2.675936782905675</v>
      </c>
      <c r="J20310">
        <v>-0.51995457543130286</v>
      </c>
      <c r="K20310">
        <v>0.84471835224715353</v>
      </c>
      <c r="L20310">
        <v>3.2707984705595332</v>
      </c>
      <c r="M20310">
        <v>3.6374605787304888</v>
      </c>
      <c r="N20310">
        <v>1.6369805702012741</v>
      </c>
      <c r="O20310">
        <v>-0.32984851501691731</v>
      </c>
      <c r="P20310">
        <v>0.94262085247844851</v>
      </c>
      <c r="Q20310">
        <v>1.987335673152435</v>
      </c>
      <c r="R20310">
        <v>-1.851301684234641</v>
      </c>
      <c r="S20310">
        <v>2.1382592116853338</v>
      </c>
      <c r="T20310">
        <v>1.4638315479841739</v>
      </c>
      <c r="U20310">
        <v>1.7245117361929461</v>
      </c>
      <c r="V20310">
        <v>4.095975664846252</v>
      </c>
      <c r="W20310">
        <v>-0.16928828074621591</v>
      </c>
      <c r="X20310">
        <v>3.6255873754025281</v>
      </c>
      <c r="Y20310">
        <v>1.8577571987429711</v>
      </c>
      <c r="Z20310">
        <v>4.4995947346848642</v>
      </c>
      <c r="AA20310">
        <v>-6.6039286439855012</v>
      </c>
      <c r="AB20310">
        <v>1.5876687311471289</v>
      </c>
      <c r="AC20310">
        <v>-1.689098269610156</v>
      </c>
      <c r="AD20310">
        <v>0.98598013794732875</v>
      </c>
      <c r="AE20310">
        <v>-3.3180431691399499</v>
      </c>
      <c r="AF20310">
        <v>4.189541744590275</v>
      </c>
      <c r="AG20310">
        <v>6.8261884245335303E-2</v>
      </c>
      <c r="AH20310">
        <v>-10.43758052600794</v>
      </c>
      <c r="AI20310">
        <v>3.6100419982189491</v>
      </c>
      <c r="AJ20310">
        <v>0.74345425600070847</v>
      </c>
      <c r="AK20310">
        <v>4.5502406042157828</v>
      </c>
      <c r="AL20310">
        <v>3.9158754815108221</v>
      </c>
      <c r="AM20310">
        <v>3.2809492350098561</v>
      </c>
      <c r="AN20310">
        <v>10.54863158488271</v>
      </c>
      <c r="AO20310">
        <v>5.4147946624182319</v>
      </c>
      <c r="AP20310">
        <v>1.90558331071915</v>
      </c>
      <c r="AQ20310">
        <v>11.72631801467112</v>
      </c>
      <c r="AR20310">
        <v>5.968047377324881</v>
      </c>
      <c r="AS20310">
        <v>-5.5791434930547386</v>
      </c>
      <c r="AT20310">
        <v>3.2713114309057549</v>
      </c>
      <c r="AU20310">
        <v>1.0230550180647671</v>
      </c>
      <c r="AV20310">
        <v>-0.378369966182035</v>
      </c>
      <c r="AW20310">
        <v>1.5429410189844671E-2</v>
      </c>
    </row>
    <row r="20311" spans="1:49" x14ac:dyDescent="0.25">
      <c r="A20311" s="1">
        <v>43070</v>
      </c>
      <c r="B20311">
        <v>2017</v>
      </c>
      <c r="C20311">
        <v>360</v>
      </c>
      <c r="D20311">
        <v>-1.261917275470148</v>
      </c>
      <c r="E20311">
        <v>2.4644742229310568</v>
      </c>
      <c r="F20311">
        <v>3.6093328639421611</v>
      </c>
      <c r="G20311">
        <v>0.77984467295535431</v>
      </c>
      <c r="H20311">
        <v>-1.4745393564963409</v>
      </c>
      <c r="I20311">
        <v>8.8586604594986795E-2</v>
      </c>
      <c r="J20311">
        <v>-0.80626058804349476</v>
      </c>
      <c r="K20311">
        <v>-0.95768403696276927</v>
      </c>
      <c r="L20311">
        <v>-1.7915805123358</v>
      </c>
      <c r="M20311">
        <v>3.3461621794612428</v>
      </c>
      <c r="N20311">
        <v>-0.26956024210811341</v>
      </c>
      <c r="O20311">
        <v>3.055102331792003</v>
      </c>
      <c r="P20311">
        <v>16.71189272842517</v>
      </c>
      <c r="Q20311">
        <v>4.8734822649664888</v>
      </c>
      <c r="R20311">
        <v>-0.2202151396062724</v>
      </c>
      <c r="S20311">
        <v>3.990474715206815</v>
      </c>
      <c r="T20311">
        <v>3.0434588124483408</v>
      </c>
      <c r="U20311">
        <v>-0.1057856177846706</v>
      </c>
      <c r="V20311">
        <v>1.107033254692835</v>
      </c>
      <c r="W20311">
        <v>4.718802840842784</v>
      </c>
      <c r="X20311">
        <v>1.4220357840854181</v>
      </c>
      <c r="Y20311">
        <v>8.0478514561820305</v>
      </c>
      <c r="Z20311">
        <v>0.77851972136517844</v>
      </c>
      <c r="AA20311">
        <v>13.325734242504851</v>
      </c>
      <c r="AB20311">
        <v>5.0308317028286753</v>
      </c>
      <c r="AC20311">
        <v>4.7725786429426931</v>
      </c>
      <c r="AD20311">
        <v>1.14574103518672E-2</v>
      </c>
      <c r="AE20311">
        <v>6.7651653196216364</v>
      </c>
      <c r="AF20311">
        <v>7.8903693086686877</v>
      </c>
      <c r="AG20311">
        <v>8.879451659490357</v>
      </c>
      <c r="AH20311">
        <v>15.888848722425379</v>
      </c>
      <c r="AI20311">
        <v>1.1925448821312079</v>
      </c>
      <c r="AJ20311">
        <v>4.9527988480703389</v>
      </c>
      <c r="AK20311">
        <v>1.1458622199800099</v>
      </c>
      <c r="AL20311">
        <v>0.13881638168808941</v>
      </c>
      <c r="AM20311">
        <v>5.0229377620629512</v>
      </c>
      <c r="AN20311">
        <v>8.8999051061656065</v>
      </c>
      <c r="AO20311">
        <v>0.96818619838656694</v>
      </c>
      <c r="AP20311">
        <v>5.0955776659882268</v>
      </c>
      <c r="AQ20311">
        <v>9.1519593836163935</v>
      </c>
      <c r="AR20311">
        <v>0.86062378452806954</v>
      </c>
      <c r="AS20311">
        <v>14.826019196270311</v>
      </c>
      <c r="AT20311">
        <v>6.2992552914651778</v>
      </c>
      <c r="AU20311">
        <v>7.1918548339835686</v>
      </c>
      <c r="AV20311">
        <v>1.071422305494885</v>
      </c>
      <c r="AW20311">
        <v>1.5671854336616331E-3</v>
      </c>
    </row>
    <row r="20312" spans="1:49" x14ac:dyDescent="0.25">
      <c r="A20312" s="1">
        <v>43101</v>
      </c>
      <c r="B20312">
        <v>2017</v>
      </c>
      <c r="C20312">
        <v>360</v>
      </c>
      <c r="D20312">
        <v>17.8087775386796</v>
      </c>
      <c r="E20312">
        <v>6.8979485980682043</v>
      </c>
      <c r="F20312">
        <v>12.752414032576249</v>
      </c>
      <c r="G20312">
        <v>10.23959678826543</v>
      </c>
      <c r="H20312">
        <v>15.84144474805043</v>
      </c>
      <c r="I20312">
        <v>9.8114348141858709</v>
      </c>
      <c r="J20312">
        <v>9.3043274054779967</v>
      </c>
      <c r="K20312">
        <v>12.99246005987824</v>
      </c>
      <c r="L20312">
        <v>8.3019216496410984</v>
      </c>
      <c r="M20312">
        <v>12.33503306167732</v>
      </c>
      <c r="N20312">
        <v>10.770918594869469</v>
      </c>
      <c r="O20312">
        <v>9.841397293759746</v>
      </c>
      <c r="P20312">
        <v>15.87260907747215</v>
      </c>
      <c r="Q20312">
        <v>6.7252009973745031</v>
      </c>
      <c r="R20312">
        <v>10.01601786436845</v>
      </c>
      <c r="S20312">
        <v>4.6724683158965163</v>
      </c>
      <c r="T20312">
        <v>7.4927865038339814</v>
      </c>
      <c r="U20312">
        <v>10.94456257114018</v>
      </c>
      <c r="V20312">
        <v>14.93073426209564</v>
      </c>
      <c r="W20312">
        <v>6.352609125584685</v>
      </c>
      <c r="X20312">
        <v>8.0970259648834855</v>
      </c>
      <c r="Y20312">
        <v>7.5060895124554383</v>
      </c>
      <c r="Z20312">
        <v>8.4158832336301828</v>
      </c>
      <c r="AA20312">
        <v>8.7717717759917981</v>
      </c>
      <c r="AB20312">
        <v>6.8176524716866416</v>
      </c>
      <c r="AC20312">
        <v>21.14121211510378</v>
      </c>
      <c r="AD20312">
        <v>11.81384386024393</v>
      </c>
      <c r="AE20312">
        <v>5.9026165290940291</v>
      </c>
      <c r="AF20312">
        <v>15.41798513301711</v>
      </c>
      <c r="AG20312">
        <v>8.0805486102798696</v>
      </c>
      <c r="AH20312">
        <v>11.24355538489958</v>
      </c>
      <c r="AI20312">
        <v>13.603641360427151</v>
      </c>
      <c r="AJ20312">
        <v>7.2306719406847852</v>
      </c>
      <c r="AK20312">
        <v>9.6149421623148221</v>
      </c>
      <c r="AL20312">
        <v>12.320060459276011</v>
      </c>
      <c r="AM20312">
        <v>12.4702381723552</v>
      </c>
      <c r="AN20312">
        <v>6.5632078093375013</v>
      </c>
      <c r="AO20312">
        <v>10.31167773152362</v>
      </c>
      <c r="AP20312">
        <v>2.2790421519592212</v>
      </c>
      <c r="AQ20312">
        <v>15.487342244856769</v>
      </c>
      <c r="AR20312">
        <v>16.216790602252161</v>
      </c>
      <c r="AS20312">
        <v>9.7129494967306496</v>
      </c>
      <c r="AT20312">
        <v>11.72841800331819</v>
      </c>
      <c r="AU20312">
        <v>5.219715054519658</v>
      </c>
      <c r="AV20312">
        <v>2.53938296198517</v>
      </c>
      <c r="AW20312">
        <v>3.7725060975902343E-2</v>
      </c>
    </row>
    <row r="20313" spans="1:49" x14ac:dyDescent="0.25">
      <c r="A20313" s="1">
        <v>43132</v>
      </c>
      <c r="B20313">
        <v>2017</v>
      </c>
      <c r="C20313">
        <v>360</v>
      </c>
      <c r="D20313">
        <v>-1.7923792910707781</v>
      </c>
      <c r="E20313">
        <v>-4.6638445774869979</v>
      </c>
      <c r="F20313">
        <v>-11.69122814221549</v>
      </c>
      <c r="G20313">
        <v>-6.9210978249546029</v>
      </c>
      <c r="H20313">
        <v>-7.7670503391085388</v>
      </c>
      <c r="I20313">
        <v>-9.0013243150301356</v>
      </c>
      <c r="J20313">
        <v>-6.0423482783033222</v>
      </c>
      <c r="K20313">
        <v>-9.8295302298410885</v>
      </c>
      <c r="L20313">
        <v>-6.3552678769403848</v>
      </c>
      <c r="M20313">
        <v>-6.4611728956718517</v>
      </c>
      <c r="N20313">
        <v>0.78425468420086908</v>
      </c>
      <c r="O20313">
        <v>-3.7315967609457878</v>
      </c>
      <c r="P20313">
        <v>-9.9997983071706713</v>
      </c>
      <c r="Q20313">
        <v>-5.3515740234167168</v>
      </c>
      <c r="R20313">
        <v>-7.2527412703115139</v>
      </c>
      <c r="S20313">
        <v>-9.1232064790407126</v>
      </c>
      <c r="T20313">
        <v>-8.1850176793353384</v>
      </c>
      <c r="U20313">
        <v>-6.7239922064337598</v>
      </c>
      <c r="V20313">
        <v>-7.5295691901778987</v>
      </c>
      <c r="W20313">
        <v>-8.848123463149637</v>
      </c>
      <c r="X20313">
        <v>-8.1966695410615955</v>
      </c>
      <c r="Y20313">
        <v>-8.9029040495397389</v>
      </c>
      <c r="Z20313">
        <v>-3.438833255413321</v>
      </c>
      <c r="AA20313">
        <v>-3.9933665445013982</v>
      </c>
      <c r="AB20313">
        <v>-8.2293010639028061</v>
      </c>
      <c r="AC20313">
        <v>-3.886676670482847</v>
      </c>
      <c r="AD20313">
        <v>-8.9605953445044957</v>
      </c>
      <c r="AE20313">
        <v>-6.94354052854671</v>
      </c>
      <c r="AF20313">
        <v>-8.9852044542809821</v>
      </c>
      <c r="AG20313">
        <v>-5.8160302319552164</v>
      </c>
      <c r="AH20313">
        <v>-5.6546312602099409</v>
      </c>
      <c r="AI20313">
        <v>-4.658190469503265</v>
      </c>
      <c r="AJ20313">
        <v>-8.5449464041843282</v>
      </c>
      <c r="AK20313">
        <v>-5.5675432486742782</v>
      </c>
      <c r="AL20313">
        <v>-2.028087155730518</v>
      </c>
      <c r="AM20313">
        <v>0.31420362255401008</v>
      </c>
      <c r="AN20313">
        <v>-2.2048756170083399</v>
      </c>
      <c r="AO20313">
        <v>-3.9115949046245162</v>
      </c>
      <c r="AP20313">
        <v>-6.5141020720620997</v>
      </c>
      <c r="AQ20313">
        <v>4.4739772854031523</v>
      </c>
      <c r="AR20313">
        <v>-6.7414317701292248</v>
      </c>
      <c r="AS20313">
        <v>-8.4735386092293474</v>
      </c>
      <c r="AT20313">
        <v>-3.3448116328381521</v>
      </c>
      <c r="AU20313">
        <v>-4.1795879543342194</v>
      </c>
      <c r="AV20313">
        <v>-2.4172498922540808</v>
      </c>
      <c r="AW20313">
        <v>-1.872426761700097E-2</v>
      </c>
    </row>
    <row r="20314" spans="1:49" x14ac:dyDescent="0.25">
      <c r="A20314" s="1">
        <v>43160</v>
      </c>
      <c r="B20314">
        <v>2017</v>
      </c>
      <c r="C20314">
        <v>360</v>
      </c>
      <c r="D20314">
        <v>6.8191433210647023</v>
      </c>
      <c r="E20314">
        <v>-0.5062863695443065</v>
      </c>
      <c r="F20314">
        <v>-5.4919899812718942</v>
      </c>
      <c r="G20314">
        <v>0.87606560521733545</v>
      </c>
      <c r="H20314">
        <v>1.155523074568432</v>
      </c>
      <c r="I20314">
        <v>-1.0434060070822819</v>
      </c>
      <c r="J20314">
        <v>0.32364494780035002</v>
      </c>
      <c r="K20314">
        <v>-1.065381445324787</v>
      </c>
      <c r="L20314">
        <v>4.1897228912952</v>
      </c>
      <c r="M20314">
        <v>3.794140999827067</v>
      </c>
      <c r="N20314">
        <v>-0.2541152086490639</v>
      </c>
      <c r="O20314">
        <v>-0.78493190180519701</v>
      </c>
      <c r="P20314">
        <v>-8.3455890163020463</v>
      </c>
      <c r="Q20314">
        <v>-4.7593187612867354</v>
      </c>
      <c r="R20314">
        <v>-1.423071545679677</v>
      </c>
      <c r="S20314">
        <v>-6.0955814531804542E-3</v>
      </c>
      <c r="T20314">
        <v>3.4596092888987018</v>
      </c>
      <c r="U20314">
        <v>-0.57301793300532644</v>
      </c>
      <c r="V20314">
        <v>-1.3563098257946771</v>
      </c>
      <c r="W20314">
        <v>-0.30404862396234972</v>
      </c>
      <c r="X20314">
        <v>-0.76572141481685563</v>
      </c>
      <c r="Y20314">
        <v>-0.46424827210690411</v>
      </c>
      <c r="Z20314">
        <v>-1.1353770652264621</v>
      </c>
      <c r="AA20314">
        <v>-6.5627471411379261</v>
      </c>
      <c r="AB20314">
        <v>0.51441727484740074</v>
      </c>
      <c r="AC20314">
        <v>-0.98866096149974325</v>
      </c>
      <c r="AD20314">
        <v>1.6290119453902909</v>
      </c>
      <c r="AE20314">
        <v>-1.7789048300659751</v>
      </c>
      <c r="AF20314">
        <v>2.3148204249152431</v>
      </c>
      <c r="AG20314">
        <v>-4.6033004019809702</v>
      </c>
      <c r="AH20314">
        <v>-0.74575225721239535</v>
      </c>
      <c r="AI20314">
        <v>4.4182932426103614</v>
      </c>
      <c r="AJ20314">
        <v>-2.7630410819819868</v>
      </c>
      <c r="AK20314">
        <v>-1.6059446044570991</v>
      </c>
      <c r="AL20314">
        <v>3.9842977464046752</v>
      </c>
      <c r="AM20314">
        <v>-0.9345634539899339</v>
      </c>
      <c r="AN20314">
        <v>-5.6109476254512902</v>
      </c>
      <c r="AO20314">
        <v>-0.63057281065956872</v>
      </c>
      <c r="AP20314">
        <v>-5.0676816851140334</v>
      </c>
      <c r="AQ20314">
        <v>0.85837953171539194</v>
      </c>
      <c r="AR20314">
        <v>-3.2631961385459651</v>
      </c>
      <c r="AS20314">
        <v>4.6349277331181327</v>
      </c>
      <c r="AT20314">
        <v>3.0055000426297829</v>
      </c>
      <c r="AU20314">
        <v>-4.6275296091958467</v>
      </c>
      <c r="AV20314">
        <v>13.67408296441992</v>
      </c>
      <c r="AW20314">
        <v>9.9408898055148853E-3</v>
      </c>
    </row>
    <row r="20315" spans="1:49" x14ac:dyDescent="0.25">
      <c r="A20315" s="1">
        <v>43191</v>
      </c>
      <c r="B20315">
        <v>2017</v>
      </c>
      <c r="C20315">
        <v>360</v>
      </c>
      <c r="D20315">
        <v>-4.2123659311407931</v>
      </c>
      <c r="E20315">
        <v>-3.7934659363546341</v>
      </c>
      <c r="F20315">
        <v>-0.43545590623014219</v>
      </c>
      <c r="G20315">
        <v>-0.17307274777064169</v>
      </c>
      <c r="H20315">
        <v>3.7963931852084132</v>
      </c>
      <c r="I20315">
        <v>0.35735098275082589</v>
      </c>
      <c r="J20315">
        <v>-4.7112564619296133</v>
      </c>
      <c r="K20315">
        <v>1.1388282851441109</v>
      </c>
      <c r="L20315">
        <v>-7.9436386850528784E-2</v>
      </c>
      <c r="M20315">
        <v>-1.48139406159481</v>
      </c>
      <c r="N20315">
        <v>3.0427160226158101</v>
      </c>
      <c r="O20315">
        <v>0.93242818185332865</v>
      </c>
      <c r="P20315">
        <v>13.73465518621069</v>
      </c>
      <c r="Q20315">
        <v>0.64910134751920978</v>
      </c>
      <c r="R20315">
        <v>-2.6728030846790212</v>
      </c>
      <c r="S20315">
        <v>0.71293220334782692</v>
      </c>
      <c r="T20315">
        <v>0.94708142667039308</v>
      </c>
      <c r="U20315">
        <v>3.009495358787162</v>
      </c>
      <c r="V20315">
        <v>-3.1892416909438559</v>
      </c>
      <c r="W20315">
        <v>0.70431498055834041</v>
      </c>
      <c r="X20315">
        <v>-1.6742914361461909</v>
      </c>
      <c r="Y20315">
        <v>-2.0321702228032978</v>
      </c>
      <c r="Z20315">
        <v>-1.1001924945876931</v>
      </c>
      <c r="AA20315">
        <v>-12.207352990129131</v>
      </c>
      <c r="AB20315">
        <v>2.9958952297530539</v>
      </c>
      <c r="AC20315">
        <v>-5.6699115572219183</v>
      </c>
      <c r="AD20315">
        <v>0.44931613055749781</v>
      </c>
      <c r="AE20315">
        <v>-6.3566234765102259</v>
      </c>
      <c r="AF20315">
        <v>8.3083451028735702</v>
      </c>
      <c r="AG20315">
        <v>-0.84230634349720113</v>
      </c>
      <c r="AH20315">
        <v>-1.5638246579741111E-2</v>
      </c>
      <c r="AI20315">
        <v>1.214535525325289</v>
      </c>
      <c r="AJ20315">
        <v>2.2919323544558612</v>
      </c>
      <c r="AK20315">
        <v>-1.361811165804039</v>
      </c>
      <c r="AL20315">
        <v>-6.926016983051908</v>
      </c>
      <c r="AM20315">
        <v>-1.962870555847374</v>
      </c>
      <c r="AN20315">
        <v>-2.8874031626363932</v>
      </c>
      <c r="AO20315">
        <v>4.397952740188682</v>
      </c>
      <c r="AP20315">
        <v>-2.8484218706582238</v>
      </c>
      <c r="AQ20315">
        <v>-5.2049267901229328</v>
      </c>
      <c r="AR20315">
        <v>-4.4684518816106804</v>
      </c>
      <c r="AS20315">
        <v>5.7431400460497883</v>
      </c>
      <c r="AT20315">
        <v>-2.614964737499748</v>
      </c>
      <c r="AU20315">
        <v>-5.8751473463850239</v>
      </c>
      <c r="AV20315">
        <v>0.32934529611821078</v>
      </c>
      <c r="AW20315">
        <v>-1.624397311318115E-2</v>
      </c>
    </row>
    <row r="20316" spans="1:49" x14ac:dyDescent="0.25">
      <c r="A20316" s="1">
        <v>43221</v>
      </c>
      <c r="B20316">
        <v>2017</v>
      </c>
      <c r="C20316">
        <v>360</v>
      </c>
      <c r="D20316">
        <v>-12.99802110362703</v>
      </c>
      <c r="E20316">
        <v>-6.2533781969782334</v>
      </c>
      <c r="F20316">
        <v>-14.169449194786839</v>
      </c>
      <c r="G20316">
        <v>-6.8468019677357503</v>
      </c>
      <c r="H20316">
        <v>-14.537768145970251</v>
      </c>
      <c r="I20316">
        <v>-6.7523754396507147</v>
      </c>
      <c r="J20316">
        <v>-8.7355214709374014</v>
      </c>
      <c r="K20316">
        <v>-12.69842222399771</v>
      </c>
      <c r="L20316">
        <v>-3.6912786782108848</v>
      </c>
      <c r="M20316">
        <v>-8.0026970348342168</v>
      </c>
      <c r="N20316">
        <v>-5.271209528800302</v>
      </c>
      <c r="O20316">
        <v>-4.9455679600924674</v>
      </c>
      <c r="P20316">
        <v>-21.822624510977729</v>
      </c>
      <c r="Q20316">
        <v>-2.3679021152848811</v>
      </c>
      <c r="R20316">
        <v>-5.4431880066639016</v>
      </c>
      <c r="S20316">
        <v>-1.8047580411818089</v>
      </c>
      <c r="T20316">
        <v>-8.8037929343441235</v>
      </c>
      <c r="U20316">
        <v>-7.1077478468003941</v>
      </c>
      <c r="V20316">
        <v>-10.611147298713719</v>
      </c>
      <c r="W20316">
        <v>-0.62442708122901758</v>
      </c>
      <c r="X20316">
        <v>-6.8563302386121734</v>
      </c>
      <c r="Y20316">
        <v>-1.6083614936479581E-2</v>
      </c>
      <c r="Z20316">
        <v>-4.6917696633680839</v>
      </c>
      <c r="AA20316">
        <v>-16.100864597242609</v>
      </c>
      <c r="AB20316">
        <v>-4.5523312063265431</v>
      </c>
      <c r="AC20316">
        <v>-19.528083873900862</v>
      </c>
      <c r="AD20316">
        <v>-16.888198668088599</v>
      </c>
      <c r="AE20316">
        <v>-24.824627603802789</v>
      </c>
      <c r="AF20316">
        <v>-7.8719640652412881</v>
      </c>
      <c r="AG20316">
        <v>3.327406950801004</v>
      </c>
      <c r="AH20316">
        <v>-11.36609544346515</v>
      </c>
      <c r="AI20316">
        <v>-8.516138730729617</v>
      </c>
      <c r="AJ20316">
        <v>-7.2193597568456784</v>
      </c>
      <c r="AK20316">
        <v>-1.403810803802108</v>
      </c>
      <c r="AL20316">
        <v>-12.769142615214481</v>
      </c>
      <c r="AM20316">
        <v>-8.4898668098703602</v>
      </c>
      <c r="AN20316">
        <v>-10.221029283642549</v>
      </c>
      <c r="AO20316">
        <v>-9.4696877887651798</v>
      </c>
      <c r="AP20316">
        <v>-8.2565541643496054</v>
      </c>
      <c r="AQ20316">
        <v>-7.2240798215934774</v>
      </c>
      <c r="AR20316">
        <v>0.38418283181456131</v>
      </c>
      <c r="AS20316">
        <v>-6.9420499531454238</v>
      </c>
      <c r="AT20316">
        <v>-11.587436811401391</v>
      </c>
      <c r="AU20316">
        <v>-4.0615814403832999</v>
      </c>
      <c r="AV20316">
        <v>-15.1043429004628</v>
      </c>
      <c r="AW20316">
        <v>-3.6111904625865443E-2</v>
      </c>
    </row>
    <row r="20317" spans="1:49" x14ac:dyDescent="0.25">
      <c r="A20317" s="1">
        <v>43252</v>
      </c>
      <c r="B20317">
        <v>2017</v>
      </c>
      <c r="C20317">
        <v>360</v>
      </c>
      <c r="D20317">
        <v>6.000722407684389</v>
      </c>
      <c r="E20317">
        <v>-2.7121970420700192</v>
      </c>
      <c r="F20317">
        <v>-2.4702936252894991</v>
      </c>
      <c r="G20317">
        <v>-0.1787651476348962</v>
      </c>
      <c r="H20317">
        <v>-0.90183592456872796</v>
      </c>
      <c r="I20317">
        <v>-2.6354180753302199</v>
      </c>
      <c r="J20317">
        <v>2.6944900000224199</v>
      </c>
      <c r="K20317">
        <v>2.403519999353998</v>
      </c>
      <c r="L20317">
        <v>0.12749942141516701</v>
      </c>
      <c r="M20317">
        <v>0.71392573453341601</v>
      </c>
      <c r="N20317">
        <v>-1.302434252787033</v>
      </c>
      <c r="O20317">
        <v>1.204580486997364</v>
      </c>
      <c r="P20317">
        <v>3.8775836981392859</v>
      </c>
      <c r="Q20317">
        <v>1.0135643588089269</v>
      </c>
      <c r="R20317">
        <v>-0.76182005373449657</v>
      </c>
      <c r="S20317">
        <v>9.112156138812999E-3</v>
      </c>
      <c r="T20317">
        <v>-6.8989182659894173</v>
      </c>
      <c r="U20317">
        <v>-1.1436366055109339</v>
      </c>
      <c r="V20317">
        <v>-2.3747249369937999</v>
      </c>
      <c r="W20317">
        <v>-3.8305878388020802</v>
      </c>
      <c r="X20317">
        <v>0.66916923074729073</v>
      </c>
      <c r="Y20317">
        <v>1.8479687633672801</v>
      </c>
      <c r="Z20317">
        <v>-2.775071463501944</v>
      </c>
      <c r="AA20317">
        <v>-4.9202934671522147</v>
      </c>
      <c r="AB20317">
        <v>-1.2400405260368561</v>
      </c>
      <c r="AC20317">
        <v>-8.5792988869925253</v>
      </c>
      <c r="AD20317">
        <v>8.9989661665844434</v>
      </c>
      <c r="AE20317">
        <v>-22.21218991631773</v>
      </c>
      <c r="AF20317">
        <v>0.91553430650224144</v>
      </c>
      <c r="AG20317">
        <v>2.201970860778268</v>
      </c>
      <c r="AH20317">
        <v>-5.2968762513570073</v>
      </c>
      <c r="AI20317">
        <v>-1.407704599245085</v>
      </c>
      <c r="AJ20317">
        <v>-1.249780225386554</v>
      </c>
      <c r="AK20317">
        <v>0.39956154316937997</v>
      </c>
      <c r="AL20317">
        <v>-7.8079844999454089</v>
      </c>
      <c r="AM20317">
        <v>-10.600638317614751</v>
      </c>
      <c r="AN20317">
        <v>-4.5767415510027831</v>
      </c>
      <c r="AO20317">
        <v>-7.7160176911988732</v>
      </c>
      <c r="AP20317">
        <v>-5.9596604170832457</v>
      </c>
      <c r="AQ20317">
        <v>-0.96796846721441954</v>
      </c>
      <c r="AR20317">
        <v>-3.9579233059035879</v>
      </c>
      <c r="AS20317">
        <v>-0.7949416437529111</v>
      </c>
      <c r="AT20317">
        <v>-3.0348769894418259</v>
      </c>
      <c r="AU20317">
        <v>-6.3688761137762011</v>
      </c>
      <c r="AV20317">
        <v>1.873084321388063</v>
      </c>
      <c r="AW20317">
        <v>-1.180255273749875E-3</v>
      </c>
    </row>
    <row r="20318" spans="1:49" x14ac:dyDescent="0.25">
      <c r="A20318" s="1">
        <v>43282</v>
      </c>
      <c r="B20318">
        <v>2017</v>
      </c>
      <c r="C20318">
        <v>360</v>
      </c>
      <c r="D20318">
        <v>2.87558925844229</v>
      </c>
      <c r="E20318">
        <v>6.6160420685299934</v>
      </c>
      <c r="F20318">
        <v>12.29439868538409</v>
      </c>
      <c r="G20318">
        <v>4.9438848280700673</v>
      </c>
      <c r="H20318">
        <v>4.100887150637833</v>
      </c>
      <c r="I20318">
        <v>5.1464875017801504</v>
      </c>
      <c r="J20318">
        <v>2.9942565224759128</v>
      </c>
      <c r="K20318">
        <v>4.7161854798536629</v>
      </c>
      <c r="L20318">
        <v>5.8112663064989967</v>
      </c>
      <c r="M20318">
        <v>6.7763475874934374</v>
      </c>
      <c r="N20318">
        <v>1.9831244185843699</v>
      </c>
      <c r="O20318">
        <v>1.6696678058001351</v>
      </c>
      <c r="P20318">
        <v>0.57685834300011951</v>
      </c>
      <c r="Q20318">
        <v>3.0465773387329702</v>
      </c>
      <c r="R20318">
        <v>6.287232878169946</v>
      </c>
      <c r="S20318">
        <v>3.2893080774981431</v>
      </c>
      <c r="T20318">
        <v>-0.74890138585734789</v>
      </c>
      <c r="U20318">
        <v>4.4789944652412927</v>
      </c>
      <c r="V20318">
        <v>5.9665777776049644</v>
      </c>
      <c r="W20318">
        <v>0.71583954193652488</v>
      </c>
      <c r="X20318">
        <v>7.388966006147113</v>
      </c>
      <c r="Y20318">
        <v>0.33992375206612913</v>
      </c>
      <c r="Z20318">
        <v>1.20787756704015</v>
      </c>
      <c r="AA20318">
        <v>-6.4790774340560358</v>
      </c>
      <c r="AB20318">
        <v>1.686678893636739</v>
      </c>
      <c r="AC20318">
        <v>12.752405617942861</v>
      </c>
      <c r="AD20318">
        <v>9.5633765125468848</v>
      </c>
      <c r="AE20318">
        <v>15.040467808573091</v>
      </c>
      <c r="AF20318">
        <v>-1.0147380205094869</v>
      </c>
      <c r="AG20318">
        <v>4.932137066473441</v>
      </c>
      <c r="AH20318">
        <v>5.3335789507491516</v>
      </c>
      <c r="AI20318">
        <v>3.033677723712036</v>
      </c>
      <c r="AJ20318">
        <v>7.3784380351704426</v>
      </c>
      <c r="AK20318">
        <v>4.4276641163207398</v>
      </c>
      <c r="AL20318">
        <v>2.6203334370557658</v>
      </c>
      <c r="AM20318">
        <v>8.6751529909838041</v>
      </c>
      <c r="AN20318">
        <v>5.9312273735670606</v>
      </c>
      <c r="AO20318">
        <v>2.5334188387210022</v>
      </c>
      <c r="AP20318">
        <v>8.3655583454139268</v>
      </c>
      <c r="AQ20318">
        <v>-1.256476895566172</v>
      </c>
      <c r="AR20318">
        <v>-4.763910659008519</v>
      </c>
      <c r="AS20318">
        <v>12.547855248749769</v>
      </c>
      <c r="AT20318">
        <v>5.5738803161887729</v>
      </c>
      <c r="AU20318">
        <v>3.1560762943018572</v>
      </c>
      <c r="AV20318">
        <v>-2.5780662548438582</v>
      </c>
      <c r="AW20318">
        <v>9.5963048128437922E-3</v>
      </c>
    </row>
    <row r="20319" spans="1:49" x14ac:dyDescent="0.25">
      <c r="A20319" s="1">
        <v>43313</v>
      </c>
      <c r="B20319">
        <v>2017</v>
      </c>
      <c r="C20319">
        <v>360</v>
      </c>
      <c r="D20319">
        <v>2.5151857593715299</v>
      </c>
      <c r="E20319">
        <v>-0.72037770633770482</v>
      </c>
      <c r="F20319">
        <v>-0.42307661179035172</v>
      </c>
      <c r="G20319">
        <v>-3.1183560146830658</v>
      </c>
      <c r="H20319">
        <v>-10.594982524318411</v>
      </c>
      <c r="I20319">
        <v>-4.1979759248828019</v>
      </c>
      <c r="J20319">
        <v>-5.8728057228241148</v>
      </c>
      <c r="K20319">
        <v>-7.0558673476869282</v>
      </c>
      <c r="L20319">
        <v>-3.3251536611498271</v>
      </c>
      <c r="M20319">
        <v>-3.2882522258970042</v>
      </c>
      <c r="N20319">
        <v>1.3422045536014999</v>
      </c>
      <c r="O20319">
        <v>-2.016440348777981</v>
      </c>
      <c r="P20319">
        <v>-11.10313201366265</v>
      </c>
      <c r="Q20319">
        <v>-2.9466340165390852</v>
      </c>
      <c r="R20319">
        <v>-2.615822446152849</v>
      </c>
      <c r="S20319">
        <v>-2.6107697727686401</v>
      </c>
      <c r="T20319">
        <v>0.64581921339039727</v>
      </c>
      <c r="U20319">
        <v>-3.1626992402140952</v>
      </c>
      <c r="V20319">
        <v>-8.4837482205289092</v>
      </c>
      <c r="W20319">
        <v>-2.9937484991472751</v>
      </c>
      <c r="X20319">
        <v>-0.57538669489854977</v>
      </c>
      <c r="Y20319">
        <v>3.8318050084964468</v>
      </c>
      <c r="Z20319">
        <v>-0.98003543246286684</v>
      </c>
      <c r="AA20319">
        <v>-29.883601475409741</v>
      </c>
      <c r="AB20319">
        <v>-5.3424120411974201</v>
      </c>
      <c r="AC20319">
        <v>-12.37452053578815</v>
      </c>
      <c r="AD20319">
        <v>-4.2916201800578317</v>
      </c>
      <c r="AE20319">
        <v>-24.57984924881146</v>
      </c>
      <c r="AF20319">
        <v>-4.7507638881798986</v>
      </c>
      <c r="AG20319">
        <v>1.8769121507289821</v>
      </c>
      <c r="AH20319">
        <v>-9.9662671475062581</v>
      </c>
      <c r="AI20319">
        <v>-7.4044833557018519</v>
      </c>
      <c r="AJ20319">
        <v>-0.24999445665239151</v>
      </c>
      <c r="AK20319">
        <v>2.0727617934144682</v>
      </c>
      <c r="AL20319">
        <v>-7.0965078247735134</v>
      </c>
      <c r="AM20319">
        <v>1.0351321779836109</v>
      </c>
      <c r="AN20319">
        <v>-11.06029359164382</v>
      </c>
      <c r="AO20319">
        <v>-2.8620945078568378</v>
      </c>
      <c r="AP20319">
        <v>1.354895810231405</v>
      </c>
      <c r="AQ20319">
        <v>-5.2229387490550172</v>
      </c>
      <c r="AR20319">
        <v>-7.4676585558355217</v>
      </c>
      <c r="AS20319">
        <v>0.39835997054802341</v>
      </c>
      <c r="AT20319">
        <v>-0.47381894464172403</v>
      </c>
      <c r="AU20319">
        <v>-0.64912327502376632</v>
      </c>
      <c r="AV20319">
        <v>1.7200765648067271</v>
      </c>
      <c r="AW20319">
        <v>-1.026308867025616E-2</v>
      </c>
    </row>
    <row r="20320" spans="1:49" x14ac:dyDescent="0.25">
      <c r="A20320" s="1">
        <v>43344</v>
      </c>
      <c r="B20320">
        <v>2017</v>
      </c>
      <c r="C20320">
        <v>360</v>
      </c>
      <c r="D20320">
        <v>0.46620675357162972</v>
      </c>
      <c r="E20320">
        <v>-4.005219772556301</v>
      </c>
      <c r="F20320">
        <v>-1.4477663247672861</v>
      </c>
      <c r="G20320">
        <v>-3.8155467821833429</v>
      </c>
      <c r="H20320">
        <v>2.0278658834108398</v>
      </c>
      <c r="I20320">
        <v>-2.0794567203545329</v>
      </c>
      <c r="J20320">
        <v>-2.9655615097952999</v>
      </c>
      <c r="K20320">
        <v>-0.41511699234623167</v>
      </c>
      <c r="L20320">
        <v>-3.3874359782190222</v>
      </c>
      <c r="M20320">
        <v>-9.4564495454385611E-2</v>
      </c>
      <c r="N20320">
        <v>-0.93912448838138207</v>
      </c>
      <c r="O20320">
        <v>6.4209229949365074</v>
      </c>
      <c r="P20320">
        <v>-8.5871642998285207</v>
      </c>
      <c r="Q20320">
        <v>-1.708345701160308</v>
      </c>
      <c r="R20320">
        <v>2.578998257168474</v>
      </c>
      <c r="S20320">
        <v>-0.41706200474033173</v>
      </c>
      <c r="T20320">
        <v>4.7968871496184562E-2</v>
      </c>
      <c r="U20320">
        <v>0.86984167933588097</v>
      </c>
      <c r="V20320">
        <v>2.6849549418625611</v>
      </c>
      <c r="W20320">
        <v>-3.886164588616603</v>
      </c>
      <c r="X20320">
        <v>-0.29566181746041309</v>
      </c>
      <c r="Y20320">
        <v>-2.338952270440986</v>
      </c>
      <c r="Z20320">
        <v>2.7725111553400521</v>
      </c>
      <c r="AA20320">
        <v>20.193656729601649</v>
      </c>
      <c r="AB20320">
        <v>1.3618340483438689</v>
      </c>
      <c r="AC20320">
        <v>6.6118577323123429</v>
      </c>
      <c r="AD20320">
        <v>1.206787954276334</v>
      </c>
      <c r="AE20320">
        <v>3.9235237728006518</v>
      </c>
      <c r="AF20320">
        <v>2.6543271393143941</v>
      </c>
      <c r="AG20320">
        <v>-2.3899427901097452</v>
      </c>
      <c r="AH20320">
        <v>2.577592873274726</v>
      </c>
      <c r="AI20320">
        <v>1.7612513056203929</v>
      </c>
      <c r="AJ20320">
        <v>-9.4684511170727514</v>
      </c>
      <c r="AK20320">
        <v>7.0065445241662694E-2</v>
      </c>
      <c r="AL20320">
        <v>-0.87025061135393988</v>
      </c>
      <c r="AM20320">
        <v>2.7674863533450722</v>
      </c>
      <c r="AN20320">
        <v>-2.3142379703871119</v>
      </c>
      <c r="AO20320">
        <v>1.7833100520358469</v>
      </c>
      <c r="AP20320">
        <v>-8.7262626346807366</v>
      </c>
      <c r="AQ20320">
        <v>-2.8555987529111588</v>
      </c>
      <c r="AR20320">
        <v>-5.3645277222370114</v>
      </c>
      <c r="AS20320">
        <v>-0.91911971673345194</v>
      </c>
      <c r="AT20320">
        <v>-1.982657297200519</v>
      </c>
      <c r="AU20320">
        <v>-2.4536863480241982</v>
      </c>
      <c r="AV20320">
        <v>-6.7185658812043307</v>
      </c>
      <c r="AW20320">
        <v>-2.3824786119788222E-3</v>
      </c>
    </row>
    <row r="20321" spans="1:49" x14ac:dyDescent="0.25">
      <c r="A20321" s="1">
        <v>43374</v>
      </c>
      <c r="B20321">
        <v>2017</v>
      </c>
      <c r="C20321">
        <v>360</v>
      </c>
      <c r="D20321">
        <v>-4.2968669229235363</v>
      </c>
      <c r="E20321">
        <v>-12.552367237626941</v>
      </c>
      <c r="F20321">
        <v>-12.75179139574456</v>
      </c>
      <c r="G20321">
        <v>-10.602691973267181</v>
      </c>
      <c r="H20321">
        <v>-12.16156276061149</v>
      </c>
      <c r="I20321">
        <v>-11.257637672872891</v>
      </c>
      <c r="J20321">
        <v>-14.40201625626403</v>
      </c>
      <c r="K20321">
        <v>-9.6068502776054281</v>
      </c>
      <c r="L20321">
        <v>-12.57192602202559</v>
      </c>
      <c r="M20321">
        <v>-10.65436923655396</v>
      </c>
      <c r="N20321">
        <v>-12.26157500948951</v>
      </c>
      <c r="O20321">
        <v>-10.63023981893833</v>
      </c>
      <c r="P20321">
        <v>-10.98029280405947</v>
      </c>
      <c r="Q20321">
        <v>-10.41642049495902</v>
      </c>
      <c r="R20321">
        <v>-12.72361783437468</v>
      </c>
      <c r="S20321">
        <v>-10.58419590129277</v>
      </c>
      <c r="T20321">
        <v>-16.982867920684608</v>
      </c>
      <c r="U20321">
        <v>-12.1535759250274</v>
      </c>
      <c r="V20321">
        <v>-9.1747916577710633</v>
      </c>
      <c r="W20321">
        <v>-10.94831680282951</v>
      </c>
      <c r="X20321">
        <v>-6.8874669774641628</v>
      </c>
      <c r="Y20321">
        <v>-11.04289286629154</v>
      </c>
      <c r="Z20321">
        <v>-11.26560100572104</v>
      </c>
      <c r="AA20321">
        <v>-5.3273795634507852</v>
      </c>
      <c r="AB20321">
        <v>-9.6154327561475235</v>
      </c>
      <c r="AC20321">
        <v>14.25899986654999</v>
      </c>
      <c r="AD20321">
        <v>-19.92109481658964</v>
      </c>
      <c r="AE20321">
        <v>-4.8909464407693619</v>
      </c>
      <c r="AF20321">
        <v>-16.92323202710562</v>
      </c>
      <c r="AG20321">
        <v>-8.8900736319143192</v>
      </c>
      <c r="AH20321">
        <v>-11.143902419334051</v>
      </c>
      <c r="AI20321">
        <v>-3.7614906466811542</v>
      </c>
      <c r="AJ20321">
        <v>-9.8335260182619511</v>
      </c>
      <c r="AK20321">
        <v>-9.7998522690919678</v>
      </c>
      <c r="AL20321">
        <v>-9.7775937557352037</v>
      </c>
      <c r="AM20321">
        <v>-10.11080091246742</v>
      </c>
      <c r="AN20321">
        <v>-13.63969081471814</v>
      </c>
      <c r="AO20321">
        <v>-11.39936880069871</v>
      </c>
      <c r="AP20321">
        <v>-4.0634836602396867</v>
      </c>
      <c r="AQ20321">
        <v>3.6367121504547568</v>
      </c>
      <c r="AR20321">
        <v>-17.086357246275959</v>
      </c>
      <c r="AS20321">
        <v>4.1045385157463921</v>
      </c>
      <c r="AT20321">
        <v>-9.2514483208937293</v>
      </c>
      <c r="AU20321">
        <v>-6.9464787950761941</v>
      </c>
      <c r="AV20321">
        <v>-8.7294333743508918</v>
      </c>
      <c r="AW20321">
        <v>-2.8817202163461949E-2</v>
      </c>
    </row>
    <row r="20322" spans="1:49" x14ac:dyDescent="0.25">
      <c r="A20322" s="1">
        <v>43405</v>
      </c>
      <c r="B20322">
        <v>2017</v>
      </c>
      <c r="C20322">
        <v>360</v>
      </c>
      <c r="D20322">
        <v>2.8972566582474708</v>
      </c>
      <c r="E20322">
        <v>3.5587828242813702</v>
      </c>
      <c r="F20322">
        <v>7.761031111229677</v>
      </c>
      <c r="G20322">
        <v>2.9131814287830071</v>
      </c>
      <c r="H20322">
        <v>0.90306323677864508</v>
      </c>
      <c r="I20322">
        <v>-1.9502945865171979</v>
      </c>
      <c r="J20322">
        <v>2.2042504430580978</v>
      </c>
      <c r="K20322">
        <v>1.9860573930191809</v>
      </c>
      <c r="L20322">
        <v>-3.0570265759965798</v>
      </c>
      <c r="M20322">
        <v>2.1602668425165121</v>
      </c>
      <c r="N20322">
        <v>-4.9307754931870464</v>
      </c>
      <c r="O20322">
        <v>-5.0838652089673868</v>
      </c>
      <c r="P20322">
        <v>-3.242714646982559</v>
      </c>
      <c r="Q20322">
        <v>0.72074384966318572</v>
      </c>
      <c r="R20322">
        <v>-1.272190374116644</v>
      </c>
      <c r="S20322">
        <v>0.43542600262669318</v>
      </c>
      <c r="T20322">
        <v>3.4614864929922939</v>
      </c>
      <c r="U20322">
        <v>-1.66258308008953</v>
      </c>
      <c r="V20322">
        <v>-4.1631233059228556</v>
      </c>
      <c r="W20322">
        <v>-5.6450167244912919</v>
      </c>
      <c r="X20322">
        <v>0.33227775947097798</v>
      </c>
      <c r="Y20322">
        <v>3.875678730274235</v>
      </c>
      <c r="Z20322">
        <v>0.49414539247811812</v>
      </c>
      <c r="AA20322">
        <v>13.25612862377292</v>
      </c>
      <c r="AB20322">
        <v>-1.5652112384368031</v>
      </c>
      <c r="AC20322">
        <v>-1.8639417219614489</v>
      </c>
      <c r="AD20322">
        <v>-4.6863726162743919</v>
      </c>
      <c r="AE20322">
        <v>5.7246291726735787</v>
      </c>
      <c r="AF20322">
        <v>-1.70020785717715</v>
      </c>
      <c r="AG20322">
        <v>4.5763997424871583</v>
      </c>
      <c r="AH20322">
        <v>3.436951278874445</v>
      </c>
      <c r="AI20322">
        <v>-3.4991430534660029</v>
      </c>
      <c r="AJ20322">
        <v>10.49195855941487</v>
      </c>
      <c r="AK20322">
        <v>2.0464555292228459</v>
      </c>
      <c r="AL20322">
        <v>-5.2844142115927912</v>
      </c>
      <c r="AM20322">
        <v>-0.21146328517196439</v>
      </c>
      <c r="AN20322">
        <v>8.9150816992086934</v>
      </c>
      <c r="AO20322">
        <v>3.070340127168647</v>
      </c>
      <c r="AP20322">
        <v>5.0007782545013368</v>
      </c>
      <c r="AQ20322">
        <v>-1.1574632110679439</v>
      </c>
      <c r="AR20322">
        <v>9.8630868222605592</v>
      </c>
      <c r="AS20322">
        <v>2.0659037198707648</v>
      </c>
      <c r="AT20322">
        <v>-0.91483423296153665</v>
      </c>
      <c r="AU20322">
        <v>10.38386429960183</v>
      </c>
      <c r="AV20322">
        <v>-2.6324668526327981</v>
      </c>
      <c r="AW20322">
        <v>2.9062092744209789E-3</v>
      </c>
    </row>
    <row r="20323" spans="1:49" x14ac:dyDescent="0.25">
      <c r="A20323" s="1">
        <v>43435</v>
      </c>
      <c r="B20323">
        <v>2017</v>
      </c>
      <c r="C20323">
        <v>360</v>
      </c>
      <c r="D20323">
        <v>-15.56442537697917</v>
      </c>
      <c r="E20323">
        <v>-2.2144325245933909</v>
      </c>
      <c r="F20323">
        <v>1.29141024202275</v>
      </c>
      <c r="G20323">
        <v>-5.0759461101027021</v>
      </c>
      <c r="H20323">
        <v>-2.359018961661552</v>
      </c>
      <c r="I20323">
        <v>-4.7107134172572724</v>
      </c>
      <c r="J20323">
        <v>-8.2786048634522764</v>
      </c>
      <c r="K20323">
        <v>-2.6341460283580531</v>
      </c>
      <c r="L20323">
        <v>-0.81644928229536173</v>
      </c>
      <c r="M20323">
        <v>-1.8975482915493229</v>
      </c>
      <c r="N20323">
        <v>0.40130166322727151</v>
      </c>
      <c r="O20323">
        <v>-5.1479536098339773</v>
      </c>
      <c r="P20323">
        <v>-4.211998191349597</v>
      </c>
      <c r="Q20323">
        <v>-2.0924348631897849</v>
      </c>
      <c r="R20323">
        <v>-2.172094723566131</v>
      </c>
      <c r="S20323">
        <v>-7.273877798551931</v>
      </c>
      <c r="T20323">
        <v>-0.44051902355791711</v>
      </c>
      <c r="U20323">
        <v>-3.4327441221306381</v>
      </c>
      <c r="V20323">
        <v>-10.66426521536064</v>
      </c>
      <c r="W20323">
        <v>-3.9441236247170548</v>
      </c>
      <c r="X20323">
        <v>-4.3716358278116374</v>
      </c>
      <c r="Y20323">
        <v>-0.70816945822356203</v>
      </c>
      <c r="Z20323">
        <v>-5.6177460404408404</v>
      </c>
      <c r="AA20323">
        <v>-4.0742774590092008</v>
      </c>
      <c r="AB20323">
        <v>-2.7094417351624989</v>
      </c>
      <c r="AC20323">
        <v>-0.60159046766432578</v>
      </c>
      <c r="AD20323">
        <v>4.4626601064714722</v>
      </c>
      <c r="AE20323">
        <v>-3.6971284362243062</v>
      </c>
      <c r="AF20323">
        <v>-2.6323048301133629</v>
      </c>
      <c r="AG20323">
        <v>-11.79020221707683</v>
      </c>
      <c r="AH20323">
        <v>-2.4518005825887261</v>
      </c>
      <c r="AI20323">
        <v>2.6296384837689368</v>
      </c>
      <c r="AJ20323">
        <v>0.99192450955414291</v>
      </c>
      <c r="AK20323">
        <v>-8.0011032245935869</v>
      </c>
      <c r="AL20323">
        <v>-10.627431907091299</v>
      </c>
      <c r="AM20323">
        <v>-1.783678641583242</v>
      </c>
      <c r="AN20323">
        <v>0.45675687496498091</v>
      </c>
      <c r="AO20323">
        <v>0.22658207327268531</v>
      </c>
      <c r="AP20323">
        <v>2.672243977400091</v>
      </c>
      <c r="AQ20323">
        <v>-5.0513396044568504</v>
      </c>
      <c r="AR20323">
        <v>-6.4219358384592029</v>
      </c>
      <c r="AS20323">
        <v>0.14218125808083129</v>
      </c>
      <c r="AT20323">
        <v>2.7690012557731292</v>
      </c>
      <c r="AU20323">
        <v>3.2922119243637749</v>
      </c>
      <c r="AV20323">
        <v>6.4711314542487131E-2</v>
      </c>
      <c r="AW20323">
        <v>1.317693759890903E-2</v>
      </c>
    </row>
    <row r="20324" spans="1:49" x14ac:dyDescent="0.25">
      <c r="A20324" s="1">
        <v>43466</v>
      </c>
      <c r="B20324">
        <v>2017</v>
      </c>
      <c r="C20324">
        <v>360</v>
      </c>
      <c r="D20324">
        <v>-12.21995818823366</v>
      </c>
      <c r="E20324">
        <v>1.2759832913717071</v>
      </c>
      <c r="F20324">
        <v>3.1107904010468479</v>
      </c>
      <c r="G20324">
        <v>5.016143454929578</v>
      </c>
      <c r="H20324">
        <v>6.4217743962279972</v>
      </c>
      <c r="I20324">
        <v>4.4767487508453163</v>
      </c>
      <c r="J20324">
        <v>7.5818497501010107</v>
      </c>
      <c r="K20324">
        <v>4.4037393778717071</v>
      </c>
      <c r="L20324">
        <v>2.796081973246944</v>
      </c>
      <c r="M20324">
        <v>4.3372271164358933</v>
      </c>
      <c r="N20324">
        <v>6.0046138101685473</v>
      </c>
      <c r="O20324">
        <v>4.2118582798729376</v>
      </c>
      <c r="P20324">
        <v>3.357901940595776</v>
      </c>
      <c r="Q20324">
        <v>4.9679444030609199</v>
      </c>
      <c r="R20324">
        <v>3.5339335899755802</v>
      </c>
      <c r="S20324">
        <v>10.747141006820129</v>
      </c>
      <c r="T20324">
        <v>8.0180910030807961</v>
      </c>
      <c r="U20324">
        <v>3.6476047890011909</v>
      </c>
      <c r="V20324">
        <v>6.6396145304401966</v>
      </c>
      <c r="W20324">
        <v>2.9886544446459768</v>
      </c>
      <c r="X20324">
        <v>3.9566549092262089</v>
      </c>
      <c r="Y20324">
        <v>3.5960654065040121</v>
      </c>
      <c r="Z20324">
        <v>3.8836585542832309</v>
      </c>
      <c r="AA20324">
        <v>15.51346715394852</v>
      </c>
      <c r="AB20324">
        <v>4.8515300358873636</v>
      </c>
      <c r="AC20324">
        <v>15.329245933450929</v>
      </c>
      <c r="AD20324">
        <v>7.4896579507667926</v>
      </c>
      <c r="AE20324">
        <v>17.243286882465839</v>
      </c>
      <c r="AF20324">
        <v>11.144512519769799</v>
      </c>
      <c r="AG20324">
        <v>9.7534811801098584</v>
      </c>
      <c r="AH20324">
        <v>9.9767548990339794</v>
      </c>
      <c r="AI20324">
        <v>5.4128472315011056</v>
      </c>
      <c r="AJ20324">
        <v>-3.991055754527451</v>
      </c>
      <c r="AK20324">
        <v>5.9657543330811302</v>
      </c>
      <c r="AL20324">
        <v>13.963836589435051</v>
      </c>
      <c r="AM20324">
        <v>7.4224393036771197</v>
      </c>
      <c r="AN20324">
        <v>9.9393661900715422</v>
      </c>
      <c r="AO20324">
        <v>3.5721503734880811</v>
      </c>
      <c r="AP20324">
        <v>6.3683137637013942</v>
      </c>
      <c r="AQ20324">
        <v>-2.7117204856868189</v>
      </c>
      <c r="AR20324">
        <v>10.94825768215877</v>
      </c>
      <c r="AS20324">
        <v>1.533360020812724</v>
      </c>
      <c r="AT20324">
        <v>-0.75435821966922667</v>
      </c>
      <c r="AU20324">
        <v>6.1465593283932307</v>
      </c>
      <c r="AV20324">
        <v>8.2698598332985096</v>
      </c>
      <c r="AW20324">
        <v>-1.9055302007588981E-2</v>
      </c>
    </row>
    <row r="20325" spans="1:49" x14ac:dyDescent="0.25">
      <c r="A20325" s="1">
        <v>43497</v>
      </c>
      <c r="B20325">
        <v>2017</v>
      </c>
      <c r="C20325">
        <v>360</v>
      </c>
      <c r="D20325">
        <v>11.56795713547973</v>
      </c>
      <c r="E20325">
        <v>4.7309523833686704</v>
      </c>
      <c r="F20325">
        <v>-4.6466114879618603</v>
      </c>
      <c r="G20325">
        <v>3.6673282522354129</v>
      </c>
      <c r="H20325">
        <v>2.3467924425739422</v>
      </c>
      <c r="I20325">
        <v>0.67831855042068678</v>
      </c>
      <c r="J20325">
        <v>1.4883996099660739</v>
      </c>
      <c r="K20325">
        <v>1.000205189301884</v>
      </c>
      <c r="L20325">
        <v>2.0199324858469541</v>
      </c>
      <c r="M20325">
        <v>-0.65085825487871674</v>
      </c>
      <c r="N20325">
        <v>0.33864776805161417</v>
      </c>
      <c r="O20325">
        <v>1.39121635297903</v>
      </c>
      <c r="P20325">
        <v>4.6305101970070428</v>
      </c>
      <c r="Q20325">
        <v>2.2903016282988631</v>
      </c>
      <c r="R20325">
        <v>0.61520030280173277</v>
      </c>
      <c r="S20325">
        <v>1.745519773388438</v>
      </c>
      <c r="T20325">
        <v>-2.8992908450776289</v>
      </c>
      <c r="U20325">
        <v>3.057072840029984</v>
      </c>
      <c r="V20325">
        <v>1.6914234203387</v>
      </c>
      <c r="W20325">
        <v>4.722238162458714</v>
      </c>
      <c r="X20325">
        <v>3.1149824664884469</v>
      </c>
      <c r="Y20325">
        <v>2.946003695145349</v>
      </c>
      <c r="Z20325">
        <v>-1.075325647435255</v>
      </c>
      <c r="AA20325">
        <v>-4.5016230171010978</v>
      </c>
      <c r="AB20325">
        <v>2.3309213782903631</v>
      </c>
      <c r="AC20325">
        <v>-5.4548379595291241</v>
      </c>
      <c r="AD20325">
        <v>-5.1718222562917582</v>
      </c>
      <c r="AE20325">
        <v>-11.53358912494058</v>
      </c>
      <c r="AF20325">
        <v>4.5376714018179998</v>
      </c>
      <c r="AG20325">
        <v>-1.8154144080088861</v>
      </c>
      <c r="AH20325">
        <v>-3.8491685898390582</v>
      </c>
      <c r="AI20325">
        <v>0.92601786859993762</v>
      </c>
      <c r="AJ20325">
        <v>-1.0180488048299301</v>
      </c>
      <c r="AK20325">
        <v>2.269120634606447</v>
      </c>
      <c r="AL20325">
        <v>-5.7180277960776742</v>
      </c>
      <c r="AM20325">
        <v>-1.4722421022979599</v>
      </c>
      <c r="AN20325">
        <v>-6.3429406109815289</v>
      </c>
      <c r="AO20325">
        <v>-1.2707046779352531</v>
      </c>
      <c r="AP20325">
        <v>-3.7682083184803372</v>
      </c>
      <c r="AQ20325">
        <v>8.9863443834423471</v>
      </c>
      <c r="AR20325">
        <v>2.6967977606441318</v>
      </c>
      <c r="AS20325">
        <v>-5.9973632649463759</v>
      </c>
      <c r="AT20325">
        <v>0.77839980136789055</v>
      </c>
      <c r="AU20325">
        <v>-4.2325787793467304</v>
      </c>
      <c r="AV20325">
        <v>3.727739380133555</v>
      </c>
      <c r="AW20325">
        <v>-8.6703857378302995E-3</v>
      </c>
    </row>
    <row r="20326" spans="1:49" x14ac:dyDescent="0.25">
      <c r="A20326" s="1">
        <v>43525</v>
      </c>
      <c r="B20326">
        <v>2017</v>
      </c>
      <c r="C20326">
        <v>360</v>
      </c>
      <c r="D20326">
        <v>3.0935630202062252</v>
      </c>
      <c r="E20326">
        <v>1.366936410477271</v>
      </c>
      <c r="F20326">
        <v>-4.0074647684593128</v>
      </c>
      <c r="G20326">
        <v>-0.88457126399362762</v>
      </c>
      <c r="H20326">
        <v>6.1654905471497656E-3</v>
      </c>
      <c r="I20326">
        <v>-3.4180882826799102</v>
      </c>
      <c r="J20326">
        <v>1.106333505623192</v>
      </c>
      <c r="K20326">
        <v>-3.5744365954894608</v>
      </c>
      <c r="L20326">
        <v>-0.1947016328797235</v>
      </c>
      <c r="M20326">
        <v>-4.9119891193201592</v>
      </c>
      <c r="N20326">
        <v>-3.24693162053088</v>
      </c>
      <c r="O20326">
        <v>-3.6920956812475092</v>
      </c>
      <c r="P20326">
        <v>-0.97194771332561603</v>
      </c>
      <c r="Q20326">
        <v>-1.4551256070017391</v>
      </c>
      <c r="R20326">
        <v>-1.6150990857461971</v>
      </c>
      <c r="S20326">
        <v>-2.5818067285329982</v>
      </c>
      <c r="T20326">
        <v>-4.9781601949252634</v>
      </c>
      <c r="U20326">
        <v>-1.516431793932693</v>
      </c>
      <c r="V20326">
        <v>-4.9502830035574652</v>
      </c>
      <c r="W20326">
        <v>-1.766829274168058</v>
      </c>
      <c r="X20326">
        <v>0.58151926018232825</v>
      </c>
      <c r="Y20326">
        <v>4.0606160825393589</v>
      </c>
      <c r="Z20326">
        <v>-1.2823146585774441</v>
      </c>
      <c r="AA20326">
        <v>-16.490966036386009</v>
      </c>
      <c r="AB20326">
        <v>-0.95723557108924329</v>
      </c>
      <c r="AC20326">
        <v>-5.7644439987417417</v>
      </c>
      <c r="AD20326">
        <v>-1.682027737668168</v>
      </c>
      <c r="AE20326">
        <v>-10.31623540202391</v>
      </c>
      <c r="AF20326">
        <v>2.0433649306292212</v>
      </c>
      <c r="AG20326">
        <v>-2.9699971239948049</v>
      </c>
      <c r="AH20326">
        <v>-6.2746907033594752</v>
      </c>
      <c r="AI20326">
        <v>-0.91978932708356442</v>
      </c>
      <c r="AJ20326">
        <v>7.0643794929233783</v>
      </c>
      <c r="AK20326">
        <v>-0.18318804038158781</v>
      </c>
      <c r="AL20326">
        <v>-4.1594169307162971</v>
      </c>
      <c r="AM20326">
        <v>-3.5418982046024778</v>
      </c>
      <c r="AN20326">
        <v>-3.590100261339213</v>
      </c>
      <c r="AO20326">
        <v>-1.367746910051693</v>
      </c>
      <c r="AP20326">
        <v>0.22216759366069369</v>
      </c>
      <c r="AQ20326">
        <v>-3.6747498336591522</v>
      </c>
      <c r="AR20326">
        <v>2.2792191687414092</v>
      </c>
      <c r="AS20326">
        <v>-4.0355938472761199</v>
      </c>
      <c r="AT20326">
        <v>-4.7691845234091312</v>
      </c>
      <c r="AU20326">
        <v>-3.2203396125680568</v>
      </c>
      <c r="AV20326">
        <v>-1.961591611706792</v>
      </c>
      <c r="AW20326">
        <v>-1.792615513649809E-2</v>
      </c>
    </row>
    <row r="20327" spans="1:49" x14ac:dyDescent="0.25">
      <c r="A20327" s="1">
        <v>43556</v>
      </c>
      <c r="B20327">
        <v>2017</v>
      </c>
      <c r="C20327">
        <v>360</v>
      </c>
      <c r="D20327">
        <v>5.196181870341765</v>
      </c>
      <c r="E20327">
        <v>-0.28717607014530078</v>
      </c>
      <c r="F20327">
        <v>1.361456166802588</v>
      </c>
      <c r="G20327">
        <v>5.9512492283583018</v>
      </c>
      <c r="H20327">
        <v>2.2025162606106758</v>
      </c>
      <c r="I20327">
        <v>6.9909983562939759</v>
      </c>
      <c r="J20327">
        <v>3.6039786482591212</v>
      </c>
      <c r="K20327">
        <v>4.4371439100151067</v>
      </c>
      <c r="L20327">
        <v>1.7183410179577361</v>
      </c>
      <c r="M20327">
        <v>-1.1527170903308681</v>
      </c>
      <c r="N20327">
        <v>7.5560161575838336E-3</v>
      </c>
      <c r="O20327">
        <v>2.102490811602431</v>
      </c>
      <c r="P20327">
        <v>6.2552399520324542</v>
      </c>
      <c r="Q20327">
        <v>1.2216413860899999</v>
      </c>
      <c r="R20327">
        <v>6.0991238622197796</v>
      </c>
      <c r="S20327">
        <v>3.1260825894966038</v>
      </c>
      <c r="T20327">
        <v>0.42188606632571618</v>
      </c>
      <c r="U20327">
        <v>4.7771193959709857</v>
      </c>
      <c r="V20327">
        <v>6.563870127516358</v>
      </c>
      <c r="W20327">
        <v>6.532368071254413</v>
      </c>
      <c r="X20327">
        <v>1.964051585504079</v>
      </c>
      <c r="Y20327">
        <v>0.69344080715121326</v>
      </c>
      <c r="Z20327">
        <v>1.40672447179564</v>
      </c>
      <c r="AA20327">
        <v>-3.6371447445854299</v>
      </c>
      <c r="AB20327">
        <v>2.2750986303162302</v>
      </c>
      <c r="AC20327">
        <v>-0.73042015092587009</v>
      </c>
      <c r="AD20327">
        <v>5.263485827772052</v>
      </c>
      <c r="AE20327">
        <v>-7.8535081848313704</v>
      </c>
      <c r="AF20327">
        <v>-2.3947045520427701</v>
      </c>
      <c r="AG20327">
        <v>3.0125597253407581</v>
      </c>
      <c r="AH20327">
        <v>-1.838606401217902</v>
      </c>
      <c r="AI20327">
        <v>-0.35040650402518031</v>
      </c>
      <c r="AJ20327">
        <v>0.57743992013894463</v>
      </c>
      <c r="AK20327">
        <v>4.0341213218960448</v>
      </c>
      <c r="AL20327">
        <v>-3.5765186624406531</v>
      </c>
      <c r="AM20327">
        <v>2.055541009866602</v>
      </c>
      <c r="AN20327">
        <v>8.093421668540234</v>
      </c>
      <c r="AO20327">
        <v>6.3368416875481559</v>
      </c>
      <c r="AP20327">
        <v>1.5077986185490391</v>
      </c>
      <c r="AQ20327">
        <v>6.7376153097541636</v>
      </c>
      <c r="AR20327">
        <v>4.0775607199822206</v>
      </c>
      <c r="AS20327">
        <v>5.2926809384869822</v>
      </c>
      <c r="AT20327">
        <v>-0.99294129991006619</v>
      </c>
      <c r="AU20327">
        <v>-0.77375587699026749</v>
      </c>
      <c r="AV20327">
        <v>10.04993060640469</v>
      </c>
      <c r="AW20327">
        <v>2.1446230136561439E-3</v>
      </c>
    </row>
    <row r="20328" spans="1:49" x14ac:dyDescent="0.25">
      <c r="A20328" s="1">
        <v>43586</v>
      </c>
      <c r="B20328">
        <v>2017</v>
      </c>
      <c r="C20328">
        <v>360</v>
      </c>
      <c r="D20328">
        <v>3.5823993091998352</v>
      </c>
      <c r="E20328">
        <v>-3.9039431959292599</v>
      </c>
      <c r="F20328">
        <v>-4.5471021419671747</v>
      </c>
      <c r="G20328">
        <v>-6.399966530400425</v>
      </c>
      <c r="H20328">
        <v>-8.1198870353798469</v>
      </c>
      <c r="I20328">
        <v>-6.4761093243567043</v>
      </c>
      <c r="J20328">
        <v>-8.0176490173895942</v>
      </c>
      <c r="K20328">
        <v>-6.4366488790117193</v>
      </c>
      <c r="L20328">
        <v>-3.609133517159147</v>
      </c>
      <c r="M20328">
        <v>-0.21792817615672311</v>
      </c>
      <c r="N20328">
        <v>-4.894564079731845</v>
      </c>
      <c r="O20328">
        <v>-4.2841948689670168</v>
      </c>
      <c r="P20328">
        <v>2.359311910037087</v>
      </c>
      <c r="Q20328">
        <v>0.33065597513008971</v>
      </c>
      <c r="R20328">
        <v>-9.6815420588178043</v>
      </c>
      <c r="S20328">
        <v>-4.3423060269908049</v>
      </c>
      <c r="T20328">
        <v>-9.6794065306352479</v>
      </c>
      <c r="U20328">
        <v>-6.0202889547047551</v>
      </c>
      <c r="V20328">
        <v>-10.97020806280482</v>
      </c>
      <c r="W20328">
        <v>-5.9145213403661634</v>
      </c>
      <c r="X20328">
        <v>-0.52355558393016866</v>
      </c>
      <c r="Y20328">
        <v>-2.323136352720323</v>
      </c>
      <c r="Z20328">
        <v>-4.3424798496452759</v>
      </c>
      <c r="AA20328">
        <v>-1.0284274559314359</v>
      </c>
      <c r="AB20328">
        <v>-6.3758941608080484</v>
      </c>
      <c r="AC20328">
        <v>1.327447146455252</v>
      </c>
      <c r="AD20328">
        <v>-7.4241718686748781</v>
      </c>
      <c r="AE20328">
        <v>12.60526695828033</v>
      </c>
      <c r="AF20328">
        <v>-9.5782425877165007</v>
      </c>
      <c r="AG20328">
        <v>-10.448814870601209</v>
      </c>
      <c r="AH20328">
        <v>-8.8022383167819065</v>
      </c>
      <c r="AI20328">
        <v>-6.7763334372432213</v>
      </c>
      <c r="AJ20328">
        <v>-0.17853809666799059</v>
      </c>
      <c r="AK20328">
        <v>-6.7068857973181517</v>
      </c>
      <c r="AL20328">
        <v>-8.1913945414192497</v>
      </c>
      <c r="AM20328">
        <v>-2.5209424875385018</v>
      </c>
      <c r="AN20328">
        <v>-7.4531879874783051</v>
      </c>
      <c r="AO20328">
        <v>-9.1470215790505076</v>
      </c>
      <c r="AP20328">
        <v>0.40825690031771611</v>
      </c>
      <c r="AQ20328">
        <v>0.76388831604539131</v>
      </c>
      <c r="AR20328">
        <v>-17.396460156624649</v>
      </c>
      <c r="AS20328">
        <v>-5.7215014327378082</v>
      </c>
      <c r="AT20328">
        <v>-1.0820422480039671</v>
      </c>
      <c r="AU20328">
        <v>-0.69939664051018591</v>
      </c>
      <c r="AV20328">
        <v>-4.9842287661532314</v>
      </c>
      <c r="AW20328">
        <v>-1.673804492294817E-3</v>
      </c>
    </row>
    <row r="20329" spans="1:49" x14ac:dyDescent="0.25">
      <c r="A20329" s="1">
        <v>43617</v>
      </c>
      <c r="B20329">
        <v>2017</v>
      </c>
      <c r="C20329">
        <v>360</v>
      </c>
      <c r="D20329">
        <v>12.973189584357581</v>
      </c>
      <c r="E20329">
        <v>7.8606751743438119</v>
      </c>
      <c r="F20329">
        <v>8.8862703313638214</v>
      </c>
      <c r="G20329">
        <v>8.7414912962348481</v>
      </c>
      <c r="H20329">
        <v>12.18205472762943</v>
      </c>
      <c r="I20329">
        <v>9.5680837313696152</v>
      </c>
      <c r="J20329">
        <v>8.6536153202008812</v>
      </c>
      <c r="K20329">
        <v>7.0685299024329851</v>
      </c>
      <c r="L20329">
        <v>6.3848502982349897</v>
      </c>
      <c r="M20329">
        <v>7.0893374132241727</v>
      </c>
      <c r="N20329">
        <v>7.8198073899876208</v>
      </c>
      <c r="O20329">
        <v>7.1667656012441627</v>
      </c>
      <c r="P20329">
        <v>8.8563852733088098</v>
      </c>
      <c r="Q20329">
        <v>7.4898040785803977</v>
      </c>
      <c r="R20329">
        <v>11.86824039451022</v>
      </c>
      <c r="S20329">
        <v>8.3255084963545389</v>
      </c>
      <c r="T20329">
        <v>11.107038875338301</v>
      </c>
      <c r="U20329">
        <v>10.80397949266545</v>
      </c>
      <c r="V20329">
        <v>8.4794205495182027</v>
      </c>
      <c r="W20329">
        <v>6.4046535591771203</v>
      </c>
      <c r="X20329">
        <v>9.2388901604927973</v>
      </c>
      <c r="Y20329">
        <v>7.4880889979113574</v>
      </c>
      <c r="Z20329">
        <v>5.90100812929375</v>
      </c>
      <c r="AA20329">
        <v>9.8650335842933146</v>
      </c>
      <c r="AB20329">
        <v>7.1539122645843722</v>
      </c>
      <c r="AC20329">
        <v>8.3665016557103336</v>
      </c>
      <c r="AD20329">
        <v>5.6488563226292143</v>
      </c>
      <c r="AE20329">
        <v>29.24723839353527</v>
      </c>
      <c r="AF20329">
        <v>12.55204731736022</v>
      </c>
      <c r="AG20329">
        <v>6.3361721732074114</v>
      </c>
      <c r="AH20329">
        <v>7.9798966694740292</v>
      </c>
      <c r="AI20329">
        <v>7.3522115527441922</v>
      </c>
      <c r="AJ20329">
        <v>1.7689094656479609</v>
      </c>
      <c r="AK20329">
        <v>9.2310064261877258</v>
      </c>
      <c r="AL20329">
        <v>-8.7933441909969332</v>
      </c>
      <c r="AM20329">
        <v>11.83583934290473</v>
      </c>
      <c r="AN20329">
        <v>8.536671714113254</v>
      </c>
      <c r="AO20329">
        <v>12.567483974860631</v>
      </c>
      <c r="AP20329">
        <v>4.3223759156276742</v>
      </c>
      <c r="AQ20329">
        <v>8.5680711696842327</v>
      </c>
      <c r="AR20329">
        <v>12.605185277159521</v>
      </c>
      <c r="AS20329">
        <v>3.0381290065615301</v>
      </c>
      <c r="AT20329">
        <v>5.0049964068842554</v>
      </c>
      <c r="AU20329">
        <v>5.8768446982910172</v>
      </c>
      <c r="AV20329">
        <v>4.9052940218748287</v>
      </c>
      <c r="AW20329">
        <v>2.2535087992937582E-2</v>
      </c>
    </row>
    <row r="20330" spans="1:49" x14ac:dyDescent="0.25">
      <c r="A20330" s="1">
        <v>43647</v>
      </c>
      <c r="B20330">
        <v>2017</v>
      </c>
      <c r="C20330">
        <v>360</v>
      </c>
      <c r="D20330">
        <v>0.86035874146135338</v>
      </c>
      <c r="E20330">
        <v>-5.3978839349623442</v>
      </c>
      <c r="F20330">
        <v>-6.9822453058586138</v>
      </c>
      <c r="G20330">
        <v>-2.027390947542596</v>
      </c>
      <c r="H20330">
        <v>-4.1463935003632209</v>
      </c>
      <c r="I20330">
        <v>-6.2703903497547619</v>
      </c>
      <c r="J20330">
        <v>3.0178758690101888</v>
      </c>
      <c r="K20330">
        <v>-6.9652580311227226</v>
      </c>
      <c r="L20330">
        <v>-3.3514341077492849</v>
      </c>
      <c r="M20330">
        <v>-4.5822322174577597</v>
      </c>
      <c r="N20330">
        <v>-3.7049088340505238</v>
      </c>
      <c r="O20330">
        <v>-6.0152544442533262</v>
      </c>
      <c r="P20330">
        <v>-2.538755447107965</v>
      </c>
      <c r="Q20330">
        <v>-2.2720653062507479</v>
      </c>
      <c r="R20330">
        <v>-7.3617794524938329</v>
      </c>
      <c r="S20330">
        <v>-3.3978209176504288</v>
      </c>
      <c r="T20330">
        <v>-8.8940270623458222</v>
      </c>
      <c r="U20330">
        <v>-5.1729610910999924</v>
      </c>
      <c r="V20330">
        <v>-3.63911247728681</v>
      </c>
      <c r="W20330">
        <v>-4.3712143560549084</v>
      </c>
      <c r="X20330">
        <v>-3.536804256723225</v>
      </c>
      <c r="Y20330">
        <v>0.98480118840755804</v>
      </c>
      <c r="Z20330">
        <v>-2.7444567049720869</v>
      </c>
      <c r="AA20330">
        <v>8.1521857721978073</v>
      </c>
      <c r="AB20330">
        <v>-4.6350514456970471</v>
      </c>
      <c r="AC20330">
        <v>-0.38207333154911538</v>
      </c>
      <c r="AD20330">
        <v>-6.5805049182264046</v>
      </c>
      <c r="AE20330">
        <v>-4.0063974325239009</v>
      </c>
      <c r="AF20330">
        <v>-4.6742234252286083</v>
      </c>
      <c r="AG20330">
        <v>-1.153718188745134</v>
      </c>
      <c r="AH20330">
        <v>-7.7283006640975653</v>
      </c>
      <c r="AI20330">
        <v>-8.5621385146580025</v>
      </c>
      <c r="AJ20330">
        <v>-7.9546646418064304</v>
      </c>
      <c r="AK20330">
        <v>-1.3780842041271719</v>
      </c>
      <c r="AL20330">
        <v>-2.287994918100555</v>
      </c>
      <c r="AM20330">
        <v>-5.3664041181560984</v>
      </c>
      <c r="AN20330">
        <v>-5.5745787415651176</v>
      </c>
      <c r="AO20330">
        <v>-3.8004139997696358</v>
      </c>
      <c r="AP20330">
        <v>-2.2586736151273161</v>
      </c>
      <c r="AQ20330">
        <v>4.6993983779224813</v>
      </c>
      <c r="AR20330">
        <v>-1.4587156957365339</v>
      </c>
      <c r="AS20330">
        <v>-1.8947712646495749</v>
      </c>
      <c r="AT20330">
        <v>-4.9386209169755446</v>
      </c>
      <c r="AU20330">
        <v>1.297079425757852</v>
      </c>
      <c r="AV20330">
        <v>-4.7910463724926133</v>
      </c>
      <c r="AW20330">
        <v>-2.6986491982955E-2</v>
      </c>
    </row>
    <row r="20331" spans="1:49" x14ac:dyDescent="0.25">
      <c r="A20331" s="1">
        <v>43678</v>
      </c>
      <c r="B20331">
        <v>2017</v>
      </c>
      <c r="C20331">
        <v>360</v>
      </c>
      <c r="D20331">
        <v>-2.6976091069849768</v>
      </c>
      <c r="E20331">
        <v>1.591826510091332</v>
      </c>
      <c r="F20331">
        <v>-9.5866496959731489</v>
      </c>
      <c r="G20331">
        <v>-1.87907372839734</v>
      </c>
      <c r="H20331">
        <v>-2.2976135545922709</v>
      </c>
      <c r="I20331">
        <v>-3.8409853158206442</v>
      </c>
      <c r="J20331">
        <v>-5.9460648180009628</v>
      </c>
      <c r="K20331">
        <v>-4.3610153039042254</v>
      </c>
      <c r="L20331">
        <v>-2.5683190250222481</v>
      </c>
      <c r="M20331">
        <v>-6.2093509055188729</v>
      </c>
      <c r="N20331">
        <v>-4.2445656980475199</v>
      </c>
      <c r="O20331">
        <v>-4.4288094299671732</v>
      </c>
      <c r="P20331">
        <v>-6.185747869977531</v>
      </c>
      <c r="Q20331">
        <v>-5.1864536888982524</v>
      </c>
      <c r="R20331">
        <v>-5.0841138008671631</v>
      </c>
      <c r="S20331">
        <v>-2.0179632612427278</v>
      </c>
      <c r="T20331">
        <v>-5.9011367904838963</v>
      </c>
      <c r="U20331">
        <v>-2.6019359918550871</v>
      </c>
      <c r="V20331">
        <v>-5.9323920000274981</v>
      </c>
      <c r="W20331">
        <v>-3.1200917247646398</v>
      </c>
      <c r="X20331">
        <v>-0.63284590209279346</v>
      </c>
      <c r="Y20331">
        <v>-7.6436131547522486</v>
      </c>
      <c r="Z20331">
        <v>-1.9113028388489379</v>
      </c>
      <c r="AA20331">
        <v>-11.56306488211653</v>
      </c>
      <c r="AB20331">
        <v>-5.540703479425102</v>
      </c>
      <c r="AC20331">
        <v>-10.05553168577079</v>
      </c>
      <c r="AD20331">
        <v>-1.2806178016086189</v>
      </c>
      <c r="AE20331">
        <v>-50.947958773222943</v>
      </c>
      <c r="AF20331">
        <v>-4.7297994125950478</v>
      </c>
      <c r="AG20331">
        <v>-6.9683537438770866</v>
      </c>
      <c r="AH20331">
        <v>-7.2833673199294244</v>
      </c>
      <c r="AI20331">
        <v>-5.8971476846079396</v>
      </c>
      <c r="AJ20331">
        <v>-3.8144307179391772</v>
      </c>
      <c r="AK20331">
        <v>-2.6376853527156241</v>
      </c>
      <c r="AL20331">
        <v>-9.2290360306069186</v>
      </c>
      <c r="AM20331">
        <v>-3.3878431783094691</v>
      </c>
      <c r="AN20331">
        <v>-9.7167930429320588</v>
      </c>
      <c r="AO20331">
        <v>-6.8893000166589502</v>
      </c>
      <c r="AP20331">
        <v>-4.1681622111399257</v>
      </c>
      <c r="AQ20331">
        <v>-3.80693377297735</v>
      </c>
      <c r="AR20331">
        <v>-3.4967455516534018</v>
      </c>
      <c r="AS20331">
        <v>-2.8487935945815219</v>
      </c>
      <c r="AT20331">
        <v>-4.6242070552980579</v>
      </c>
      <c r="AU20331">
        <v>-3.2070601114499779</v>
      </c>
      <c r="AV20331">
        <v>8.9217657332111067</v>
      </c>
      <c r="AW20331">
        <v>-7.2402103811579632E-3</v>
      </c>
    </row>
    <row r="20332" spans="1:49" x14ac:dyDescent="0.25">
      <c r="A20332" s="1">
        <v>43709</v>
      </c>
      <c r="B20332">
        <v>2017</v>
      </c>
      <c r="C20332">
        <v>360</v>
      </c>
      <c r="D20332">
        <v>0.75939780101781373</v>
      </c>
      <c r="E20332">
        <v>-2.1305559724789198</v>
      </c>
      <c r="F20332">
        <v>-0.3619674180796229</v>
      </c>
      <c r="G20332">
        <v>1.2134815715819649</v>
      </c>
      <c r="H20332">
        <v>1.491754674650281</v>
      </c>
      <c r="I20332">
        <v>1.0541287930329051</v>
      </c>
      <c r="J20332">
        <v>1.3723160101303029</v>
      </c>
      <c r="K20332">
        <v>2.6563445300363808</v>
      </c>
      <c r="L20332">
        <v>2.6537335973730651</v>
      </c>
      <c r="M20332">
        <v>-4.0313980187139382</v>
      </c>
      <c r="N20332">
        <v>1.182172234812096</v>
      </c>
      <c r="O20332">
        <v>2.1626748022520741</v>
      </c>
      <c r="P20332">
        <v>0.6996677641666782</v>
      </c>
      <c r="Q20332">
        <v>1.036171274401321</v>
      </c>
      <c r="R20332">
        <v>2.7629552588905648</v>
      </c>
      <c r="S20332">
        <v>0.9304098215857648</v>
      </c>
      <c r="T20332">
        <v>5.7753151748375808</v>
      </c>
      <c r="U20332">
        <v>1.0828527158636141</v>
      </c>
      <c r="V20332">
        <v>1.5831904700349231</v>
      </c>
      <c r="W20332">
        <v>1.982260492492705</v>
      </c>
      <c r="X20332">
        <v>-0.69173135956719367</v>
      </c>
      <c r="Y20332">
        <v>-1.0620476728145261</v>
      </c>
      <c r="Z20332">
        <v>2.7777088764630919</v>
      </c>
      <c r="AA20332">
        <v>10.813131895117261</v>
      </c>
      <c r="AB20332">
        <v>2.749628258410342</v>
      </c>
      <c r="AC20332">
        <v>1.1159748772443749</v>
      </c>
      <c r="AD20332">
        <v>1.2257491691127109</v>
      </c>
      <c r="AE20332">
        <v>7.0245059027832069</v>
      </c>
      <c r="AF20332">
        <v>-1.8600306162923961</v>
      </c>
      <c r="AG20332">
        <v>-0.55801314838810345</v>
      </c>
      <c r="AH20332">
        <v>2.8532280524265601</v>
      </c>
      <c r="AI20332">
        <v>6.9850906119328648E-2</v>
      </c>
      <c r="AJ20332">
        <v>1.669839464197187</v>
      </c>
      <c r="AK20332">
        <v>0.38766457171293123</v>
      </c>
      <c r="AL20332">
        <v>8.3740117971789161</v>
      </c>
      <c r="AM20332">
        <v>-2.313621809039756</v>
      </c>
      <c r="AN20332">
        <v>-2.5359376507272819</v>
      </c>
      <c r="AO20332">
        <v>-0.1637129606014254</v>
      </c>
      <c r="AP20332">
        <v>-3.300290135115969</v>
      </c>
      <c r="AQ20332">
        <v>-11.938636750322541</v>
      </c>
      <c r="AR20332">
        <v>-3.0858041769978422</v>
      </c>
      <c r="AS20332">
        <v>-0.63305159658739729</v>
      </c>
      <c r="AT20332">
        <v>-1.9299581432488671</v>
      </c>
      <c r="AU20332">
        <v>-4.4414243517688519</v>
      </c>
      <c r="AV20332">
        <v>-1.651333627517471</v>
      </c>
      <c r="AW20332">
        <v>-1.2026472978761251E-2</v>
      </c>
    </row>
    <row r="20333" spans="1:49" x14ac:dyDescent="0.25">
      <c r="A20333" s="1">
        <v>43739</v>
      </c>
      <c r="B20333">
        <v>2017</v>
      </c>
      <c r="C20333">
        <v>360</v>
      </c>
      <c r="D20333">
        <v>3.3948103051418599</v>
      </c>
      <c r="E20333">
        <v>5.8076787386420534</v>
      </c>
      <c r="F20333">
        <v>8.0256840397144877</v>
      </c>
      <c r="G20333">
        <v>3.1271976364163119</v>
      </c>
      <c r="H20333">
        <v>6.5871209198531178</v>
      </c>
      <c r="I20333">
        <v>7.9512930981752383</v>
      </c>
      <c r="J20333">
        <v>-3.1644620291619958</v>
      </c>
      <c r="K20333">
        <v>4.3226719552163404</v>
      </c>
      <c r="L20333">
        <v>6.6325996215282244</v>
      </c>
      <c r="M20333">
        <v>5.2629084852091612</v>
      </c>
      <c r="N20333">
        <v>1.830340440761713</v>
      </c>
      <c r="O20333">
        <v>1.374847519694455</v>
      </c>
      <c r="P20333">
        <v>9.8493373040099854</v>
      </c>
      <c r="Q20333">
        <v>3.6948886838287009</v>
      </c>
      <c r="R20333">
        <v>9.1293005297581544</v>
      </c>
      <c r="S20333">
        <v>1.752137726500558</v>
      </c>
      <c r="T20333">
        <v>6.5885323659426787</v>
      </c>
      <c r="U20333">
        <v>5.5992914090732926</v>
      </c>
      <c r="V20333">
        <v>8.7964907975932594</v>
      </c>
      <c r="W20333">
        <v>9.274986912466666</v>
      </c>
      <c r="X20333">
        <v>3.7872918424064039</v>
      </c>
      <c r="Y20333">
        <v>3.9679207074620582</v>
      </c>
      <c r="Z20333">
        <v>6.8668140786455112</v>
      </c>
      <c r="AA20333">
        <v>-6.5139397749642942</v>
      </c>
      <c r="AB20333">
        <v>4.7775624802220307</v>
      </c>
      <c r="AC20333">
        <v>8.3951825935910449</v>
      </c>
      <c r="AD20333">
        <v>5.5252462274307579</v>
      </c>
      <c r="AE20333">
        <v>-2.9979856511157532</v>
      </c>
      <c r="AF20333">
        <v>9.369733845637974</v>
      </c>
      <c r="AG20333">
        <v>5.9452763047822543</v>
      </c>
      <c r="AH20333">
        <v>-5.2178452912384543</v>
      </c>
      <c r="AI20333">
        <v>5.4601914713908517</v>
      </c>
      <c r="AJ20333">
        <v>6.3273532767152529</v>
      </c>
      <c r="AK20333">
        <v>4.1344029279886563</v>
      </c>
      <c r="AL20333">
        <v>9.0016815755089574</v>
      </c>
      <c r="AM20333">
        <v>0.36696709871753003</v>
      </c>
      <c r="AN20333">
        <v>5.1811679099131647</v>
      </c>
      <c r="AO20333">
        <v>7.4552744127189152</v>
      </c>
      <c r="AP20333">
        <v>6.7598764906983133</v>
      </c>
      <c r="AQ20333">
        <v>8.9287175152227292</v>
      </c>
      <c r="AR20333">
        <v>6.7488965558688552</v>
      </c>
      <c r="AS20333">
        <v>-3.3332159347754242E-3</v>
      </c>
      <c r="AT20333">
        <v>3.06832424521355</v>
      </c>
      <c r="AU20333">
        <v>5.4787430990413277</v>
      </c>
      <c r="AV20333">
        <v>5.7994853429657054</v>
      </c>
      <c r="AW20333">
        <v>2.0914604691254949E-2</v>
      </c>
    </row>
    <row r="20334" spans="1:49" x14ac:dyDescent="0.25">
      <c r="A20334" s="1">
        <v>43770</v>
      </c>
      <c r="B20334">
        <v>2017</v>
      </c>
      <c r="C20334">
        <v>360</v>
      </c>
      <c r="D20334">
        <v>1.81758541607091</v>
      </c>
      <c r="E20334">
        <v>2.125208064496809</v>
      </c>
      <c r="F20334">
        <v>-6.1937759340163652</v>
      </c>
      <c r="G20334">
        <v>0.42239462849458231</v>
      </c>
      <c r="H20334">
        <v>-1.2473300250685271</v>
      </c>
      <c r="I20334">
        <v>-9.8612392629926493E-2</v>
      </c>
      <c r="J20334">
        <v>-0.43426285888217292</v>
      </c>
      <c r="K20334">
        <v>-2.2923680999575979</v>
      </c>
      <c r="L20334">
        <v>-2.7451423374266541</v>
      </c>
      <c r="M20334">
        <v>-1.9325617256380709</v>
      </c>
      <c r="N20334">
        <v>-3.6540515334847039</v>
      </c>
      <c r="O20334">
        <v>-3.4952533923502389</v>
      </c>
      <c r="P20334">
        <v>-0.24968252303123609</v>
      </c>
      <c r="Q20334">
        <v>-0.88215613681396077</v>
      </c>
      <c r="R20334">
        <v>-1.0581472182629279</v>
      </c>
      <c r="S20334">
        <v>0.58678918076719988</v>
      </c>
      <c r="T20334">
        <v>-3.3432028045514599</v>
      </c>
      <c r="U20334">
        <v>-0.17037911401283079</v>
      </c>
      <c r="V20334">
        <v>-3.701361072033027</v>
      </c>
      <c r="W20334">
        <v>3.8376003826733118</v>
      </c>
      <c r="X20334">
        <v>-0.66509285292691844</v>
      </c>
      <c r="Y20334">
        <v>7.4724188555639781</v>
      </c>
      <c r="Z20334">
        <v>-1.32110857965716</v>
      </c>
      <c r="AA20334">
        <v>5.0158940304874777</v>
      </c>
      <c r="AB20334">
        <v>-0.17995769759704411</v>
      </c>
      <c r="AC20334">
        <v>-6.1830504058056679</v>
      </c>
      <c r="AD20334">
        <v>-3.840748397806137</v>
      </c>
      <c r="AE20334">
        <v>5.0995033278954827</v>
      </c>
      <c r="AF20334">
        <v>-6.972638376602136</v>
      </c>
      <c r="AG20334">
        <v>3.1841578907316759</v>
      </c>
      <c r="AH20334">
        <v>-13.19571808630884</v>
      </c>
      <c r="AI20334">
        <v>-1.584882009443245</v>
      </c>
      <c r="AJ20334">
        <v>-2.426166963464349</v>
      </c>
      <c r="AK20334">
        <v>1.8190456136200071</v>
      </c>
      <c r="AL20334">
        <v>9.1218811776605726</v>
      </c>
      <c r="AM20334">
        <v>-2.090133054947763</v>
      </c>
      <c r="AN20334">
        <v>-1.852519456251001</v>
      </c>
      <c r="AO20334">
        <v>-3.1203933142844642</v>
      </c>
      <c r="AP20334">
        <v>-5.1015062690024759</v>
      </c>
      <c r="AQ20334">
        <v>-2.283454476676039</v>
      </c>
      <c r="AR20334">
        <v>2.8420471124963602</v>
      </c>
      <c r="AS20334">
        <v>-2.0177016628033622</v>
      </c>
      <c r="AT20334">
        <v>-3.8544180726425958</v>
      </c>
      <c r="AU20334">
        <v>-2.8918788955691781</v>
      </c>
      <c r="AV20334">
        <v>-4.838068866887002</v>
      </c>
      <c r="AW20334">
        <v>-1.7471390322377319E-2</v>
      </c>
    </row>
    <row r="20335" spans="1:49" x14ac:dyDescent="0.25">
      <c r="A20335" s="1">
        <v>43800</v>
      </c>
      <c r="B20335">
        <v>2017</v>
      </c>
      <c r="C20335">
        <v>360</v>
      </c>
      <c r="D20335">
        <v>4.0454068570090707</v>
      </c>
      <c r="E20335">
        <v>6.2525863575205509</v>
      </c>
      <c r="F20335">
        <v>4.2494096910065116</v>
      </c>
      <c r="G20335">
        <v>5.3069443168875408</v>
      </c>
      <c r="H20335">
        <v>4.2822979978567766</v>
      </c>
      <c r="I20335">
        <v>3.4523966550614742</v>
      </c>
      <c r="J20335">
        <v>4.3448581558260813</v>
      </c>
      <c r="K20335">
        <v>5.8101813021194326</v>
      </c>
      <c r="L20335">
        <v>6.3876282435139542</v>
      </c>
      <c r="M20335">
        <v>7.3985141507155072</v>
      </c>
      <c r="N20335">
        <v>6.6763843229498132</v>
      </c>
      <c r="O20335">
        <v>8.4727127509353508</v>
      </c>
      <c r="P20335">
        <v>4.4295795328012977</v>
      </c>
      <c r="Q20335">
        <v>3.0718459269317488</v>
      </c>
      <c r="R20335">
        <v>6.5998627226329321</v>
      </c>
      <c r="S20335">
        <v>4.2208460700800643</v>
      </c>
      <c r="T20335">
        <v>12.09506749633103</v>
      </c>
      <c r="U20335">
        <v>4.5437000803510763</v>
      </c>
      <c r="V20335">
        <v>4.6932159738518164</v>
      </c>
      <c r="W20335">
        <v>6.0475083013541884</v>
      </c>
      <c r="X20335">
        <v>5.9868192317080959</v>
      </c>
      <c r="Y20335">
        <v>6.7749398858188759</v>
      </c>
      <c r="Z20335">
        <v>3.6504639058225758</v>
      </c>
      <c r="AA20335">
        <v>3.3926588193030178</v>
      </c>
      <c r="AB20335">
        <v>6.7430952687146162</v>
      </c>
      <c r="AC20335">
        <v>14.170687988016841</v>
      </c>
      <c r="AD20335">
        <v>6.3583795033672841</v>
      </c>
      <c r="AE20335">
        <v>14.93552938991531</v>
      </c>
      <c r="AF20335">
        <v>14.29948070935678</v>
      </c>
      <c r="AG20335">
        <v>-0.28721727030719402</v>
      </c>
      <c r="AH20335">
        <v>12.550412051851151</v>
      </c>
      <c r="AI20335">
        <v>3.7071020826332961</v>
      </c>
      <c r="AJ20335">
        <v>3.0525125933954289</v>
      </c>
      <c r="AK20335">
        <v>4.4870075197344983</v>
      </c>
      <c r="AL20335">
        <v>8.4005401903009869</v>
      </c>
      <c r="AM20335">
        <v>2.4489969772102378</v>
      </c>
      <c r="AN20335">
        <v>11.361494628568479</v>
      </c>
      <c r="AO20335">
        <v>4.7893431522557872</v>
      </c>
      <c r="AP20335">
        <v>3.1794260092579352</v>
      </c>
      <c r="AQ20335">
        <v>0.97585391893939555</v>
      </c>
      <c r="AR20335">
        <v>9.5584858626164948</v>
      </c>
      <c r="AS20335">
        <v>5.8970843123409944</v>
      </c>
      <c r="AT20335">
        <v>5.5858234721774203</v>
      </c>
      <c r="AU20335">
        <v>7.0368595016769619</v>
      </c>
      <c r="AV20335">
        <v>6.5883419369925154</v>
      </c>
      <c r="AW20335">
        <v>1.6507303071474629E-2</v>
      </c>
    </row>
    <row r="20336" spans="1:49" x14ac:dyDescent="0.25">
      <c r="A20336" s="1">
        <v>43831</v>
      </c>
      <c r="B20336">
        <v>2017</v>
      </c>
      <c r="C20336">
        <v>360</v>
      </c>
      <c r="D20336">
        <v>-4.2832263245600082</v>
      </c>
      <c r="E20336">
        <v>0.66768769554967911</v>
      </c>
      <c r="F20336">
        <v>-6.8762137325498864</v>
      </c>
      <c r="G20336">
        <v>-4.017290943100404</v>
      </c>
      <c r="H20336">
        <v>-3.1068812886866248</v>
      </c>
      <c r="I20336">
        <v>-4.1115822308668184</v>
      </c>
      <c r="J20336">
        <v>-4.5453100446057784</v>
      </c>
      <c r="K20336">
        <v>-3.7673801482456031</v>
      </c>
      <c r="L20336">
        <v>3.609771548783014</v>
      </c>
      <c r="M20336">
        <v>-4.7038874969743238</v>
      </c>
      <c r="N20336">
        <v>6.4954573641551328E-2</v>
      </c>
      <c r="O20336">
        <v>-7.5263167418569088</v>
      </c>
      <c r="P20336">
        <v>-5.9333189910832811</v>
      </c>
      <c r="Q20336">
        <v>-0.98259839838504837</v>
      </c>
      <c r="R20336">
        <v>-3.6793233376062879</v>
      </c>
      <c r="S20336">
        <v>-1.4198885717279679</v>
      </c>
      <c r="T20336">
        <v>-6.3292588833039121</v>
      </c>
      <c r="U20336">
        <v>-4.3998918113200229</v>
      </c>
      <c r="V20336">
        <v>-7.2379953940036597</v>
      </c>
      <c r="W20336">
        <v>-5.4657135530156271</v>
      </c>
      <c r="X20336">
        <v>-0.28748474673543362</v>
      </c>
      <c r="Y20336">
        <v>-1.751219603229859</v>
      </c>
      <c r="Z20336">
        <v>-2.4185168902282621</v>
      </c>
      <c r="AA20336">
        <v>0.37637383156714499</v>
      </c>
      <c r="AB20336">
        <v>-4.8244315398550892</v>
      </c>
      <c r="AC20336">
        <v>-8.4687564011466598</v>
      </c>
      <c r="AD20336">
        <v>0.28432848546675599</v>
      </c>
      <c r="AE20336">
        <v>-3.6842825399417412</v>
      </c>
      <c r="AF20336">
        <v>-8.3147894090849999</v>
      </c>
      <c r="AG20336">
        <v>3.6209839515327409</v>
      </c>
      <c r="AH20336">
        <v>-8.6362040528089388</v>
      </c>
      <c r="AI20336">
        <v>-7.2065952290420787</v>
      </c>
      <c r="AJ20336">
        <v>-1.8546421334609819</v>
      </c>
      <c r="AK20336">
        <v>-0.87794143319003259</v>
      </c>
      <c r="AL20336">
        <v>0.1819827051648959</v>
      </c>
      <c r="AM20336">
        <v>-9.5507940156085329</v>
      </c>
      <c r="AN20336">
        <v>-9.8056485200901591</v>
      </c>
      <c r="AO20336">
        <v>-4.5087087709930973</v>
      </c>
      <c r="AP20336">
        <v>-9.0042490960300263</v>
      </c>
      <c r="AQ20336">
        <v>5.4010418360171064</v>
      </c>
      <c r="AR20336">
        <v>-2.551537400503479</v>
      </c>
      <c r="AS20336">
        <v>-1.586644652483626</v>
      </c>
      <c r="AT20336">
        <v>-4.956159942746452</v>
      </c>
      <c r="AU20336">
        <v>-3.8857075275753772</v>
      </c>
      <c r="AV20336">
        <v>2.0823358586510738</v>
      </c>
      <c r="AW20336">
        <v>-9.3804257899020582E-3</v>
      </c>
    </row>
    <row r="20337" spans="1:49" x14ac:dyDescent="0.25">
      <c r="A20337" s="1">
        <v>43862</v>
      </c>
      <c r="B20337">
        <v>2017</v>
      </c>
      <c r="C20337">
        <v>360</v>
      </c>
      <c r="D20337">
        <v>-12.848008802743751</v>
      </c>
      <c r="E20337">
        <v>-7.4819687935842483</v>
      </c>
      <c r="F20337">
        <v>-16.923806108158342</v>
      </c>
      <c r="G20337">
        <v>-9.23607133430564</v>
      </c>
      <c r="H20337">
        <v>-8.0414816850606474</v>
      </c>
      <c r="I20337">
        <v>-10.47928378682824</v>
      </c>
      <c r="J20337">
        <v>-17.91407748812988</v>
      </c>
      <c r="K20337">
        <v>-8.6471356410636968</v>
      </c>
      <c r="L20337">
        <v>-8.0936650934551384</v>
      </c>
      <c r="M20337">
        <v>-13.18714727082601</v>
      </c>
      <c r="N20337">
        <v>-8.8288835327079322</v>
      </c>
      <c r="O20337">
        <v>-12.421636744794339</v>
      </c>
      <c r="P20337">
        <v>-23.208418505310291</v>
      </c>
      <c r="Q20337">
        <v>-12.258324264051399</v>
      </c>
      <c r="R20337">
        <v>-7.6205629275306608</v>
      </c>
      <c r="S20337">
        <v>-8.5860591678463383</v>
      </c>
      <c r="T20337">
        <v>-8.6946761601945468</v>
      </c>
      <c r="U20337">
        <v>-10.181811394796</v>
      </c>
      <c r="V20337">
        <v>-12.13437080700094</v>
      </c>
      <c r="W20337">
        <v>-8.5298382639448</v>
      </c>
      <c r="X20337">
        <v>-9.258182038157404</v>
      </c>
      <c r="Y20337">
        <v>-6.4985934224605302</v>
      </c>
      <c r="Z20337">
        <v>-10.443409799089499</v>
      </c>
      <c r="AA20337">
        <v>-16.07083030225667</v>
      </c>
      <c r="AB20337">
        <v>-13.19402070267374</v>
      </c>
      <c r="AC20337">
        <v>-14.23136710948774</v>
      </c>
      <c r="AD20337">
        <v>-11.282117982226939</v>
      </c>
      <c r="AE20337">
        <v>-9.5787057508191609</v>
      </c>
      <c r="AF20337">
        <v>-9.4185683738230548</v>
      </c>
      <c r="AG20337">
        <v>-7.9468345758716641</v>
      </c>
      <c r="AH20337">
        <v>-13.53083164489415</v>
      </c>
      <c r="AI20337">
        <v>-13.47910193412865</v>
      </c>
      <c r="AJ20337">
        <v>-8.6016675331862302</v>
      </c>
      <c r="AK20337">
        <v>-9.4723017509301126</v>
      </c>
      <c r="AL20337">
        <v>-9.7318069449940268</v>
      </c>
      <c r="AM20337">
        <v>-13.47237723867792</v>
      </c>
      <c r="AN20337">
        <v>-14.18484935757839</v>
      </c>
      <c r="AO20337">
        <v>-8.4297708344325031</v>
      </c>
      <c r="AP20337">
        <v>-7.2262023835015787</v>
      </c>
      <c r="AQ20337">
        <v>-5.8523069788172233</v>
      </c>
      <c r="AR20337">
        <v>0.90908004224647954</v>
      </c>
      <c r="AS20337">
        <v>-8.0851065234382791</v>
      </c>
      <c r="AT20337">
        <v>-7.6919031911603213</v>
      </c>
      <c r="AU20337">
        <v>-13.79925799550797</v>
      </c>
      <c r="AV20337">
        <v>-4.2800658969663008</v>
      </c>
      <c r="AW20337">
        <v>-1.2918018188707969E-2</v>
      </c>
    </row>
    <row r="20338" spans="1:49" x14ac:dyDescent="0.25">
      <c r="A20338" s="1">
        <v>43891</v>
      </c>
      <c r="B20338">
        <v>2017</v>
      </c>
      <c r="C20338">
        <v>360</v>
      </c>
      <c r="D20338">
        <v>-19.529692560108138</v>
      </c>
      <c r="E20338">
        <v>-3.9025213481434951</v>
      </c>
      <c r="F20338">
        <v>-20.382671901547148</v>
      </c>
      <c r="G20338">
        <v>-11.63848515439218</v>
      </c>
      <c r="H20338">
        <v>-22.967353756170521</v>
      </c>
      <c r="I20338">
        <v>-17.478722176230931</v>
      </c>
      <c r="J20338">
        <v>-16.51722041981207</v>
      </c>
      <c r="K20338">
        <v>-22.494978488992381</v>
      </c>
      <c r="L20338">
        <v>-11.48805590326115</v>
      </c>
      <c r="M20338">
        <v>-27.9529258479566</v>
      </c>
      <c r="N20338">
        <v>-13.82443256852479</v>
      </c>
      <c r="O20338">
        <v>-20.112234691066352</v>
      </c>
      <c r="P20338">
        <v>-26.37838566260271</v>
      </c>
      <c r="Q20338">
        <v>-25.489232417979188</v>
      </c>
      <c r="R20338">
        <v>-14.28137004707243</v>
      </c>
      <c r="S20338">
        <v>-21.84839891767334</v>
      </c>
      <c r="T20338">
        <v>-12.00131911602621</v>
      </c>
      <c r="U20338">
        <v>-18.096354536918678</v>
      </c>
      <c r="V20338">
        <v>-32.085257001155377</v>
      </c>
      <c r="W20338">
        <v>-16.47548471826606</v>
      </c>
      <c r="X20338">
        <v>-4.7039210223533967</v>
      </c>
      <c r="Y20338">
        <v>-11.658511371118299</v>
      </c>
      <c r="Z20338">
        <v>-7.4633445435597912</v>
      </c>
      <c r="AA20338">
        <v>-19.451222649558279</v>
      </c>
      <c r="AB20338">
        <v>-16.423266005520311</v>
      </c>
      <c r="AC20338">
        <v>-38.550555420691623</v>
      </c>
      <c r="AD20338">
        <v>-29.657037026631709</v>
      </c>
      <c r="AE20338">
        <v>-32.469795509712462</v>
      </c>
      <c r="AF20338">
        <v>-41.272025323617122</v>
      </c>
      <c r="AG20338">
        <v>-16.613169469817649</v>
      </c>
      <c r="AH20338">
        <v>-18.20269803124129</v>
      </c>
      <c r="AI20338">
        <v>-22.4307555793768</v>
      </c>
      <c r="AJ20338">
        <v>-25.56153571629493</v>
      </c>
      <c r="AK20338">
        <v>-13.149670137105129</v>
      </c>
      <c r="AL20338">
        <v>-35.268447650002173</v>
      </c>
      <c r="AM20338">
        <v>-17.850335878440369</v>
      </c>
      <c r="AN20338">
        <v>-25.23738722160331</v>
      </c>
      <c r="AO20338">
        <v>-20.364246187249989</v>
      </c>
      <c r="AP20338">
        <v>-21.85962181306396</v>
      </c>
      <c r="AQ20338">
        <v>-25.392831274455592</v>
      </c>
      <c r="AR20338">
        <v>-5.877239731833428</v>
      </c>
      <c r="AS20338">
        <v>-11.29635634501575</v>
      </c>
      <c r="AT20338">
        <v>-10.65565236752661</v>
      </c>
      <c r="AU20338">
        <v>-23.700167461280959</v>
      </c>
      <c r="AV20338">
        <v>-27.68403341083048</v>
      </c>
      <c r="AW20338">
        <v>-3.0368559527050869E-3</v>
      </c>
    </row>
    <row r="20339" spans="1:49" x14ac:dyDescent="0.25">
      <c r="A20339" s="1">
        <v>43922</v>
      </c>
      <c r="B20339">
        <v>2017</v>
      </c>
      <c r="C20339">
        <v>360</v>
      </c>
      <c r="D20339">
        <v>2.5402862086638671</v>
      </c>
      <c r="E20339">
        <v>7.440288594225497</v>
      </c>
      <c r="F20339">
        <v>8.2690813106045979</v>
      </c>
      <c r="G20339">
        <v>7.7584908002411144</v>
      </c>
      <c r="H20339">
        <v>0.99744588640395815</v>
      </c>
      <c r="I20339">
        <v>8.8929716583948881</v>
      </c>
      <c r="J20339">
        <v>5.7422454166847547</v>
      </c>
      <c r="K20339">
        <v>0.6667833700088277</v>
      </c>
      <c r="L20339">
        <v>0.53588472566299394</v>
      </c>
      <c r="M20339">
        <v>10.27404696835448</v>
      </c>
      <c r="N20339">
        <v>8.9833896935772586</v>
      </c>
      <c r="O20339">
        <v>9.7373512751676614</v>
      </c>
      <c r="P20339">
        <v>8.1031531048523675</v>
      </c>
      <c r="Q20339">
        <v>14.32152602250896</v>
      </c>
      <c r="R20339">
        <v>7.3096497560650509</v>
      </c>
      <c r="S20339">
        <v>11.493430701978919</v>
      </c>
      <c r="T20339">
        <v>7.2611019619474471</v>
      </c>
      <c r="U20339">
        <v>3.5441703049386759</v>
      </c>
      <c r="V20339">
        <v>14.161264364834141</v>
      </c>
      <c r="W20339">
        <v>7.6380640658733734</v>
      </c>
      <c r="X20339">
        <v>4.2852768955755414</v>
      </c>
      <c r="Y20339">
        <v>9.5242980732949345</v>
      </c>
      <c r="Z20339">
        <v>4.5024786017800134</v>
      </c>
      <c r="AA20339">
        <v>3.6511604581364709</v>
      </c>
      <c r="AB20339">
        <v>4.2576927890569216</v>
      </c>
      <c r="AC20339">
        <v>4.5293007215851278</v>
      </c>
      <c r="AD20339">
        <v>3.4506946911850411</v>
      </c>
      <c r="AE20339">
        <v>10.20569540140688</v>
      </c>
      <c r="AF20339">
        <v>6.896528395791468</v>
      </c>
      <c r="AG20339">
        <v>9.6045533864589583</v>
      </c>
      <c r="AH20339">
        <v>15.18528924960987</v>
      </c>
      <c r="AI20339">
        <v>9.7499047399693062</v>
      </c>
      <c r="AJ20339">
        <v>15.17033345395398</v>
      </c>
      <c r="AK20339">
        <v>12.20356717736813</v>
      </c>
      <c r="AL20339">
        <v>16.97726741643768</v>
      </c>
      <c r="AM20339">
        <v>15.1519193654666</v>
      </c>
      <c r="AN20339">
        <v>12.268627170533851</v>
      </c>
      <c r="AO20339">
        <v>7.4610437316791289</v>
      </c>
      <c r="AP20339">
        <v>8.0724165728965467</v>
      </c>
      <c r="AQ20339">
        <v>4.564758056392515</v>
      </c>
      <c r="AR20339">
        <v>6.9136521942068541</v>
      </c>
      <c r="AS20339">
        <v>4.0626618387176627</v>
      </c>
      <c r="AT20339">
        <v>4.6029337679828197</v>
      </c>
      <c r="AU20339">
        <v>15.25703588089398</v>
      </c>
      <c r="AV20339">
        <v>9.3992746811655046</v>
      </c>
      <c r="AW20339">
        <v>-8.3215139087827739E-3</v>
      </c>
    </row>
    <row r="20340" spans="1:49" x14ac:dyDescent="0.25">
      <c r="A20340" s="1">
        <v>43952</v>
      </c>
      <c r="B20340">
        <v>2017</v>
      </c>
      <c r="C20340">
        <v>360</v>
      </c>
      <c r="D20340">
        <v>12.77701000101961</v>
      </c>
      <c r="E20340">
        <v>8.749817564376027</v>
      </c>
      <c r="F20340">
        <v>9.5080796656713993</v>
      </c>
      <c r="G20340">
        <v>8.6344409524584442</v>
      </c>
      <c r="H20340">
        <v>7.2466841819416317</v>
      </c>
      <c r="I20340">
        <v>10.25227109248752</v>
      </c>
      <c r="J20340">
        <v>2.20366446861604</v>
      </c>
      <c r="K20340">
        <v>5.5727209197580452</v>
      </c>
      <c r="L20340">
        <v>12.357431295649659</v>
      </c>
      <c r="M20340">
        <v>5.3663729459357157</v>
      </c>
      <c r="N20340">
        <v>10.53063865154591</v>
      </c>
      <c r="O20340">
        <v>6.8109077677919183</v>
      </c>
      <c r="P20340">
        <v>5.952503461237213</v>
      </c>
      <c r="Q20340">
        <v>5.852682792570385</v>
      </c>
      <c r="R20340">
        <v>8.8862705091576686</v>
      </c>
      <c r="S20340">
        <v>4.5687071401025792</v>
      </c>
      <c r="T20340">
        <v>3.493909603793854</v>
      </c>
      <c r="U20340">
        <v>6.4133085724859207</v>
      </c>
      <c r="V20340">
        <v>3.3223265304710652</v>
      </c>
      <c r="W20340">
        <v>8.5659888874920256</v>
      </c>
      <c r="X20340">
        <v>4.1463308947036204</v>
      </c>
      <c r="Y20340">
        <v>4.3942632136553028</v>
      </c>
      <c r="Z20340">
        <v>7.2261221917285354</v>
      </c>
      <c r="AA20340">
        <v>7.1649672043247348</v>
      </c>
      <c r="AB20340">
        <v>2.3056920077535241</v>
      </c>
      <c r="AC20340">
        <v>9.8593941864039571</v>
      </c>
      <c r="AD20340">
        <v>7.80086975507992</v>
      </c>
      <c r="AE20340">
        <v>21.325962774837251</v>
      </c>
      <c r="AF20340">
        <v>3.5624345613935131</v>
      </c>
      <c r="AG20340">
        <v>10.309107625684909</v>
      </c>
      <c r="AH20340">
        <v>-4.1883795819447229</v>
      </c>
      <c r="AI20340">
        <v>-1.121824695982665</v>
      </c>
      <c r="AJ20340">
        <v>-1.5568826959718289</v>
      </c>
      <c r="AK20340">
        <v>6.496140860493993</v>
      </c>
      <c r="AL20340">
        <v>-0.97656728644149871</v>
      </c>
      <c r="AM20340">
        <v>5.7092315430026019</v>
      </c>
      <c r="AN20340">
        <v>3.2408139210012838</v>
      </c>
      <c r="AO20340">
        <v>-1.963320938011748</v>
      </c>
      <c r="AP20340">
        <v>2.889671642849545</v>
      </c>
      <c r="AQ20340">
        <v>13.487207545422301</v>
      </c>
      <c r="AR20340">
        <v>3.7687062490963101</v>
      </c>
      <c r="AS20340">
        <v>3.441662447453631</v>
      </c>
      <c r="AT20340">
        <v>6.1226915646255931</v>
      </c>
      <c r="AU20340">
        <v>0.77599546398501307</v>
      </c>
      <c r="AV20340">
        <v>-2.1376360042403508</v>
      </c>
      <c r="AW20340">
        <v>1.2368156394962471E-2</v>
      </c>
    </row>
    <row r="20341" spans="1:49" x14ac:dyDescent="0.25">
      <c r="A20341" s="1">
        <v>43983</v>
      </c>
      <c r="B20341">
        <v>2017</v>
      </c>
      <c r="C20341">
        <v>360</v>
      </c>
      <c r="D20341">
        <v>3.658075049555976</v>
      </c>
      <c r="E20341">
        <v>3.510486670935054</v>
      </c>
      <c r="F20341">
        <v>3.6538777132357092</v>
      </c>
      <c r="G20341">
        <v>8.5375767625790466</v>
      </c>
      <c r="H20341">
        <v>9.355252049300633</v>
      </c>
      <c r="I20341">
        <v>7.7396988972885614</v>
      </c>
      <c r="J20341">
        <v>6.6482729822553877</v>
      </c>
      <c r="K20341">
        <v>5.7232019307457138</v>
      </c>
      <c r="L20341">
        <v>1.865201003407768</v>
      </c>
      <c r="M20341">
        <v>8.6510637520499589</v>
      </c>
      <c r="N20341">
        <v>2.7756307632540889</v>
      </c>
      <c r="O20341">
        <v>-0.15196490343412081</v>
      </c>
      <c r="P20341">
        <v>-1.4436066549583071</v>
      </c>
      <c r="Q20341">
        <v>8.4042461282684009</v>
      </c>
      <c r="R20341">
        <v>4.8103775085448941</v>
      </c>
      <c r="S20341">
        <v>5.0844875181334181</v>
      </c>
      <c r="T20341">
        <v>9.6161142558949031</v>
      </c>
      <c r="U20341">
        <v>7.5355619223184354</v>
      </c>
      <c r="V20341">
        <v>4.2002491480157778</v>
      </c>
      <c r="W20341">
        <v>4.1887358142451259</v>
      </c>
      <c r="X20341">
        <v>4.4390365493741868</v>
      </c>
      <c r="Y20341">
        <v>13.947153567720029</v>
      </c>
      <c r="Z20341">
        <v>1.349298478962524</v>
      </c>
      <c r="AA20341">
        <v>8.8034903901134332</v>
      </c>
      <c r="AB20341">
        <v>2.8040078734514311</v>
      </c>
      <c r="AC20341">
        <v>8.8385814101149318</v>
      </c>
      <c r="AD20341">
        <v>1.2540818120256649</v>
      </c>
      <c r="AE20341">
        <v>9.3285812578425045</v>
      </c>
      <c r="AF20341">
        <v>1.1466149450336309</v>
      </c>
      <c r="AG20341">
        <v>1.088943605270432</v>
      </c>
      <c r="AH20341">
        <v>7.5571183898486938</v>
      </c>
      <c r="AI20341">
        <v>3.4345846694060929</v>
      </c>
      <c r="AJ20341">
        <v>8.2453693947993614</v>
      </c>
      <c r="AK20341">
        <v>3.6523584667511382</v>
      </c>
      <c r="AL20341">
        <v>0.1149044617497097</v>
      </c>
      <c r="AM20341">
        <v>3.4321765859696152</v>
      </c>
      <c r="AN20341">
        <v>11.89401919112005</v>
      </c>
      <c r="AO20341">
        <v>5.7767390423284048</v>
      </c>
      <c r="AP20341">
        <v>9.6122249229209977</v>
      </c>
      <c r="AQ20341">
        <v>9.4300007357990268</v>
      </c>
      <c r="AR20341">
        <v>14.58452057388695</v>
      </c>
      <c r="AS20341">
        <v>1.3106283032157111</v>
      </c>
      <c r="AT20341">
        <v>4.0815746879756976</v>
      </c>
      <c r="AU20341">
        <v>8.4424563531520604</v>
      </c>
      <c r="AV20341">
        <v>1.964161725564018</v>
      </c>
      <c r="AW20341">
        <v>1.352659290558234E-2</v>
      </c>
    </row>
    <row r="20342" spans="1:49" x14ac:dyDescent="0.25">
      <c r="A20342" s="1">
        <v>44013</v>
      </c>
      <c r="B20342">
        <v>2017</v>
      </c>
      <c r="C20342">
        <v>360</v>
      </c>
      <c r="D20342">
        <v>5.3601804488820459</v>
      </c>
      <c r="E20342">
        <v>14.567669043583781</v>
      </c>
      <c r="F20342">
        <v>11.83612935263794</v>
      </c>
      <c r="G20342">
        <v>9.4306408080610193</v>
      </c>
      <c r="H20342">
        <v>8.9002533106995898</v>
      </c>
      <c r="I20342">
        <v>10.18982341662489</v>
      </c>
      <c r="J20342">
        <v>10.31241841813635</v>
      </c>
      <c r="K20342">
        <v>5.1686238805163542</v>
      </c>
      <c r="L20342">
        <v>7.0379177057982023</v>
      </c>
      <c r="M20342">
        <v>5.5328866036017832</v>
      </c>
      <c r="N20342">
        <v>12.438406886819671</v>
      </c>
      <c r="O20342">
        <v>14.91904095960941</v>
      </c>
      <c r="P20342">
        <v>12.79359639762707</v>
      </c>
      <c r="Q20342">
        <v>9.593350932850452</v>
      </c>
      <c r="R20342">
        <v>15.03425756951766</v>
      </c>
      <c r="S20342">
        <v>11.248026284287359</v>
      </c>
      <c r="T20342">
        <v>12.479800225661529</v>
      </c>
      <c r="U20342">
        <v>7.9150871361592934</v>
      </c>
      <c r="V20342">
        <v>3.9215509984088741</v>
      </c>
      <c r="W20342">
        <v>14.04662539723221</v>
      </c>
      <c r="X20342">
        <v>9.1670003883636895</v>
      </c>
      <c r="Y20342">
        <v>10.825956523959769</v>
      </c>
      <c r="Z20342">
        <v>3.2252309583468359</v>
      </c>
      <c r="AA20342">
        <v>-3.8773858020654139</v>
      </c>
      <c r="AB20342">
        <v>6.3667557811056597</v>
      </c>
      <c r="AC20342">
        <v>19.827541108025809</v>
      </c>
      <c r="AD20342">
        <v>7.9163581324008581</v>
      </c>
      <c r="AE20342">
        <v>18.013962103575469</v>
      </c>
      <c r="AF20342">
        <v>10.584089378526331</v>
      </c>
      <c r="AG20342">
        <v>11.734359472810301</v>
      </c>
      <c r="AH20342">
        <v>16.078063959788789</v>
      </c>
      <c r="AI20342">
        <v>8.3909741992516995</v>
      </c>
      <c r="AJ20342">
        <v>15.898322583335521</v>
      </c>
      <c r="AK20342">
        <v>11.11840076024901</v>
      </c>
      <c r="AL20342">
        <v>19.09005221365063</v>
      </c>
      <c r="AM20342">
        <v>1.889942125442956</v>
      </c>
      <c r="AN20342">
        <v>11.143396087960561</v>
      </c>
      <c r="AO20342">
        <v>5.064998938020171</v>
      </c>
      <c r="AP20342">
        <v>1.9014697158517</v>
      </c>
      <c r="AQ20342">
        <v>8.5182155783681157</v>
      </c>
      <c r="AR20342">
        <v>17.105890046210209</v>
      </c>
      <c r="AS20342">
        <v>8.3595023712887961</v>
      </c>
      <c r="AT20342">
        <v>13.58920162154522</v>
      </c>
      <c r="AU20342">
        <v>7.712685901045635</v>
      </c>
      <c r="AV20342">
        <v>2.9851251399513949</v>
      </c>
      <c r="AW20342">
        <v>4.9076126783719858E-2</v>
      </c>
    </row>
    <row r="20343" spans="1:49" x14ac:dyDescent="0.25">
      <c r="A20343" s="1">
        <v>44044</v>
      </c>
      <c r="B20343">
        <v>2017</v>
      </c>
      <c r="C20343">
        <v>360</v>
      </c>
      <c r="D20343">
        <v>14.049903803253351</v>
      </c>
      <c r="E20343">
        <v>5.6267310248582003</v>
      </c>
      <c r="F20343">
        <v>5.3430080639273791</v>
      </c>
      <c r="G20343">
        <v>4.0640378590043547</v>
      </c>
      <c r="H20343">
        <v>4.8602518698975139</v>
      </c>
      <c r="I20343">
        <v>7.7452988226084818</v>
      </c>
      <c r="J20343">
        <v>2.7877315688624731</v>
      </c>
      <c r="K20343">
        <v>2.8885228671800212</v>
      </c>
      <c r="L20343">
        <v>1.250418949753396</v>
      </c>
      <c r="M20343">
        <v>5.8353395772613448</v>
      </c>
      <c r="N20343">
        <v>9.710829864504845</v>
      </c>
      <c r="O20343">
        <v>8.8163105618680682</v>
      </c>
      <c r="P20343">
        <v>3.734880924365092</v>
      </c>
      <c r="Q20343">
        <v>6.9023181925463639</v>
      </c>
      <c r="R20343">
        <v>6.5593345228734279</v>
      </c>
      <c r="S20343">
        <v>6.6880392463953831</v>
      </c>
      <c r="T20343">
        <v>3.312948788531989</v>
      </c>
      <c r="U20343">
        <v>6.0562442703365749</v>
      </c>
      <c r="V20343">
        <v>6.7585498879451977</v>
      </c>
      <c r="W20343">
        <v>7.7231797926519352</v>
      </c>
      <c r="X20343">
        <v>3.7638097942996001</v>
      </c>
      <c r="Y20343">
        <v>2.1652018019038271</v>
      </c>
      <c r="Z20343">
        <v>8.9329863874739281</v>
      </c>
      <c r="AA20343">
        <v>-7.2371171005154444</v>
      </c>
      <c r="AB20343">
        <v>4.8175520502006242</v>
      </c>
      <c r="AC20343">
        <v>-7.7705770288986624</v>
      </c>
      <c r="AD20343">
        <v>1.842680822105569</v>
      </c>
      <c r="AE20343">
        <v>-0.18838722353263779</v>
      </c>
      <c r="AF20343">
        <v>4.423699634938516</v>
      </c>
      <c r="AG20343">
        <v>2.17444111764038</v>
      </c>
      <c r="AH20343">
        <v>-8.647913275734286</v>
      </c>
      <c r="AI20343">
        <v>8.7816549999838678</v>
      </c>
      <c r="AJ20343">
        <v>4.7931935966124328</v>
      </c>
      <c r="AK20343">
        <v>8.8240302431531248</v>
      </c>
      <c r="AL20343">
        <v>4.0968468576287886</v>
      </c>
      <c r="AM20343">
        <v>-0.98635420911938887</v>
      </c>
      <c r="AN20343">
        <v>-1.7846303161428431E-2</v>
      </c>
      <c r="AO20343">
        <v>3.2044372446220719</v>
      </c>
      <c r="AP20343">
        <v>2.2668840182348489</v>
      </c>
      <c r="AQ20343">
        <v>6.7471027941669934</v>
      </c>
      <c r="AR20343">
        <v>9.5406302568306955</v>
      </c>
      <c r="AS20343">
        <v>4.9080712856570452</v>
      </c>
      <c r="AT20343">
        <v>-2.49655726304906</v>
      </c>
      <c r="AU20343">
        <v>1.9974031112735211</v>
      </c>
      <c r="AV20343">
        <v>9.7160789141431678</v>
      </c>
      <c r="AW20343">
        <v>1.231097109981638E-2</v>
      </c>
    </row>
    <row r="20344" spans="1:49" x14ac:dyDescent="0.25">
      <c r="A20344" s="1">
        <v>44075</v>
      </c>
      <c r="B20344">
        <v>2017</v>
      </c>
      <c r="C20344">
        <v>360</v>
      </c>
      <c r="D20344">
        <v>-5.0485614566826538</v>
      </c>
      <c r="E20344">
        <v>-1.3043692522921371</v>
      </c>
      <c r="F20344">
        <v>-12.91416239947073</v>
      </c>
      <c r="G20344">
        <v>-3.6914524197623089</v>
      </c>
      <c r="H20344">
        <v>-8.0116401871257565</v>
      </c>
      <c r="I20344">
        <v>-5.4965086604443876</v>
      </c>
      <c r="J20344">
        <v>-6.8645948009988693</v>
      </c>
      <c r="K20344">
        <v>-7.939396177163383</v>
      </c>
      <c r="L20344">
        <v>-7.6871898059744384</v>
      </c>
      <c r="M20344">
        <v>-11.98311860499981</v>
      </c>
      <c r="N20344">
        <v>-6.0953827070890698</v>
      </c>
      <c r="O20344">
        <v>-10.31367407007607</v>
      </c>
      <c r="P20344">
        <v>-8.5308768767081595</v>
      </c>
      <c r="Q20344">
        <v>-9.1503661186587593</v>
      </c>
      <c r="R20344">
        <v>-3.2342716578470432</v>
      </c>
      <c r="S20344">
        <v>-7.2417078974248872</v>
      </c>
      <c r="T20344">
        <v>0.53575337556612812</v>
      </c>
      <c r="U20344">
        <v>-6.9147355728316757</v>
      </c>
      <c r="V20344">
        <v>-11.133698069297809</v>
      </c>
      <c r="W20344">
        <v>-3.4104019608886982</v>
      </c>
      <c r="X20344">
        <v>-3.9691010086854832</v>
      </c>
      <c r="Y20344">
        <v>-9.396578905471797</v>
      </c>
      <c r="Z20344">
        <v>-1.440338935428243</v>
      </c>
      <c r="AA20344">
        <v>-2.054383892905431</v>
      </c>
      <c r="AB20344">
        <v>-7.3790467108617026</v>
      </c>
      <c r="AC20344">
        <v>-9.4073333826541479</v>
      </c>
      <c r="AD20344">
        <v>-1.449754440075302</v>
      </c>
      <c r="AE20344">
        <v>-6.2755573982398172</v>
      </c>
      <c r="AF20344">
        <v>-11.468812549439971</v>
      </c>
      <c r="AG20344">
        <v>-11.1159818726899</v>
      </c>
      <c r="AH20344">
        <v>-6.4750121359272388</v>
      </c>
      <c r="AI20344">
        <v>-9.1246595772840777</v>
      </c>
      <c r="AJ20344">
        <v>-1.904887116057796</v>
      </c>
      <c r="AK20344">
        <v>-6.158993024093351</v>
      </c>
      <c r="AL20344">
        <v>-6.1790085208159322</v>
      </c>
      <c r="AM20344">
        <v>-11.77627485178588</v>
      </c>
      <c r="AN20344">
        <v>-3.3828687194369711</v>
      </c>
      <c r="AO20344">
        <v>-5.4963579389239019</v>
      </c>
      <c r="AP20344">
        <v>-3.233904666190246</v>
      </c>
      <c r="AQ20344">
        <v>-9.0858884007641301</v>
      </c>
      <c r="AR20344">
        <v>-3.6173276353944961</v>
      </c>
      <c r="AS20344">
        <v>-2.163180387540065</v>
      </c>
      <c r="AT20344">
        <v>-4.1307701791740934</v>
      </c>
      <c r="AU20344">
        <v>-14.72079519184895</v>
      </c>
      <c r="AV20344">
        <v>-4.2092975958524459</v>
      </c>
      <c r="AW20344">
        <v>-2.513084251183462E-2</v>
      </c>
    </row>
    <row r="20345" spans="1:49" x14ac:dyDescent="0.25">
      <c r="A20345" s="1">
        <v>44105</v>
      </c>
      <c r="B20345">
        <v>2017</v>
      </c>
      <c r="C20345">
        <v>360</v>
      </c>
      <c r="D20345">
        <v>-8.4323990540727038</v>
      </c>
      <c r="E20345">
        <v>-3.161934761161167</v>
      </c>
      <c r="F20345">
        <v>-16.371359780773201</v>
      </c>
      <c r="G20345">
        <v>-2.795158068982639</v>
      </c>
      <c r="H20345">
        <v>-7.2936914368113666</v>
      </c>
      <c r="I20345">
        <v>-10.61619607547423</v>
      </c>
      <c r="J20345">
        <v>-6.3660469045532579</v>
      </c>
      <c r="K20345">
        <v>-4.4139401746269176</v>
      </c>
      <c r="L20345">
        <v>-3.1303878243404859</v>
      </c>
      <c r="M20345">
        <v>-1.940817028532049</v>
      </c>
      <c r="N20345">
        <v>-8.0128353054217953</v>
      </c>
      <c r="O20345">
        <v>-7.5108716378953888</v>
      </c>
      <c r="P20345">
        <v>-14.255333811522259</v>
      </c>
      <c r="Q20345">
        <v>-0.40370497531205812</v>
      </c>
      <c r="R20345">
        <v>-4.9464963277145779</v>
      </c>
      <c r="S20345">
        <v>-3.6629331605701032</v>
      </c>
      <c r="T20345">
        <v>0.21377890788583101</v>
      </c>
      <c r="U20345">
        <v>-5.1954924447389139</v>
      </c>
      <c r="V20345">
        <v>-0.88050090637626921</v>
      </c>
      <c r="W20345">
        <v>-1.189559409621854</v>
      </c>
      <c r="X20345">
        <v>-5.9621444784540234</v>
      </c>
      <c r="Y20345">
        <v>6.1500789241719638E-2</v>
      </c>
      <c r="Z20345">
        <v>-2.0139332254043412</v>
      </c>
      <c r="AA20345">
        <v>-12.921612479587321</v>
      </c>
      <c r="AB20345">
        <v>-5.4513606897118922</v>
      </c>
      <c r="AC20345">
        <v>-2.9447465728975279</v>
      </c>
      <c r="AD20345">
        <v>1.901882354947571</v>
      </c>
      <c r="AE20345">
        <v>-0.70194380474147833</v>
      </c>
      <c r="AF20345">
        <v>-1.5541369562634191</v>
      </c>
      <c r="AG20345">
        <v>-0.50156399204832613</v>
      </c>
      <c r="AH20345">
        <v>-0.57500817467479592</v>
      </c>
      <c r="AI20345">
        <v>-0.55291786209665794</v>
      </c>
      <c r="AJ20345">
        <v>0.76479014406529711</v>
      </c>
      <c r="AK20345">
        <v>-3.0157086809120441</v>
      </c>
      <c r="AL20345">
        <v>-1.0667667810160599</v>
      </c>
      <c r="AM20345">
        <v>-2.736047973753009</v>
      </c>
      <c r="AN20345">
        <v>0.117584052871389</v>
      </c>
      <c r="AO20345">
        <v>-3.101911517667777</v>
      </c>
      <c r="AP20345">
        <v>7.4916110679085213</v>
      </c>
      <c r="AQ20345">
        <v>-5.269114442320566</v>
      </c>
      <c r="AR20345">
        <v>7.6639876013431918</v>
      </c>
      <c r="AS20345">
        <v>-3.0945428954497589</v>
      </c>
      <c r="AT20345">
        <v>-1.9429322004296481</v>
      </c>
      <c r="AU20345">
        <v>5.8058101761972569</v>
      </c>
      <c r="AV20345">
        <v>-6.7035665354148293</v>
      </c>
      <c r="AW20345">
        <v>-4.1571321155196017E-3</v>
      </c>
    </row>
    <row r="20346" spans="1:49" x14ac:dyDescent="0.25">
      <c r="A20346" s="1">
        <v>44136</v>
      </c>
      <c r="B20346">
        <v>2017</v>
      </c>
      <c r="C20346">
        <v>360</v>
      </c>
      <c r="D20346">
        <v>19.487946599427559</v>
      </c>
      <c r="E20346">
        <v>11.91404412677306</v>
      </c>
      <c r="F20346">
        <v>30.888593711795821</v>
      </c>
      <c r="G20346">
        <v>16.513014500556292</v>
      </c>
      <c r="H20346">
        <v>29.553054777300591</v>
      </c>
      <c r="I20346">
        <v>19.64491454638841</v>
      </c>
      <c r="J20346">
        <v>25.75721049126722</v>
      </c>
      <c r="K20346">
        <v>32.287738870482293</v>
      </c>
      <c r="L20346">
        <v>15.453267750123009</v>
      </c>
      <c r="M20346">
        <v>24.290187497688919</v>
      </c>
      <c r="N20346">
        <v>18.774841323017991</v>
      </c>
      <c r="O20346">
        <v>24.024691841162181</v>
      </c>
      <c r="P20346">
        <v>33.463920059652423</v>
      </c>
      <c r="Q20346">
        <v>18.355330280079698</v>
      </c>
      <c r="R20346">
        <v>18.887770546996268</v>
      </c>
      <c r="S20346">
        <v>16.267775584595618</v>
      </c>
      <c r="T20346">
        <v>20.382686861759499</v>
      </c>
      <c r="U20346">
        <v>25.53520309631903</v>
      </c>
      <c r="V20346">
        <v>34.867028131242563</v>
      </c>
      <c r="W20346">
        <v>12.30079552091019</v>
      </c>
      <c r="X20346">
        <v>11.617064472226479</v>
      </c>
      <c r="Y20346">
        <v>15.211005432835179</v>
      </c>
      <c r="Z20346">
        <v>14.88458150436476</v>
      </c>
      <c r="AA20346">
        <v>26.42337460661615</v>
      </c>
      <c r="AB20346">
        <v>19.26723059244717</v>
      </c>
      <c r="AC20346">
        <v>26.366318138754139</v>
      </c>
      <c r="AD20346">
        <v>22.863272882829879</v>
      </c>
      <c r="AE20346">
        <v>12.92571119960102</v>
      </c>
      <c r="AF20346">
        <v>23.156409630985038</v>
      </c>
      <c r="AG20346">
        <v>12.041616943943151</v>
      </c>
      <c r="AH20346">
        <v>17.023954401891171</v>
      </c>
      <c r="AI20346">
        <v>23.069711242524701</v>
      </c>
      <c r="AJ20346">
        <v>10.96147359070685</v>
      </c>
      <c r="AK20346">
        <v>13.93695211554977</v>
      </c>
      <c r="AL20346">
        <v>6.799325760777819</v>
      </c>
      <c r="AM20346">
        <v>27.539630910038639</v>
      </c>
      <c r="AN20346">
        <v>13.00999193740409</v>
      </c>
      <c r="AO20346">
        <v>21.514746446241269</v>
      </c>
      <c r="AP20346">
        <v>9.8969431110187642</v>
      </c>
      <c r="AQ20346">
        <v>11.94351517299042</v>
      </c>
      <c r="AR20346">
        <v>-0.37863437285633461</v>
      </c>
      <c r="AS20346">
        <v>6.1031425863248279</v>
      </c>
      <c r="AT20346">
        <v>9.656536676720485</v>
      </c>
      <c r="AU20346">
        <v>15.905289852247661</v>
      </c>
      <c r="AV20346">
        <v>5.2926132417232994</v>
      </c>
      <c r="AW20346">
        <v>2.1295212796561769E-2</v>
      </c>
    </row>
    <row r="20347" spans="1:49" x14ac:dyDescent="0.25">
      <c r="A20347" s="1">
        <v>44166</v>
      </c>
      <c r="B20347">
        <v>2017</v>
      </c>
      <c r="C20347">
        <v>360</v>
      </c>
      <c r="D20347">
        <v>9.2721282103769731</v>
      </c>
      <c r="E20347">
        <v>10.54983326125838</v>
      </c>
      <c r="F20347">
        <v>11.86491131288145</v>
      </c>
      <c r="G20347">
        <v>9.8671299120547395</v>
      </c>
      <c r="H20347">
        <v>7.091121020001756</v>
      </c>
      <c r="I20347">
        <v>9.542553883828564</v>
      </c>
      <c r="J20347">
        <v>5.7242404043704509</v>
      </c>
      <c r="K20347">
        <v>6.1781610170938306</v>
      </c>
      <c r="L20347">
        <v>14.225620611675049</v>
      </c>
      <c r="M20347">
        <v>15.600089367865429</v>
      </c>
      <c r="N20347">
        <v>5.9587976955120636</v>
      </c>
      <c r="O20347">
        <v>9.1213056794249958</v>
      </c>
      <c r="P20347">
        <v>6.8521272789346943</v>
      </c>
      <c r="Q20347">
        <v>9.5610124635128191</v>
      </c>
      <c r="R20347">
        <v>6.5860948995370316</v>
      </c>
      <c r="S20347">
        <v>7.0503647497400346</v>
      </c>
      <c r="T20347">
        <v>20.670093704202451</v>
      </c>
      <c r="U20347">
        <v>6.2788027342375319</v>
      </c>
      <c r="V20347">
        <v>16.216600688114919</v>
      </c>
      <c r="W20347">
        <v>6.9870080601151408</v>
      </c>
      <c r="X20347">
        <v>8.3547451815505713</v>
      </c>
      <c r="Y20347">
        <v>3.1483107813898852</v>
      </c>
      <c r="Z20347">
        <v>7.5865000811728311</v>
      </c>
      <c r="AA20347">
        <v>24.347692993875111</v>
      </c>
      <c r="AB20347">
        <v>8.9481103790646443</v>
      </c>
      <c r="AC20347">
        <v>17.411745142450648</v>
      </c>
      <c r="AD20347">
        <v>10.061514343235061</v>
      </c>
      <c r="AE20347">
        <v>13.5413312345144</v>
      </c>
      <c r="AF20347">
        <v>28.92985268525921</v>
      </c>
      <c r="AG20347">
        <v>12.37701000216223</v>
      </c>
      <c r="AH20347">
        <v>16.167976918486261</v>
      </c>
      <c r="AI20347">
        <v>11.45163490683745</v>
      </c>
      <c r="AJ20347">
        <v>13.83891875613921</v>
      </c>
      <c r="AK20347">
        <v>7.5635243915267214</v>
      </c>
      <c r="AL20347">
        <v>7.2913374234907957</v>
      </c>
      <c r="AM20347">
        <v>6.2579145203161213</v>
      </c>
      <c r="AN20347">
        <v>13.452583419146681</v>
      </c>
      <c r="AO20347">
        <v>6.0569841456833862</v>
      </c>
      <c r="AP20347">
        <v>8.719520907795264</v>
      </c>
      <c r="AQ20347">
        <v>14.52395655307823</v>
      </c>
      <c r="AR20347">
        <v>4.2008422280988889</v>
      </c>
      <c r="AS20347">
        <v>4.5976679404179164</v>
      </c>
      <c r="AT20347">
        <v>7.5445188706487309</v>
      </c>
      <c r="AU20347">
        <v>9.4048609464714161</v>
      </c>
      <c r="AV20347">
        <v>1.657098829663517</v>
      </c>
      <c r="AW20347">
        <v>3.3116149571087002E-2</v>
      </c>
    </row>
    <row r="20348" spans="1:49" x14ac:dyDescent="0.25">
      <c r="A20348" s="1">
        <v>44197</v>
      </c>
      <c r="B20348">
        <v>2017</v>
      </c>
      <c r="C20348">
        <v>360</v>
      </c>
      <c r="D20348">
        <v>2.2096731791330981</v>
      </c>
      <c r="E20348">
        <v>-5.1543997692091281</v>
      </c>
      <c r="F20348">
        <v>-3.0041894617557241</v>
      </c>
      <c r="G20348">
        <v>0.94648143020248376</v>
      </c>
      <c r="H20348">
        <v>-5.2682829473577497</v>
      </c>
      <c r="I20348">
        <v>-3.2783680146469258</v>
      </c>
      <c r="J20348">
        <v>-3.8015641785516752</v>
      </c>
      <c r="K20348">
        <v>-5.9447358104067654</v>
      </c>
      <c r="L20348">
        <v>-3.3950089358445679</v>
      </c>
      <c r="M20348">
        <v>0.37009951559636711</v>
      </c>
      <c r="N20348">
        <v>0.49540546080046882</v>
      </c>
      <c r="O20348">
        <v>-1.396677433127691</v>
      </c>
      <c r="P20348">
        <v>-10.47079488459798</v>
      </c>
      <c r="Q20348">
        <v>-1.430960980718132</v>
      </c>
      <c r="R20348">
        <v>0.72117812541954152</v>
      </c>
      <c r="S20348">
        <v>-2.4659633667522001</v>
      </c>
      <c r="T20348">
        <v>-0.1438791717837451</v>
      </c>
      <c r="U20348">
        <v>-4.4830396816964218</v>
      </c>
      <c r="V20348">
        <v>0.76077624969259627</v>
      </c>
      <c r="W20348">
        <v>-5.0809890643106037</v>
      </c>
      <c r="X20348">
        <v>-3.490266278924437</v>
      </c>
      <c r="Y20348">
        <v>-0.1896384151829911</v>
      </c>
      <c r="Z20348">
        <v>-2.4578104492447679</v>
      </c>
      <c r="AA20348">
        <v>-4.5001726487383316</v>
      </c>
      <c r="AB20348">
        <v>-1.7080171334552749</v>
      </c>
      <c r="AC20348">
        <v>-9.1803224041686509</v>
      </c>
      <c r="AD20348">
        <v>-5.6444353235045259</v>
      </c>
      <c r="AE20348">
        <v>-13.34697391057068</v>
      </c>
      <c r="AF20348">
        <v>-15.25965177421809</v>
      </c>
      <c r="AG20348">
        <v>0.16254702012215019</v>
      </c>
      <c r="AH20348">
        <v>-1.4394216242397011</v>
      </c>
      <c r="AI20348">
        <v>-7.8637458913530462</v>
      </c>
      <c r="AJ20348">
        <v>-3.7606511862166241</v>
      </c>
      <c r="AK20348">
        <v>-2.386402146996081</v>
      </c>
      <c r="AL20348">
        <v>3.1746960746055648</v>
      </c>
      <c r="AM20348">
        <v>-1.3921908935254359</v>
      </c>
      <c r="AN20348">
        <v>1.2013281980524979</v>
      </c>
      <c r="AO20348">
        <v>-0.5243241631621598</v>
      </c>
      <c r="AP20348">
        <v>-9.3131342137761521</v>
      </c>
      <c r="AQ20348">
        <v>0.8006808337652771</v>
      </c>
      <c r="AR20348">
        <v>9.2015292561448589</v>
      </c>
      <c r="AS20348">
        <v>-0.41905699413590242</v>
      </c>
      <c r="AT20348">
        <v>-5.5294526001248396</v>
      </c>
      <c r="AU20348">
        <v>-4.3426254089150902</v>
      </c>
      <c r="AV20348">
        <v>6.0384231458650683</v>
      </c>
      <c r="AW20348">
        <v>-1.464104831673629E-2</v>
      </c>
    </row>
    <row r="20349" spans="1:49" x14ac:dyDescent="0.25">
      <c r="A20349" s="1">
        <v>44228</v>
      </c>
      <c r="B20349">
        <v>2017</v>
      </c>
      <c r="C20349">
        <v>360</v>
      </c>
      <c r="D20349">
        <v>-4.227893512586256</v>
      </c>
      <c r="E20349">
        <v>-0.80763419187771524</v>
      </c>
      <c r="F20349">
        <v>-3.145169438482498</v>
      </c>
      <c r="G20349">
        <v>3.2397117606037811</v>
      </c>
      <c r="H20349">
        <v>5.1007644574491362</v>
      </c>
      <c r="I20349">
        <v>1.4952208720247611</v>
      </c>
      <c r="J20349">
        <v>-1.655983979386688</v>
      </c>
      <c r="K20349">
        <v>4.6300598539080307</v>
      </c>
      <c r="L20349">
        <v>-4.4625491564860074</v>
      </c>
      <c r="M20349">
        <v>2.635807566889103</v>
      </c>
      <c r="N20349">
        <v>-1.788026377093155</v>
      </c>
      <c r="O20349">
        <v>3.8317043821498591</v>
      </c>
      <c r="P20349">
        <v>6.5266817251825371</v>
      </c>
      <c r="Q20349">
        <v>2.0821970906588221</v>
      </c>
      <c r="R20349">
        <v>2.2475548722704191</v>
      </c>
      <c r="S20349">
        <v>5.0139873931341672</v>
      </c>
      <c r="T20349">
        <v>-0.35105477097234772</v>
      </c>
      <c r="U20349">
        <v>4.3862776238946521</v>
      </c>
      <c r="V20349">
        <v>3.5233290399568911</v>
      </c>
      <c r="W20349">
        <v>7.9343913419815948E-2</v>
      </c>
      <c r="X20349">
        <v>-2.8730926721588168</v>
      </c>
      <c r="Y20349">
        <v>-11.217715184136351</v>
      </c>
      <c r="Z20349">
        <v>0.94493421970109903</v>
      </c>
      <c r="AA20349">
        <v>-2.999417891709089</v>
      </c>
      <c r="AB20349">
        <v>3.011942106993581</v>
      </c>
      <c r="AC20349">
        <v>-6.8436872305732264</v>
      </c>
      <c r="AD20349">
        <v>-0.14661681353251849</v>
      </c>
      <c r="AE20349">
        <v>10.382665171298379</v>
      </c>
      <c r="AF20349">
        <v>1.2104383338977569</v>
      </c>
      <c r="AG20349">
        <v>-0.73586971471402141</v>
      </c>
      <c r="AH20349">
        <v>7.3481989922088431</v>
      </c>
      <c r="AI20349">
        <v>6.6848359492238894</v>
      </c>
      <c r="AJ20349">
        <v>4.6707826062361013</v>
      </c>
      <c r="AK20349">
        <v>2.029431890687095</v>
      </c>
      <c r="AL20349">
        <v>-6.3435907567743532</v>
      </c>
      <c r="AM20349">
        <v>1.255040319831235</v>
      </c>
      <c r="AN20349">
        <v>2.3329515275040791</v>
      </c>
      <c r="AO20349">
        <v>2.076974830609601</v>
      </c>
      <c r="AP20349">
        <v>1.313336430166778</v>
      </c>
      <c r="AQ20349">
        <v>13.8132597881552</v>
      </c>
      <c r="AR20349">
        <v>-4.774211045511489</v>
      </c>
      <c r="AS20349">
        <v>-3.437539150835089</v>
      </c>
      <c r="AT20349">
        <v>-0.37075150295445841</v>
      </c>
      <c r="AU20349">
        <v>1.857255205066632</v>
      </c>
      <c r="AV20349">
        <v>-2.0186320947930829</v>
      </c>
      <c r="AW20349">
        <v>-5.6219676798848761E-3</v>
      </c>
    </row>
    <row r="20350" spans="1:49" x14ac:dyDescent="0.25">
      <c r="A20350" s="1">
        <v>44256</v>
      </c>
      <c r="B20350">
        <v>2017</v>
      </c>
      <c r="C20350">
        <v>360</v>
      </c>
      <c r="D20350">
        <v>1.3405983937322841</v>
      </c>
      <c r="E20350">
        <v>-2.5321970665829752</v>
      </c>
      <c r="F20350">
        <v>-7.123169904209858</v>
      </c>
      <c r="G20350">
        <v>0.65537328991780441</v>
      </c>
      <c r="H20350">
        <v>0.82300632218164083</v>
      </c>
      <c r="I20350">
        <v>0.21799733285321479</v>
      </c>
      <c r="J20350">
        <v>-2.8221422939368361</v>
      </c>
      <c r="K20350">
        <v>-3.2168925209173689</v>
      </c>
      <c r="L20350">
        <v>-2.1684947353110329</v>
      </c>
      <c r="M20350">
        <v>-3.3802302518928351</v>
      </c>
      <c r="N20350">
        <v>-5.2598855985877773</v>
      </c>
      <c r="O20350">
        <v>2.557657172643335</v>
      </c>
      <c r="P20350">
        <v>0.3913806491562255</v>
      </c>
      <c r="Q20350">
        <v>-3.029537230061297</v>
      </c>
      <c r="R20350">
        <v>2.1172730291125759</v>
      </c>
      <c r="S20350">
        <v>1.1124417015546451</v>
      </c>
      <c r="T20350">
        <v>-3.468252714432396</v>
      </c>
      <c r="U20350">
        <v>-1.1480489913350269</v>
      </c>
      <c r="V20350">
        <v>-1.1798696278545571</v>
      </c>
      <c r="W20350">
        <v>4.7463257838693318</v>
      </c>
      <c r="X20350">
        <v>-0.97163091840668514</v>
      </c>
      <c r="Y20350">
        <v>-4.7717037338728341</v>
      </c>
      <c r="Z20350">
        <v>-2.5728717751840819</v>
      </c>
      <c r="AA20350">
        <v>-18.7204223820514</v>
      </c>
      <c r="AB20350">
        <v>-1.0688626587035619</v>
      </c>
      <c r="AC20350">
        <v>0.41340636923845597</v>
      </c>
      <c r="AD20350">
        <v>4.3441788415775404</v>
      </c>
      <c r="AE20350">
        <v>-7.2674874412444908</v>
      </c>
      <c r="AF20350">
        <v>-8.9560464848084784</v>
      </c>
      <c r="AG20350">
        <v>-5.4293971672380366</v>
      </c>
      <c r="AH20350">
        <v>4.375919181561394</v>
      </c>
      <c r="AI20350">
        <v>-14.21587407188899</v>
      </c>
      <c r="AJ20350">
        <v>-1.516001780222531</v>
      </c>
      <c r="AK20350">
        <v>-9.8044096819838167E-2</v>
      </c>
      <c r="AL20350">
        <v>-1.69286068976473</v>
      </c>
      <c r="AM20350">
        <v>-1.360171454083636</v>
      </c>
      <c r="AN20350">
        <v>2.2757818730311459</v>
      </c>
      <c r="AO20350">
        <v>1.1439423427623161</v>
      </c>
      <c r="AP20350">
        <v>-8.021814231122093</v>
      </c>
      <c r="AQ20350">
        <v>3.1668675237396031</v>
      </c>
      <c r="AR20350">
        <v>-11.91138747394427</v>
      </c>
      <c r="AS20350">
        <v>0.42503443357024828</v>
      </c>
      <c r="AT20350">
        <v>-5.6024800077597803</v>
      </c>
      <c r="AU20350">
        <v>-11.14938690408035</v>
      </c>
      <c r="AV20350">
        <v>-12.838040050034721</v>
      </c>
      <c r="AW20350">
        <v>-3.7156240812174057E-2</v>
      </c>
    </row>
    <row r="20351" spans="1:49" x14ac:dyDescent="0.25">
      <c r="A20351" s="1">
        <v>44287</v>
      </c>
      <c r="B20351">
        <v>2017</v>
      </c>
      <c r="C20351">
        <v>360</v>
      </c>
      <c r="D20351">
        <v>6.6122370724308377</v>
      </c>
      <c r="E20351">
        <v>9.4724473399691931</v>
      </c>
      <c r="F20351">
        <v>11.982016624228111</v>
      </c>
      <c r="G20351">
        <v>7.7735612723078829</v>
      </c>
      <c r="H20351">
        <v>2.9211794228620751</v>
      </c>
      <c r="I20351">
        <v>6.0470325097638611</v>
      </c>
      <c r="J20351">
        <v>9.5229931015481171</v>
      </c>
      <c r="K20351">
        <v>8.0063613197507433</v>
      </c>
      <c r="L20351">
        <v>4.3075184612667572</v>
      </c>
      <c r="M20351">
        <v>8.2619498450119409</v>
      </c>
      <c r="N20351">
        <v>9.4928888703045722</v>
      </c>
      <c r="O20351">
        <v>6.2292050626763018</v>
      </c>
      <c r="P20351">
        <v>9.8041351299381851</v>
      </c>
      <c r="Q20351">
        <v>7.4404773254479029</v>
      </c>
      <c r="R20351">
        <v>6.8429724807369974</v>
      </c>
      <c r="S20351">
        <v>6.9687000518378284</v>
      </c>
      <c r="T20351">
        <v>5.4184191022585093</v>
      </c>
      <c r="U20351">
        <v>8.766130388104143</v>
      </c>
      <c r="V20351">
        <v>6.5875904594351997</v>
      </c>
      <c r="W20351">
        <v>3.355181373778815</v>
      </c>
      <c r="X20351">
        <v>7.0198996873042994</v>
      </c>
      <c r="Y20351">
        <v>6.3123375741183763</v>
      </c>
      <c r="Z20351">
        <v>0.8303845044394853</v>
      </c>
      <c r="AA20351">
        <v>4.0145900606944229</v>
      </c>
      <c r="AB20351">
        <v>6.8776211274161891</v>
      </c>
      <c r="AC20351">
        <v>8.9968873393698736</v>
      </c>
      <c r="AD20351">
        <v>5.3436704849539218</v>
      </c>
      <c r="AE20351">
        <v>10.04407052446537</v>
      </c>
      <c r="AF20351">
        <v>-4.7276079235085149</v>
      </c>
      <c r="AG20351">
        <v>8.8601786649572301</v>
      </c>
      <c r="AH20351">
        <v>-6.9170713348499779</v>
      </c>
      <c r="AI20351">
        <v>-4.1462805787516483</v>
      </c>
      <c r="AJ20351">
        <v>1.454890782386453</v>
      </c>
      <c r="AK20351">
        <v>7.9617964178721357</v>
      </c>
      <c r="AL20351">
        <v>-0.36524993947750772</v>
      </c>
      <c r="AM20351">
        <v>1.4225096699687081</v>
      </c>
      <c r="AN20351">
        <v>2.2730875462590778</v>
      </c>
      <c r="AO20351">
        <v>5.6623457608104832</v>
      </c>
      <c r="AP20351">
        <v>2.2247938550977731</v>
      </c>
      <c r="AQ20351">
        <v>18.007497048328919</v>
      </c>
      <c r="AR20351">
        <v>4.6160204006851613</v>
      </c>
      <c r="AS20351">
        <v>5.7481040461477173</v>
      </c>
      <c r="AT20351">
        <v>5.9053674195602479</v>
      </c>
      <c r="AU20351">
        <v>4.3654705498677338</v>
      </c>
      <c r="AV20351">
        <v>2.9308678819583101</v>
      </c>
      <c r="AW20351">
        <v>2.3909575218802551E-2</v>
      </c>
    </row>
    <row r="20352" spans="1:49" x14ac:dyDescent="0.25">
      <c r="A20352" s="1">
        <v>44317</v>
      </c>
      <c r="B20352">
        <v>2017</v>
      </c>
      <c r="C20352">
        <v>360</v>
      </c>
      <c r="D20352">
        <v>7.0823305332171849</v>
      </c>
      <c r="E20352">
        <v>5.9566096686131331</v>
      </c>
      <c r="F20352">
        <v>15.81750808138089</v>
      </c>
      <c r="G20352">
        <v>4.2482723405811393</v>
      </c>
      <c r="H20352">
        <v>8.6062964147958887</v>
      </c>
      <c r="I20352">
        <v>5.2231911457114144</v>
      </c>
      <c r="J20352">
        <v>6.4531120993805544</v>
      </c>
      <c r="K20352">
        <v>7.5926376042697594</v>
      </c>
      <c r="L20352">
        <v>7.7581587140935104</v>
      </c>
      <c r="M20352">
        <v>12.67628944854526</v>
      </c>
      <c r="N20352">
        <v>5.9251067256424816</v>
      </c>
      <c r="O20352">
        <v>5.4338461302982921</v>
      </c>
      <c r="P20352">
        <v>6.2143302139042733</v>
      </c>
      <c r="Q20352">
        <v>5.1506321752292861</v>
      </c>
      <c r="R20352">
        <v>5.9413630898940362</v>
      </c>
      <c r="S20352">
        <v>7.4315894542186678</v>
      </c>
      <c r="T20352">
        <v>2.2781542090026359</v>
      </c>
      <c r="U20352">
        <v>6.9642474920023956</v>
      </c>
      <c r="V20352">
        <v>14.8992982663062</v>
      </c>
      <c r="W20352">
        <v>4.3294848895066194</v>
      </c>
      <c r="X20352">
        <v>6.9714562006357728</v>
      </c>
      <c r="Y20352">
        <v>-6.5000135132580734</v>
      </c>
      <c r="Z20352">
        <v>3.4408682461762869</v>
      </c>
      <c r="AA20352">
        <v>3.8403152328879031</v>
      </c>
      <c r="AB20352">
        <v>5.934075843688924</v>
      </c>
      <c r="AC20352">
        <v>11.65761777428378</v>
      </c>
      <c r="AD20352">
        <v>10.14654641255524</v>
      </c>
      <c r="AE20352">
        <v>0.34692555331927721</v>
      </c>
      <c r="AF20352">
        <v>0.64248810841405213</v>
      </c>
      <c r="AG20352">
        <v>-0.64649650534772674</v>
      </c>
      <c r="AH20352">
        <v>-1.5374878591640879</v>
      </c>
      <c r="AI20352">
        <v>12.58544432978395</v>
      </c>
      <c r="AJ20352">
        <v>10.717615252650759</v>
      </c>
      <c r="AK20352">
        <v>2.3318370766737928</v>
      </c>
      <c r="AL20352">
        <v>8.0068582718903158</v>
      </c>
      <c r="AM20352">
        <v>1.2839207337463019</v>
      </c>
      <c r="AN20352">
        <v>9.1344665951356152</v>
      </c>
      <c r="AO20352">
        <v>1.7802810517142831</v>
      </c>
      <c r="AP20352">
        <v>7.5752846220192414</v>
      </c>
      <c r="AQ20352">
        <v>10.52164755252843</v>
      </c>
      <c r="AR20352">
        <v>1.6291891027941929E-2</v>
      </c>
      <c r="AS20352">
        <v>0.15412988168217459</v>
      </c>
      <c r="AT20352">
        <v>-8.2361240816941628E-2</v>
      </c>
      <c r="AU20352">
        <v>2.4818091517738949</v>
      </c>
      <c r="AV20352">
        <v>-4.1798207499238584</v>
      </c>
      <c r="AW20352">
        <v>1.8435201308390829E-2</v>
      </c>
    </row>
    <row r="20353" spans="1:49" x14ac:dyDescent="0.25">
      <c r="A20353" s="1">
        <v>44348</v>
      </c>
      <c r="B20353">
        <v>2017</v>
      </c>
      <c r="C20353">
        <v>360</v>
      </c>
      <c r="D20353">
        <v>-3.4107073219775241</v>
      </c>
      <c r="E20353">
        <v>-1.543694946702767</v>
      </c>
      <c r="F20353">
        <v>-7.5782791837743506</v>
      </c>
      <c r="G20353">
        <v>-3.492489952141475</v>
      </c>
      <c r="H20353">
        <v>-6.1024043567933788</v>
      </c>
      <c r="I20353">
        <v>-4.8540219109328708</v>
      </c>
      <c r="J20353">
        <v>-5.0172199416076984</v>
      </c>
      <c r="K20353">
        <v>-8.4156866262595447</v>
      </c>
      <c r="L20353">
        <v>-10.18431389174369</v>
      </c>
      <c r="M20353">
        <v>-5.1834498624093506</v>
      </c>
      <c r="N20353">
        <v>-3.1295110538744559</v>
      </c>
      <c r="O20353">
        <v>-5.1412876995552859</v>
      </c>
      <c r="P20353">
        <v>-6.2782733386508198</v>
      </c>
      <c r="Q20353">
        <v>-4.4573556144772652</v>
      </c>
      <c r="R20353">
        <v>-5.2326483644385409</v>
      </c>
      <c r="S20353">
        <v>-3.155842451297453</v>
      </c>
      <c r="T20353">
        <v>-1.7952817701144761</v>
      </c>
      <c r="U20353">
        <v>-4.9314522260452627</v>
      </c>
      <c r="V20353">
        <v>-7.7233330736267591</v>
      </c>
      <c r="W20353">
        <v>-4.0335972069588388</v>
      </c>
      <c r="X20353">
        <v>-1.2054915411385041</v>
      </c>
      <c r="Y20353">
        <v>-3.5751960730845078</v>
      </c>
      <c r="Z20353">
        <v>-3.4397048253372091</v>
      </c>
      <c r="AA20353">
        <v>-6.7481997944524146</v>
      </c>
      <c r="AB20353">
        <v>-5.498564457798194</v>
      </c>
      <c r="AC20353">
        <v>1.983230218343035</v>
      </c>
      <c r="AD20353">
        <v>-4.9495151367760624</v>
      </c>
      <c r="AE20353">
        <v>-3.2767420095231592</v>
      </c>
      <c r="AF20353">
        <v>2.2744542868033508</v>
      </c>
      <c r="AG20353">
        <v>-1.8727891864880659</v>
      </c>
      <c r="AH20353">
        <v>-4.9534636653070008</v>
      </c>
      <c r="AI20353">
        <v>-14.655903808795591</v>
      </c>
      <c r="AJ20353">
        <v>-3.8191351727685401</v>
      </c>
      <c r="AK20353">
        <v>-0.48087642623221288</v>
      </c>
      <c r="AL20353">
        <v>-12.15977793818703</v>
      </c>
      <c r="AM20353">
        <v>-6.4283472053310202</v>
      </c>
      <c r="AN20353">
        <v>-10.75989869594993</v>
      </c>
      <c r="AO20353">
        <v>-5.6624922431544054</v>
      </c>
      <c r="AP20353">
        <v>-1.1818594072387609</v>
      </c>
      <c r="AQ20353">
        <v>2.6826424407226712</v>
      </c>
      <c r="AR20353">
        <v>-1.9748851125765969</v>
      </c>
      <c r="AS20353">
        <v>-2.5618483946116428</v>
      </c>
      <c r="AT20353">
        <v>-6.9318251273349007</v>
      </c>
      <c r="AU20353">
        <v>-8.305388593505791</v>
      </c>
      <c r="AV20353">
        <v>-7.0640183121155946</v>
      </c>
      <c r="AW20353">
        <v>-3.1778083675585433E-2</v>
      </c>
    </row>
    <row r="20354" spans="1:49" x14ac:dyDescent="0.25">
      <c r="A20354" s="1">
        <v>44378</v>
      </c>
      <c r="B20354">
        <v>2017</v>
      </c>
      <c r="C20354">
        <v>360</v>
      </c>
      <c r="D20354">
        <v>1.5842025776876769</v>
      </c>
      <c r="E20354">
        <v>5.1893308789377368</v>
      </c>
      <c r="F20354">
        <v>1.711778347024917</v>
      </c>
      <c r="G20354">
        <v>4.9193925590845122</v>
      </c>
      <c r="H20354">
        <v>1.1553262095454599</v>
      </c>
      <c r="I20354">
        <v>0.45005491734768638</v>
      </c>
      <c r="J20354">
        <v>-1.65280620430972</v>
      </c>
      <c r="K20354">
        <v>-1.4476710187579349</v>
      </c>
      <c r="L20354">
        <v>-0.42461054762333861</v>
      </c>
      <c r="M20354">
        <v>4.2817182481518454</v>
      </c>
      <c r="N20354">
        <v>6.2777457419951332</v>
      </c>
      <c r="O20354">
        <v>-1.5159923392799151</v>
      </c>
      <c r="P20354">
        <v>0.1099274230037528</v>
      </c>
      <c r="Q20354">
        <v>-0.99443441125359744</v>
      </c>
      <c r="R20354">
        <v>5.1845327162689969</v>
      </c>
      <c r="S20354">
        <v>0.26610423248980553</v>
      </c>
      <c r="T20354">
        <v>-5.3328352442499778</v>
      </c>
      <c r="U20354">
        <v>2.0470280510568539</v>
      </c>
      <c r="V20354">
        <v>2.7132330916802778</v>
      </c>
      <c r="W20354">
        <v>2.0990816249458759</v>
      </c>
      <c r="X20354">
        <v>3.7056867697602192</v>
      </c>
      <c r="Y20354">
        <v>-0.19367394655922521</v>
      </c>
      <c r="Z20354">
        <v>-0.94094410457596922</v>
      </c>
      <c r="AA20354">
        <v>6.9897115325544101</v>
      </c>
      <c r="AB20354">
        <v>1.2410240531586241</v>
      </c>
      <c r="AC20354">
        <v>-5.8006075781809718</v>
      </c>
      <c r="AD20354">
        <v>2.6540117845666789</v>
      </c>
      <c r="AE20354">
        <v>6.7653327950498721</v>
      </c>
      <c r="AF20354">
        <v>-3.0037337470141701</v>
      </c>
      <c r="AG20354">
        <v>5.2253810842134651</v>
      </c>
      <c r="AH20354">
        <v>-5.5213664178034421</v>
      </c>
      <c r="AI20354">
        <v>-8.798589237185972</v>
      </c>
      <c r="AJ20354">
        <v>1.2709301996491009</v>
      </c>
      <c r="AK20354">
        <v>2.7004600263718088</v>
      </c>
      <c r="AL20354">
        <v>-0.1724620564561907</v>
      </c>
      <c r="AM20354">
        <v>-6.5985974009819648</v>
      </c>
      <c r="AN20354">
        <v>-1.378466687673974</v>
      </c>
      <c r="AO20354">
        <v>1.679983811824171</v>
      </c>
      <c r="AP20354">
        <v>-11.379945741282089</v>
      </c>
      <c r="AQ20354">
        <v>5.2797939408510963E-2</v>
      </c>
      <c r="AR20354">
        <v>-17.38314403932322</v>
      </c>
      <c r="AS20354">
        <v>1.0162868496514039</v>
      </c>
      <c r="AT20354">
        <v>-3.6830973106744551</v>
      </c>
      <c r="AU20354">
        <v>-0.85887336282480797</v>
      </c>
      <c r="AV20354">
        <v>7.3866641838750136</v>
      </c>
      <c r="AW20354">
        <v>3.3240784821997331E-3</v>
      </c>
    </row>
    <row r="20355" spans="1:49" x14ac:dyDescent="0.25">
      <c r="A20355" s="1">
        <v>44409</v>
      </c>
      <c r="B20355">
        <v>2017</v>
      </c>
      <c r="C20355">
        <v>360</v>
      </c>
      <c r="D20355">
        <v>2.9482104190806209</v>
      </c>
      <c r="E20355">
        <v>2.7832647835579261</v>
      </c>
      <c r="F20355">
        <v>4.610610803963433</v>
      </c>
      <c r="G20355">
        <v>5.9036818351387632</v>
      </c>
      <c r="H20355">
        <v>0.38476143667274249</v>
      </c>
      <c r="I20355">
        <v>0.40726167859137519</v>
      </c>
      <c r="J20355">
        <v>-0.12093994665903771</v>
      </c>
      <c r="K20355">
        <v>0.68006057911265128</v>
      </c>
      <c r="L20355">
        <v>6.0181329588964161</v>
      </c>
      <c r="M20355">
        <v>6.9052918704951116</v>
      </c>
      <c r="N20355">
        <v>-0.53570242088740727</v>
      </c>
      <c r="O20355">
        <v>2.0756110161725072</v>
      </c>
      <c r="P20355">
        <v>4.6523549922826923</v>
      </c>
      <c r="Q20355">
        <v>0.54859023989022315</v>
      </c>
      <c r="R20355">
        <v>-2.1100280158173561</v>
      </c>
      <c r="S20355">
        <v>-0.67537206123255977</v>
      </c>
      <c r="T20355">
        <v>-2.450755312259056</v>
      </c>
      <c r="U20355">
        <v>-0.27293844814293422</v>
      </c>
      <c r="V20355">
        <v>4.6836460688683523</v>
      </c>
      <c r="W20355">
        <v>4.9367064744299194</v>
      </c>
      <c r="X20355">
        <v>0.29991122987955698</v>
      </c>
      <c r="Y20355">
        <v>3.432727607047958</v>
      </c>
      <c r="Z20355">
        <v>2.1336756984391192</v>
      </c>
      <c r="AA20355">
        <v>8.2057303651093871</v>
      </c>
      <c r="AB20355">
        <v>-6.644980030706682E-2</v>
      </c>
      <c r="AC20355">
        <v>-3.1350411022972091</v>
      </c>
      <c r="AD20355">
        <v>4.6225535877470358</v>
      </c>
      <c r="AE20355">
        <v>29.276380595481079</v>
      </c>
      <c r="AF20355">
        <v>9.5370192396490907</v>
      </c>
      <c r="AG20355">
        <v>-0.15452140436719161</v>
      </c>
      <c r="AH20355">
        <v>3.7613579465311631</v>
      </c>
      <c r="AI20355">
        <v>-0.66822403007225084</v>
      </c>
      <c r="AJ20355">
        <v>9.940783267415231</v>
      </c>
      <c r="AK20355">
        <v>2.0093890881706988</v>
      </c>
      <c r="AL20355">
        <v>-5.7894335971530602</v>
      </c>
      <c r="AM20355">
        <v>10.545285242650881</v>
      </c>
      <c r="AN20355">
        <v>-0.12871958153246599</v>
      </c>
      <c r="AO20355">
        <v>-2.090687447662865</v>
      </c>
      <c r="AP20355">
        <v>10.438903372537769</v>
      </c>
      <c r="AQ20355">
        <v>6.5521657818332857</v>
      </c>
      <c r="AR20355">
        <v>-1.2121195174302879</v>
      </c>
      <c r="AS20355">
        <v>2.8973827349064059</v>
      </c>
      <c r="AT20355">
        <v>7.4148595075293144</v>
      </c>
      <c r="AU20355">
        <v>6.8489872617352399</v>
      </c>
      <c r="AV20355">
        <v>4.6070226074489851</v>
      </c>
      <c r="AW20355">
        <v>-9.109340575809588E-3</v>
      </c>
    </row>
    <row r="20356" spans="1:49" x14ac:dyDescent="0.25">
      <c r="A20356" s="1">
        <v>44440</v>
      </c>
      <c r="B20356">
        <v>2017</v>
      </c>
      <c r="C20356">
        <v>360</v>
      </c>
      <c r="D20356">
        <v>-0.75833595286328714</v>
      </c>
      <c r="E20356">
        <v>-7.7061195287720929</v>
      </c>
      <c r="F20356">
        <v>-7.2027707809018349</v>
      </c>
      <c r="G20356">
        <v>-9.5664456058517917</v>
      </c>
      <c r="H20356">
        <v>-5.1600585825019252</v>
      </c>
      <c r="I20356">
        <v>-7.7366637817364969</v>
      </c>
      <c r="J20356">
        <v>-6.6571743380789421</v>
      </c>
      <c r="K20356">
        <v>-5.2322513245311448</v>
      </c>
      <c r="L20356">
        <v>-4.5184934010884747</v>
      </c>
      <c r="M20356">
        <v>1.101555092665651</v>
      </c>
      <c r="N20356">
        <v>-10.9315328849606</v>
      </c>
      <c r="O20356">
        <v>1.8260814363706861</v>
      </c>
      <c r="P20356">
        <v>-5.2889177363834472</v>
      </c>
      <c r="Q20356">
        <v>-5.3250766692690474</v>
      </c>
      <c r="R20356">
        <v>-7.6429626463524247</v>
      </c>
      <c r="S20356">
        <v>-4.7501534664061591</v>
      </c>
      <c r="T20356">
        <v>-8.6450363472046377</v>
      </c>
      <c r="U20356">
        <v>-6.1262541901027863</v>
      </c>
      <c r="V20356">
        <v>-0.18702044741827351</v>
      </c>
      <c r="W20356">
        <v>-9.2759187323317889</v>
      </c>
      <c r="X20356">
        <v>-9.6228499050527887</v>
      </c>
      <c r="Y20356">
        <v>-4.0293501432009382</v>
      </c>
      <c r="Z20356">
        <v>0.55050354699646142</v>
      </c>
      <c r="AA20356">
        <v>-14.41445653727054</v>
      </c>
      <c r="AB20356">
        <v>-4.2418090647491251</v>
      </c>
      <c r="AC20356">
        <v>-14.970734862817009</v>
      </c>
      <c r="AD20356">
        <v>-8.1963420848266129</v>
      </c>
      <c r="AE20356">
        <v>-14.042520349125279</v>
      </c>
      <c r="AF20356">
        <v>0.86015675148483073</v>
      </c>
      <c r="AG20356">
        <v>-4.852329698878</v>
      </c>
      <c r="AH20356">
        <v>-8.4519799006998912</v>
      </c>
      <c r="AI20356">
        <v>-4.5660640062852202</v>
      </c>
      <c r="AJ20356">
        <v>-1.643033784346271</v>
      </c>
      <c r="AK20356">
        <v>-6.8754720058412762</v>
      </c>
      <c r="AL20356">
        <v>-14.573513577913371</v>
      </c>
      <c r="AM20356">
        <v>-9.1615350732733418</v>
      </c>
      <c r="AN20356">
        <v>-6.7427350947134368</v>
      </c>
      <c r="AO20356">
        <v>-2.4006254899900492</v>
      </c>
      <c r="AP20356">
        <v>-4.1601838790152446</v>
      </c>
      <c r="AQ20356">
        <v>0.89218154765433599</v>
      </c>
      <c r="AR20356">
        <v>-7.5540403415350958</v>
      </c>
      <c r="AS20356">
        <v>0.29534845998069331</v>
      </c>
      <c r="AT20356">
        <v>-5.8554233677464147</v>
      </c>
      <c r="AU20356">
        <v>-0.6328620125017892</v>
      </c>
      <c r="AV20356">
        <v>-9.8299788983925005</v>
      </c>
      <c r="AW20356">
        <v>-2.256543200808947E-2</v>
      </c>
    </row>
    <row r="20357" spans="1:49" x14ac:dyDescent="0.25">
      <c r="A20357" s="1">
        <v>44470</v>
      </c>
      <c r="B20357">
        <v>2017</v>
      </c>
      <c r="C20357">
        <v>360</v>
      </c>
      <c r="D20357">
        <v>-0.97468525893391611</v>
      </c>
      <c r="E20357">
        <v>6.6100534451109638</v>
      </c>
      <c r="F20357">
        <v>4.0890888966185424</v>
      </c>
      <c r="G20357">
        <v>6.627680745851694</v>
      </c>
      <c r="H20357">
        <v>5.1961375419276044</v>
      </c>
      <c r="I20357">
        <v>2.0228367606631492</v>
      </c>
      <c r="J20357">
        <v>3.0258053686152309</v>
      </c>
      <c r="K20357">
        <v>3.8225436996657258</v>
      </c>
      <c r="L20357">
        <v>6.6237856533211348</v>
      </c>
      <c r="M20357">
        <v>-1.139210891311671</v>
      </c>
      <c r="N20357">
        <v>1.0043858795059759</v>
      </c>
      <c r="O20357">
        <v>3.4426228779017349</v>
      </c>
      <c r="P20357">
        <v>-0.79418188115530919</v>
      </c>
      <c r="Q20357">
        <v>3.78686289822654</v>
      </c>
      <c r="R20357">
        <v>5.7223146778208278</v>
      </c>
      <c r="S20357">
        <v>7.5338243705085572</v>
      </c>
      <c r="T20357">
        <v>-2.4269230610446391</v>
      </c>
      <c r="U20357">
        <v>4.3200596534495714</v>
      </c>
      <c r="V20357">
        <v>1.0221240343274649</v>
      </c>
      <c r="W20357">
        <v>1.2859134160574599</v>
      </c>
      <c r="X20357">
        <v>6.107166038582057</v>
      </c>
      <c r="Y20357">
        <v>1.873603321950879</v>
      </c>
      <c r="Z20357">
        <v>-3.4876066958104861</v>
      </c>
      <c r="AA20357">
        <v>-0.44422059299076277</v>
      </c>
      <c r="AB20357">
        <v>3.8774184592825112</v>
      </c>
      <c r="AC20357">
        <v>-9.151896977097195</v>
      </c>
      <c r="AD20357">
        <v>-0.29937558885000382</v>
      </c>
      <c r="AE20357">
        <v>10.62713701489182</v>
      </c>
      <c r="AF20357">
        <v>2.6202110274979868</v>
      </c>
      <c r="AG20357">
        <v>4.9947236311380649</v>
      </c>
      <c r="AH20357">
        <v>-6.4483011580183653</v>
      </c>
      <c r="AI20357">
        <v>13.21775596883414</v>
      </c>
      <c r="AJ20357">
        <v>-0.89651645435915306</v>
      </c>
      <c r="AK20357">
        <v>6.8363936411143023</v>
      </c>
      <c r="AL20357">
        <v>9.6075552775459769</v>
      </c>
      <c r="AM20357">
        <v>2.8388197301205231</v>
      </c>
      <c r="AN20357">
        <v>-0.20405413643329601</v>
      </c>
      <c r="AO20357">
        <v>4.0785302459753314</v>
      </c>
      <c r="AP20357">
        <v>3.201623753157357</v>
      </c>
      <c r="AQ20357">
        <v>24.555487262721591</v>
      </c>
      <c r="AR20357">
        <v>4.1706704592639374</v>
      </c>
      <c r="AS20357">
        <v>4.0184477790582873</v>
      </c>
      <c r="AT20357">
        <v>2.3732583404488361</v>
      </c>
      <c r="AU20357">
        <v>7.3063375030752553</v>
      </c>
      <c r="AV20357">
        <v>15.02680317775131</v>
      </c>
      <c r="AW20357">
        <v>-1.282468293163475E-3</v>
      </c>
    </row>
    <row r="20358" spans="1:49" x14ac:dyDescent="0.25">
      <c r="A20358" s="1">
        <v>44501</v>
      </c>
      <c r="B20358">
        <v>2017</v>
      </c>
      <c r="C20358">
        <v>360</v>
      </c>
      <c r="D20358">
        <v>-9.7300451075289391</v>
      </c>
      <c r="E20358">
        <v>-7.7527501862517774</v>
      </c>
      <c r="F20358">
        <v>-13.291976199454471</v>
      </c>
      <c r="G20358">
        <v>-7.562892911388774</v>
      </c>
      <c r="H20358">
        <v>-8.0684157550769413</v>
      </c>
      <c r="I20358">
        <v>-8.2510830169072573</v>
      </c>
      <c r="J20358">
        <v>-8.7319349052458524</v>
      </c>
      <c r="K20358">
        <v>-12.38276750206864</v>
      </c>
      <c r="L20358">
        <v>-7.8283142234099268</v>
      </c>
      <c r="M20358">
        <v>-1.2809143602309889</v>
      </c>
      <c r="N20358">
        <v>-6.742163368680087</v>
      </c>
      <c r="O20358">
        <v>-10.11170035050494</v>
      </c>
      <c r="P20358">
        <v>-8.3799052525511346</v>
      </c>
      <c r="Q20358">
        <v>-8.2432570053772807</v>
      </c>
      <c r="R20358">
        <v>-7.6426755896472187</v>
      </c>
      <c r="S20358">
        <v>-6.6091868067412296</v>
      </c>
      <c r="T20358">
        <v>-6.3328451190897699</v>
      </c>
      <c r="U20358">
        <v>-5.98543226109941</v>
      </c>
      <c r="V20358">
        <v>-4.5940507182570594</v>
      </c>
      <c r="W20358">
        <v>-10.947700747706801</v>
      </c>
      <c r="X20358">
        <v>-3.282467124940136</v>
      </c>
      <c r="Y20358">
        <v>-7.6623907832894522</v>
      </c>
      <c r="Z20358">
        <v>-4.2616051141592948</v>
      </c>
      <c r="AA20358">
        <v>-14.894271612757491</v>
      </c>
      <c r="AB20358">
        <v>-7.1033078523265134</v>
      </c>
      <c r="AC20358">
        <v>-3.258797768629484</v>
      </c>
      <c r="AD20358">
        <v>-7.5457590715518048</v>
      </c>
      <c r="AE20358">
        <v>-18.016371966550761</v>
      </c>
      <c r="AF20358">
        <v>-9.8099500957310006</v>
      </c>
      <c r="AG20358">
        <v>-4.1351180323285996</v>
      </c>
      <c r="AH20358">
        <v>4.2237486052186144</v>
      </c>
      <c r="AI20358">
        <v>-7.8810607883378569</v>
      </c>
      <c r="AJ20358">
        <v>-4.8087914503344482</v>
      </c>
      <c r="AK20358">
        <v>-2.8351410755322548</v>
      </c>
      <c r="AL20358">
        <v>-8.4797758359401616</v>
      </c>
      <c r="AM20358">
        <v>-7.7168093109208691</v>
      </c>
      <c r="AN20358">
        <v>-6.2424024424670428</v>
      </c>
      <c r="AO20358">
        <v>-9.2330028789822762</v>
      </c>
      <c r="AP20358">
        <v>0.72432401747444253</v>
      </c>
      <c r="AQ20358">
        <v>-10.635151464112621</v>
      </c>
      <c r="AR20358">
        <v>-8.071696425230467</v>
      </c>
      <c r="AS20358">
        <v>-6.0049586615548822</v>
      </c>
      <c r="AT20358">
        <v>-6.4471170442409456</v>
      </c>
      <c r="AU20358">
        <v>-4.6104041086179164</v>
      </c>
      <c r="AV20358">
        <v>-1.3121444915724529</v>
      </c>
      <c r="AW20358">
        <v>-1.840693290693551E-2</v>
      </c>
    </row>
    <row r="20359" spans="1:49" x14ac:dyDescent="0.25">
      <c r="A20359" s="1">
        <v>44531</v>
      </c>
      <c r="B20359">
        <v>2017</v>
      </c>
      <c r="C20359">
        <v>360</v>
      </c>
      <c r="D20359">
        <v>8.4532877653185512</v>
      </c>
      <c r="E20359">
        <v>5.2355934987660113</v>
      </c>
      <c r="F20359">
        <v>5.7897093067430294</v>
      </c>
      <c r="G20359">
        <v>2.7504115064375112</v>
      </c>
      <c r="H20359">
        <v>7.0819473865685989</v>
      </c>
      <c r="I20359">
        <v>5.3440665532650478</v>
      </c>
      <c r="J20359">
        <v>6.0413350826597823</v>
      </c>
      <c r="K20359">
        <v>6.1253063313677414</v>
      </c>
      <c r="L20359">
        <v>1.365259158193566</v>
      </c>
      <c r="M20359">
        <v>13.011455150337969</v>
      </c>
      <c r="N20359">
        <v>6.9490680303285757</v>
      </c>
      <c r="O20359">
        <v>5.2190933464960843</v>
      </c>
      <c r="P20359">
        <v>3.7633743645016482</v>
      </c>
      <c r="Q20359">
        <v>4.90227595511461</v>
      </c>
      <c r="R20359">
        <v>6.7239014091809768</v>
      </c>
      <c r="S20359">
        <v>4.5708040819723914</v>
      </c>
      <c r="T20359">
        <v>6.2687016338748069</v>
      </c>
      <c r="U20359">
        <v>6.8494944084998233</v>
      </c>
      <c r="V20359">
        <v>6.8440693990328594</v>
      </c>
      <c r="W20359">
        <v>9.1033407317819393</v>
      </c>
      <c r="X20359">
        <v>7.5336465309842282</v>
      </c>
      <c r="Y20359">
        <v>-0.1049794175694285</v>
      </c>
      <c r="Z20359">
        <v>1.6864607716136291</v>
      </c>
      <c r="AA20359">
        <v>2.5920635523257518</v>
      </c>
      <c r="AB20359">
        <v>7.0604011433186731</v>
      </c>
      <c r="AC20359">
        <v>4.2367442652585297</v>
      </c>
      <c r="AD20359">
        <v>12.873840014076791</v>
      </c>
      <c r="AE20359">
        <v>7.3750344081910058</v>
      </c>
      <c r="AF20359">
        <v>2.861459052966286</v>
      </c>
      <c r="AG20359">
        <v>4.1919542933912544</v>
      </c>
      <c r="AH20359">
        <v>-8.7590410034931736</v>
      </c>
      <c r="AI20359">
        <v>3.5563055638314189</v>
      </c>
      <c r="AJ20359">
        <v>3.5231900831257379</v>
      </c>
      <c r="AK20359">
        <v>3.720715862009794</v>
      </c>
      <c r="AL20359">
        <v>-4.9195895135416663</v>
      </c>
      <c r="AM20359">
        <v>6.1954562461622453</v>
      </c>
      <c r="AN20359">
        <v>4.0891654395772248</v>
      </c>
      <c r="AO20359">
        <v>4.1540679467932939E-2</v>
      </c>
      <c r="AP20359">
        <v>-2.410434045921217</v>
      </c>
      <c r="AQ20359">
        <v>-8.1061538546537086</v>
      </c>
      <c r="AR20359">
        <v>-5.5358968943669762</v>
      </c>
      <c r="AS20359">
        <v>2.5999469753887889</v>
      </c>
      <c r="AT20359">
        <v>3.959609021015198</v>
      </c>
      <c r="AU20359">
        <v>0.69308239418071071</v>
      </c>
      <c r="AV20359">
        <v>2.0416446516300808</v>
      </c>
      <c r="AW20359">
        <v>-2.1800692360292029E-3</v>
      </c>
    </row>
    <row r="20360" spans="1:49" x14ac:dyDescent="0.25">
      <c r="A20360" s="1">
        <v>44562</v>
      </c>
      <c r="B20360">
        <v>2017</v>
      </c>
      <c r="C20360">
        <v>360</v>
      </c>
      <c r="D20360">
        <v>-1.3160298147931631</v>
      </c>
      <c r="E20360">
        <v>-11.97140005550022</v>
      </c>
      <c r="F20360">
        <v>-3.8139390127845512</v>
      </c>
      <c r="G20360">
        <v>-12.286483525607229</v>
      </c>
      <c r="H20360">
        <v>-3.1842151592088701</v>
      </c>
      <c r="I20360">
        <v>-4.4111725970320421</v>
      </c>
      <c r="J20360">
        <v>-5.7063745339903216</v>
      </c>
      <c r="K20360">
        <v>-2.274433463505221</v>
      </c>
      <c r="L20360">
        <v>-4.701816612739151</v>
      </c>
      <c r="M20360">
        <v>-0.89797487425520295</v>
      </c>
      <c r="N20360">
        <v>-7.018718678207736</v>
      </c>
      <c r="O20360">
        <v>-0.79287533218654893</v>
      </c>
      <c r="P20360">
        <v>5.8305545140498793</v>
      </c>
      <c r="Q20360">
        <v>-9.4406346036740914</v>
      </c>
      <c r="R20360">
        <v>-10.809534833906641</v>
      </c>
      <c r="S20360">
        <v>-1.544157497884036</v>
      </c>
      <c r="T20360">
        <v>-10.81732681432586</v>
      </c>
      <c r="U20360">
        <v>-4.502629226860555</v>
      </c>
      <c r="V20360">
        <v>-2.8706037825227959</v>
      </c>
      <c r="W20360">
        <v>-7.8660227149123019</v>
      </c>
      <c r="X20360">
        <v>-8.4886601105130683</v>
      </c>
      <c r="Y20360">
        <v>-15.496563750213619</v>
      </c>
      <c r="Z20360">
        <v>-5.7807902520869092</v>
      </c>
      <c r="AA20360">
        <v>4.8302073036108117</v>
      </c>
      <c r="AB20360">
        <v>0.14318764998453301</v>
      </c>
      <c r="AC20360">
        <v>12.192658946454451</v>
      </c>
      <c r="AD20360">
        <v>-5.9530429026272262</v>
      </c>
      <c r="AE20360">
        <v>4.4050145488754966</v>
      </c>
      <c r="AF20360">
        <v>9.7361186257562302</v>
      </c>
      <c r="AG20360">
        <v>-9.1532250744683736</v>
      </c>
      <c r="AH20360">
        <v>11.735516588552519</v>
      </c>
      <c r="AI20360">
        <v>10.992044333826479</v>
      </c>
      <c r="AJ20360">
        <v>-2.0968755363664489</v>
      </c>
      <c r="AK20360">
        <v>-6.3663001650696156</v>
      </c>
      <c r="AL20360">
        <v>2.0956306277128078</v>
      </c>
      <c r="AM20360">
        <v>-0.54178225056740192</v>
      </c>
      <c r="AN20360">
        <v>6.0267353905456567</v>
      </c>
      <c r="AO20360">
        <v>-1.8032840730137329</v>
      </c>
      <c r="AP20360">
        <v>3.3065455816095661</v>
      </c>
      <c r="AQ20360">
        <v>-23.049127648797711</v>
      </c>
      <c r="AR20360">
        <v>-5.2662992542175324</v>
      </c>
      <c r="AS20360">
        <v>7.0787964882889076</v>
      </c>
      <c r="AT20360">
        <v>-4.3138322644826976</v>
      </c>
      <c r="AU20360">
        <v>-0.56865038183777639</v>
      </c>
      <c r="AV20360">
        <v>-5.0456885000616953</v>
      </c>
      <c r="AW20360">
        <v>-7.4297225025831137E-3</v>
      </c>
    </row>
    <row r="20361" spans="1:49" x14ac:dyDescent="0.25">
      <c r="A20361" s="1">
        <v>44593</v>
      </c>
      <c r="B20361">
        <v>2017</v>
      </c>
      <c r="C20361">
        <v>360</v>
      </c>
      <c r="D20361">
        <v>-1.002958588701919</v>
      </c>
      <c r="E20361">
        <v>1.6211355724808469</v>
      </c>
      <c r="F20361">
        <v>-11.61623935804643</v>
      </c>
      <c r="G20361">
        <v>-4.6505380204967528</v>
      </c>
      <c r="H20361">
        <v>-4.5543049841074934</v>
      </c>
      <c r="I20361">
        <v>-6.5542619352913061</v>
      </c>
      <c r="J20361">
        <v>-0.44342967776176412</v>
      </c>
      <c r="K20361">
        <v>-1.2643082695537931</v>
      </c>
      <c r="L20361">
        <v>0.14901828812583509</v>
      </c>
      <c r="M20361">
        <v>-2.6053989102098551</v>
      </c>
      <c r="N20361">
        <v>-6.55795315757699</v>
      </c>
      <c r="O20361">
        <v>4.538742731450518</v>
      </c>
      <c r="P20361">
        <v>-1.6535067901546019</v>
      </c>
      <c r="Q20361">
        <v>6.1823183659805334</v>
      </c>
      <c r="R20361">
        <v>-7.8140548780557868</v>
      </c>
      <c r="S20361">
        <v>0.51103465533139936</v>
      </c>
      <c r="T20361">
        <v>1.0982719120294919</v>
      </c>
      <c r="U20361">
        <v>-4.171450498081974</v>
      </c>
      <c r="V20361">
        <v>-14.77768318226577</v>
      </c>
      <c r="W20361">
        <v>-4.6694487840621353</v>
      </c>
      <c r="X20361">
        <v>-0.175366244820474</v>
      </c>
      <c r="Y20361">
        <v>5.7601788308418556</v>
      </c>
      <c r="Z20361">
        <v>-0.81330815491611474</v>
      </c>
      <c r="AA20361">
        <v>-0.94203178405707355</v>
      </c>
      <c r="AB20361">
        <v>1.0905267612002949</v>
      </c>
      <c r="AC20361">
        <v>5.0203682445660203</v>
      </c>
      <c r="AD20361">
        <v>5.2557073458974868</v>
      </c>
      <c r="AE20361">
        <v>-1.9065401165836331</v>
      </c>
      <c r="AF20361">
        <v>5.7221549452159071</v>
      </c>
      <c r="AG20361">
        <v>1.9853953257435999</v>
      </c>
      <c r="AH20361">
        <v>3.897418254526519</v>
      </c>
      <c r="AI20361">
        <v>9.137559907574655</v>
      </c>
      <c r="AJ20361">
        <v>-3.6825819244065809</v>
      </c>
      <c r="AK20361">
        <v>-2.6375027638396169</v>
      </c>
      <c r="AL20361">
        <v>-3.9534893501532169</v>
      </c>
      <c r="AM20361">
        <v>5.7131208969201097</v>
      </c>
      <c r="AN20361">
        <v>4.9767470017397786</v>
      </c>
      <c r="AO20361">
        <v>-0.87504765074158941</v>
      </c>
      <c r="AP20361">
        <v>0.36691798981529627</v>
      </c>
      <c r="AQ20361">
        <v>-20.533422493403361</v>
      </c>
      <c r="AR20361">
        <v>-5.7109189342341882</v>
      </c>
      <c r="AS20361">
        <v>4.3058514119203251</v>
      </c>
      <c r="AT20361">
        <v>5.8104912185429569</v>
      </c>
      <c r="AU20361">
        <v>8.1679235686729079</v>
      </c>
      <c r="AV20361">
        <v>-5.1837585443689331</v>
      </c>
      <c r="AW20361">
        <v>3.0830447700380681E-3</v>
      </c>
    </row>
    <row r="20362" spans="1:49" x14ac:dyDescent="0.25">
      <c r="A20362" s="1">
        <v>44621</v>
      </c>
      <c r="B20362">
        <v>2017</v>
      </c>
      <c r="C20362">
        <v>360</v>
      </c>
      <c r="D20362">
        <v>-3.370088625052325</v>
      </c>
      <c r="E20362">
        <v>2.7885224914482749</v>
      </c>
      <c r="F20362">
        <v>3.7901430070572228</v>
      </c>
      <c r="G20362">
        <v>-3.3541229874653911</v>
      </c>
      <c r="H20362">
        <v>-4.6535359689651168</v>
      </c>
      <c r="I20362">
        <v>-4.523419457844513</v>
      </c>
      <c r="J20362">
        <v>-0.91704016463509674</v>
      </c>
      <c r="K20362">
        <v>-2.7825231712092608</v>
      </c>
      <c r="L20362">
        <v>4.878801107163655</v>
      </c>
      <c r="M20362">
        <v>4.5106119941438871</v>
      </c>
      <c r="N20362">
        <v>-0.13890460282804939</v>
      </c>
      <c r="O20362">
        <v>4.0087548688380492</v>
      </c>
      <c r="P20362">
        <v>-4.9752740872226582</v>
      </c>
      <c r="Q20362">
        <v>9.1368270400116192</v>
      </c>
      <c r="R20362">
        <v>0.97248274753742869</v>
      </c>
      <c r="S20362">
        <v>3.560419303137929</v>
      </c>
      <c r="T20362">
        <v>-1.757993009531045</v>
      </c>
      <c r="U20362">
        <v>-2.3361150020459469</v>
      </c>
      <c r="V20362">
        <v>-5.4310913512709336</v>
      </c>
      <c r="W20362">
        <v>-10.844610799948169</v>
      </c>
      <c r="X20362">
        <v>0.59105712883729122</v>
      </c>
      <c r="Y20362">
        <v>0.12735475160168261</v>
      </c>
      <c r="Z20362">
        <v>-2.0686308097932482</v>
      </c>
      <c r="AA20362">
        <v>6.6351869435866906</v>
      </c>
      <c r="AB20362">
        <v>-1.598910235406126</v>
      </c>
      <c r="AC20362">
        <v>12.89517294891867</v>
      </c>
      <c r="AD20362">
        <v>7.3876247480619828</v>
      </c>
      <c r="AE20362">
        <v>13.452459393782631</v>
      </c>
      <c r="AF20362">
        <v>12.927586955561379</v>
      </c>
      <c r="AG20362">
        <v>-1.598047379690692</v>
      </c>
      <c r="AH20362">
        <v>9.5058902465148698</v>
      </c>
      <c r="AI20362">
        <v>8.9447286880637975</v>
      </c>
      <c r="AJ20362">
        <v>1.866962960175145</v>
      </c>
      <c r="AK20362">
        <v>1.7207990937142319</v>
      </c>
      <c r="AL20362">
        <v>-7.200795650212366</v>
      </c>
      <c r="AM20362">
        <v>-3.003438645884438</v>
      </c>
      <c r="AN20362">
        <v>5.9273420111221053</v>
      </c>
      <c r="AO20362">
        <v>-1.21907592560786</v>
      </c>
      <c r="AP20362">
        <v>-3.374996614271264</v>
      </c>
      <c r="AQ20362">
        <v>-7.6189976451271679</v>
      </c>
      <c r="AR20362">
        <v>-12.73989878879569</v>
      </c>
      <c r="AS20362">
        <v>4.6644157526678498</v>
      </c>
      <c r="AT20362">
        <v>-1.49389462217836</v>
      </c>
      <c r="AU20362">
        <v>0.83040721798335326</v>
      </c>
      <c r="AV20362">
        <v>-16.79860977523208</v>
      </c>
      <c r="AW20362">
        <v>-1.7118001951402229E-2</v>
      </c>
    </row>
    <row r="20363" spans="1:49" x14ac:dyDescent="0.25">
      <c r="A20363" s="1">
        <v>44652</v>
      </c>
      <c r="B20363">
        <v>2017</v>
      </c>
      <c r="C20363">
        <v>360</v>
      </c>
      <c r="D20363">
        <v>-8.883971248678769</v>
      </c>
      <c r="E20363">
        <v>-7.8870651535863256</v>
      </c>
      <c r="F20363">
        <v>-22.986922166929769</v>
      </c>
      <c r="G20363">
        <v>-14.418631433266381</v>
      </c>
      <c r="H20363">
        <v>-11.29989092453318</v>
      </c>
      <c r="I20363">
        <v>-12.56433751892706</v>
      </c>
      <c r="J20363">
        <v>-9.9956515508722088</v>
      </c>
      <c r="K20363">
        <v>-7.1544138916576516</v>
      </c>
      <c r="L20363">
        <v>-10.3547370225247</v>
      </c>
      <c r="M20363">
        <v>-6.4952915776095077</v>
      </c>
      <c r="N20363">
        <v>-8.8137266828194232</v>
      </c>
      <c r="O20363">
        <v>-11.248315097914521</v>
      </c>
      <c r="P20363">
        <v>-5.7954602915428088</v>
      </c>
      <c r="Q20363">
        <v>-10.43373965157568</v>
      </c>
      <c r="R20363">
        <v>-11.754402731166479</v>
      </c>
      <c r="S20363">
        <v>-11.74952717475009</v>
      </c>
      <c r="T20363">
        <v>-10.868016416727871</v>
      </c>
      <c r="U20363">
        <v>-10.84132620774281</v>
      </c>
      <c r="V20363">
        <v>-11.017103843313331</v>
      </c>
      <c r="W20363">
        <v>-8.6727649618416951</v>
      </c>
      <c r="X20363">
        <v>-9.1577076482134867</v>
      </c>
      <c r="Y20363">
        <v>-13.85576165203935</v>
      </c>
      <c r="Z20363">
        <v>-13.225933610059871</v>
      </c>
      <c r="AA20363">
        <v>1.0824481367001979</v>
      </c>
      <c r="AB20363">
        <v>-8.3613286563434031</v>
      </c>
      <c r="AC20363">
        <v>-17.894221232278259</v>
      </c>
      <c r="AD20363">
        <v>-15.347939957533301</v>
      </c>
      <c r="AE20363">
        <v>-17.43147398190418</v>
      </c>
      <c r="AF20363">
        <v>-14.74200397743061</v>
      </c>
      <c r="AG20363">
        <v>-12.477696573946581</v>
      </c>
      <c r="AH20363">
        <v>-16.043514889086332</v>
      </c>
      <c r="AI20363">
        <v>-21.348304110856159</v>
      </c>
      <c r="AJ20363">
        <v>-6.4264229380826769</v>
      </c>
      <c r="AK20363">
        <v>-13.47480848628628</v>
      </c>
      <c r="AL20363">
        <v>-9.6320097283871924</v>
      </c>
      <c r="AM20363">
        <v>-9.2622530364342985</v>
      </c>
      <c r="AN20363">
        <v>-16.884096845617801</v>
      </c>
      <c r="AO20363">
        <v>-11.94113882916619</v>
      </c>
      <c r="AP20363">
        <v>-12.47704562278629</v>
      </c>
      <c r="AQ20363">
        <v>4.5800801184840534</v>
      </c>
      <c r="AR20363">
        <v>-7.117602205939777</v>
      </c>
      <c r="AS20363">
        <v>-3.8874697648125571</v>
      </c>
      <c r="AT20363">
        <v>-7.4509550142942143</v>
      </c>
      <c r="AU20363">
        <v>-3.5304446730960781</v>
      </c>
      <c r="AV20363">
        <v>-8.0655683820283102</v>
      </c>
      <c r="AW20363">
        <v>-4.8233529966454247E-2</v>
      </c>
    </row>
    <row r="20364" spans="1:49" x14ac:dyDescent="0.25">
      <c r="A20364" s="1">
        <v>44682</v>
      </c>
      <c r="B20364">
        <v>2017</v>
      </c>
      <c r="C20364">
        <v>360</v>
      </c>
      <c r="D20364">
        <v>5.76452050176266</v>
      </c>
      <c r="E20364">
        <v>-2.1580365727277728</v>
      </c>
      <c r="F20364">
        <v>5.1592824245862534</v>
      </c>
      <c r="G20364">
        <v>2.6559531647799779</v>
      </c>
      <c r="H20364">
        <v>5.6435618296493129</v>
      </c>
      <c r="I20364">
        <v>5.630808916583474</v>
      </c>
      <c r="J20364">
        <v>-0.3650984471462948</v>
      </c>
      <c r="K20364">
        <v>6.7654926864327392</v>
      </c>
      <c r="L20364">
        <v>7.4237042140820719</v>
      </c>
      <c r="M20364">
        <v>7.3948601272890491</v>
      </c>
      <c r="N20364">
        <v>3.192557481361336</v>
      </c>
      <c r="O20364">
        <v>6.3233108274626471</v>
      </c>
      <c r="P20364">
        <v>-0.9895554055181166</v>
      </c>
      <c r="Q20364">
        <v>0.71962892181758331</v>
      </c>
      <c r="R20364">
        <v>1.313535060126481</v>
      </c>
      <c r="S20364">
        <v>3.3590922972539068</v>
      </c>
      <c r="T20364">
        <v>3.7160890676546598</v>
      </c>
      <c r="U20364">
        <v>3.882760504572413</v>
      </c>
      <c r="V20364">
        <v>7.0064531350706671</v>
      </c>
      <c r="W20364">
        <v>2.49286968319955</v>
      </c>
      <c r="X20364">
        <v>-1.451206882051381</v>
      </c>
      <c r="Y20364">
        <v>1.066664102726822E-2</v>
      </c>
      <c r="Z20364">
        <v>3.5053125794958229</v>
      </c>
      <c r="AA20364">
        <v>-4.9164447983472641</v>
      </c>
      <c r="AB20364">
        <v>3.580761714225833</v>
      </c>
      <c r="AC20364">
        <v>10.413061741097151</v>
      </c>
      <c r="AD20364">
        <v>7.7563541830819593</v>
      </c>
      <c r="AE20364">
        <v>5.4651083056807881</v>
      </c>
      <c r="AF20364">
        <v>15.462052539373691</v>
      </c>
      <c r="AG20364">
        <v>-3.5199276925360179</v>
      </c>
      <c r="AH20364">
        <v>20.785127409751649</v>
      </c>
      <c r="AI20364">
        <v>3.455242612438902</v>
      </c>
      <c r="AJ20364">
        <v>-4.0390235007995763</v>
      </c>
      <c r="AK20364">
        <v>1.602678448423545</v>
      </c>
      <c r="AL20364">
        <v>-14.46499211337701</v>
      </c>
      <c r="AM20364">
        <v>4.2671709295455162</v>
      </c>
      <c r="AN20364">
        <v>3.0221644814325321</v>
      </c>
      <c r="AO20364">
        <v>-1.0085583269391021</v>
      </c>
      <c r="AP20364">
        <v>3.265310965429435</v>
      </c>
      <c r="AQ20364">
        <v>-10.27682104159546</v>
      </c>
      <c r="AR20364">
        <v>2.2712668938792868</v>
      </c>
      <c r="AS20364">
        <v>-4.1939859351086461</v>
      </c>
      <c r="AT20364">
        <v>-0.4883168342499245</v>
      </c>
      <c r="AU20364">
        <v>-3.4488984347560199</v>
      </c>
      <c r="AV20364">
        <v>-6.316578648958437</v>
      </c>
      <c r="AW20364">
        <v>1.8775653411148289E-2</v>
      </c>
    </row>
    <row r="20365" spans="1:49" x14ac:dyDescent="0.25">
      <c r="A20365" s="1">
        <v>44713</v>
      </c>
      <c r="B20365">
        <v>2017</v>
      </c>
      <c r="C20365">
        <v>360</v>
      </c>
      <c r="D20365">
        <v>-5.1403437929307678</v>
      </c>
      <c r="E20365">
        <v>-7.5902307093277273</v>
      </c>
      <c r="F20365">
        <v>-14.85511458593148</v>
      </c>
      <c r="G20365">
        <v>-12.670227757823669</v>
      </c>
      <c r="H20365">
        <v>-16.391311988761551</v>
      </c>
      <c r="I20365">
        <v>-15.55526502025287</v>
      </c>
      <c r="J20365">
        <v>-7.9046730906276341</v>
      </c>
      <c r="K20365">
        <v>-12.4290843841254</v>
      </c>
      <c r="L20365">
        <v>-7.1084828416725916</v>
      </c>
      <c r="M20365">
        <v>-8.5747124819535507</v>
      </c>
      <c r="N20365">
        <v>-9.8593673632266015</v>
      </c>
      <c r="O20365">
        <v>-13.907898732583369</v>
      </c>
      <c r="P20365">
        <v>-15.82078790802122</v>
      </c>
      <c r="Q20365">
        <v>-14.13407417526351</v>
      </c>
      <c r="R20365">
        <v>-16.425043810829919</v>
      </c>
      <c r="S20365">
        <v>-12.49042527478189</v>
      </c>
      <c r="T20365">
        <v>-19.02078017188126</v>
      </c>
      <c r="U20365">
        <v>-12.48694690660005</v>
      </c>
      <c r="V20365">
        <v>-17.019376161945669</v>
      </c>
      <c r="W20365">
        <v>-18.64619118075721</v>
      </c>
      <c r="X20365">
        <v>-9.2872369578802072</v>
      </c>
      <c r="Y20365">
        <v>-8.7303556480737505</v>
      </c>
      <c r="Z20365">
        <v>-10.08526626449977</v>
      </c>
      <c r="AA20365">
        <v>-12.31558182191095</v>
      </c>
      <c r="AB20365">
        <v>-10.811393614607571</v>
      </c>
      <c r="AC20365">
        <v>-21.092760500192391</v>
      </c>
      <c r="AD20365">
        <v>-11.958935427739821</v>
      </c>
      <c r="AE20365">
        <v>-21.753305510817739</v>
      </c>
      <c r="AF20365">
        <v>-30.486232398188019</v>
      </c>
      <c r="AG20365">
        <v>-10.34331769818213</v>
      </c>
      <c r="AH20365">
        <v>-20.52087420220893</v>
      </c>
      <c r="AI20365">
        <v>-18.9275111538965</v>
      </c>
      <c r="AJ20365">
        <v>-8.9323073485779059</v>
      </c>
      <c r="AK20365">
        <v>-10.48342897226251</v>
      </c>
      <c r="AL20365">
        <v>-9.8852290887036851</v>
      </c>
      <c r="AM20365">
        <v>-10.59589510183833</v>
      </c>
      <c r="AN20365">
        <v>-14.81186870679379</v>
      </c>
      <c r="AO20365">
        <v>-9.6980340104874667</v>
      </c>
      <c r="AP20365">
        <v>-15.69816218845917</v>
      </c>
      <c r="AQ20365">
        <v>-10.72301960385729</v>
      </c>
      <c r="AR20365">
        <v>4.623580347506806</v>
      </c>
      <c r="AS20365">
        <v>-8.3460291948206251</v>
      </c>
      <c r="AT20365">
        <v>-10.44493139026274</v>
      </c>
      <c r="AU20365">
        <v>-11.58912789433837</v>
      </c>
      <c r="AV20365">
        <v>-12.47203084847405</v>
      </c>
      <c r="AW20365">
        <v>-2.3486357033109639E-2</v>
      </c>
    </row>
    <row r="20366" spans="1:49" x14ac:dyDescent="0.25">
      <c r="A20366" s="1">
        <v>44743</v>
      </c>
      <c r="B20366">
        <v>2017</v>
      </c>
      <c r="C20366">
        <v>360</v>
      </c>
      <c r="D20366">
        <v>0.6855852940762297</v>
      </c>
      <c r="E20366">
        <v>5.5913645229401121</v>
      </c>
      <c r="F20366">
        <v>-2.3256273812621959</v>
      </c>
      <c r="G20366">
        <v>7.9678773160709371</v>
      </c>
      <c r="H20366">
        <v>0.33633607745913169</v>
      </c>
      <c r="I20366">
        <v>5.1998202490688428E-2</v>
      </c>
      <c r="J20366">
        <v>-2.2912719995590081</v>
      </c>
      <c r="K20366">
        <v>-3.7121227318184569</v>
      </c>
      <c r="L20366">
        <v>2.3552294250924088</v>
      </c>
      <c r="M20366">
        <v>-1.4604930717442619</v>
      </c>
      <c r="N20366">
        <v>1.219617532899431</v>
      </c>
      <c r="O20366">
        <v>3.6497379857330259</v>
      </c>
      <c r="P20366">
        <v>2.174555832143743</v>
      </c>
      <c r="Q20366">
        <v>4.159920086473945</v>
      </c>
      <c r="R20366">
        <v>8.8291014092727327</v>
      </c>
      <c r="S20366">
        <v>2.5980570218011589</v>
      </c>
      <c r="T20366">
        <v>3.4333892848932508</v>
      </c>
      <c r="U20366">
        <v>4.0588869657106841</v>
      </c>
      <c r="V20366">
        <v>-0.71623820782988901</v>
      </c>
      <c r="W20366">
        <v>4.722355363952313</v>
      </c>
      <c r="X20366">
        <v>2.3449175651784948</v>
      </c>
      <c r="Y20366">
        <v>4.2837746570945301</v>
      </c>
      <c r="Z20366">
        <v>3.3250550192723609</v>
      </c>
      <c r="AA20366">
        <v>-3.433560557800952</v>
      </c>
      <c r="AB20366">
        <v>1.4018701203369679</v>
      </c>
      <c r="AC20366">
        <v>3.1592064901369228</v>
      </c>
      <c r="AD20366">
        <v>-2.30476123906681</v>
      </c>
      <c r="AE20366">
        <v>6.6437552266134903</v>
      </c>
      <c r="AF20366">
        <v>-3.3932373985326558</v>
      </c>
      <c r="AG20366">
        <v>3.7954915517183001</v>
      </c>
      <c r="AH20366">
        <v>9.8332120015764968</v>
      </c>
      <c r="AI20366">
        <v>0.6897749749835258</v>
      </c>
      <c r="AJ20366">
        <v>6.9242266204898373</v>
      </c>
      <c r="AK20366">
        <v>6.8730419448582492</v>
      </c>
      <c r="AL20366">
        <v>-19.123254583167679</v>
      </c>
      <c r="AM20366">
        <v>-4.1369822258738971</v>
      </c>
      <c r="AN20366">
        <v>-1.9317659665243241</v>
      </c>
      <c r="AO20366">
        <v>3.5823627142482328</v>
      </c>
      <c r="AP20366">
        <v>-0.11563232381310851</v>
      </c>
      <c r="AQ20366">
        <v>11.80192937458802</v>
      </c>
      <c r="AR20366">
        <v>-11.594680430155559</v>
      </c>
      <c r="AS20366">
        <v>3.7726510742739361</v>
      </c>
      <c r="AT20366">
        <v>0.11425860912630539</v>
      </c>
      <c r="AU20366">
        <v>0.69696642280652199</v>
      </c>
      <c r="AV20366">
        <v>-0.77453141727175101</v>
      </c>
      <c r="AW20366">
        <v>-2.168990798466286E-2</v>
      </c>
    </row>
    <row r="20367" spans="1:49" x14ac:dyDescent="0.25">
      <c r="A20367" s="1">
        <v>44774</v>
      </c>
      <c r="B20367">
        <v>2017</v>
      </c>
      <c r="C20367">
        <v>360</v>
      </c>
      <c r="D20367">
        <v>-1.1307970707035711</v>
      </c>
      <c r="E20367">
        <v>-7.7958007134762646</v>
      </c>
      <c r="F20367">
        <v>-13.109239242085</v>
      </c>
      <c r="G20367">
        <v>-10.19820931478491</v>
      </c>
      <c r="H20367">
        <v>-4.738630181433356</v>
      </c>
      <c r="I20367">
        <v>-6.4669161000130204</v>
      </c>
      <c r="J20367">
        <v>-7.4795305989314054</v>
      </c>
      <c r="K20367">
        <v>-4.3068438200710819</v>
      </c>
      <c r="L20367">
        <v>-3.614295171363247</v>
      </c>
      <c r="M20367">
        <v>-9.241667075156224</v>
      </c>
      <c r="N20367">
        <v>-2.1693240036565249</v>
      </c>
      <c r="O20367">
        <v>-1.307083255660735</v>
      </c>
      <c r="P20367">
        <v>-2.150535365924866</v>
      </c>
      <c r="Q20367">
        <v>-1.109323838168419</v>
      </c>
      <c r="R20367">
        <v>-10.1365858891293</v>
      </c>
      <c r="S20367">
        <v>-4.088389453273078</v>
      </c>
      <c r="T20367">
        <v>-3.4063003541976782</v>
      </c>
      <c r="U20367">
        <v>-6.4419864157349576</v>
      </c>
      <c r="V20367">
        <v>-9.4062135358568213</v>
      </c>
      <c r="W20367">
        <v>1.785242876800575</v>
      </c>
      <c r="X20367">
        <v>-5.5444082517103528</v>
      </c>
      <c r="Y20367">
        <v>-3.0316957826851292</v>
      </c>
      <c r="Z20367">
        <v>-2.6409875238672331</v>
      </c>
      <c r="AA20367">
        <v>22.63135452947547</v>
      </c>
      <c r="AB20367">
        <v>-5.7318859139085969</v>
      </c>
      <c r="AC20367">
        <v>6.4310355710085698</v>
      </c>
      <c r="AD20367">
        <v>-5.0452779500807843</v>
      </c>
      <c r="AE20367">
        <v>10.962904087374531</v>
      </c>
      <c r="AF20367">
        <v>-6.5489807912900604</v>
      </c>
      <c r="AG20367">
        <v>5.1131068236968336</v>
      </c>
      <c r="AH20367">
        <v>2.6893453213881591</v>
      </c>
      <c r="AI20367">
        <v>-1.6963250507735399</v>
      </c>
      <c r="AJ20367">
        <v>4.0740475683088704</v>
      </c>
      <c r="AK20367">
        <v>-4.0105648844626636</v>
      </c>
      <c r="AL20367">
        <v>19.97744366116634</v>
      </c>
      <c r="AM20367">
        <v>5.6018590194238937</v>
      </c>
      <c r="AN20367">
        <v>-4.1082248729674138</v>
      </c>
      <c r="AO20367">
        <v>-1.872827860328274</v>
      </c>
      <c r="AP20367">
        <v>2.6481998319738191</v>
      </c>
      <c r="AQ20367">
        <v>12.919408749263379</v>
      </c>
      <c r="AR20367">
        <v>0.92324969348209773</v>
      </c>
      <c r="AS20367">
        <v>1.7651696891652691</v>
      </c>
      <c r="AT20367">
        <v>0.44261192884373912</v>
      </c>
      <c r="AU20367">
        <v>5.1674646502166688</v>
      </c>
      <c r="AV20367">
        <v>9.2053807325909176E-3</v>
      </c>
      <c r="AW20367">
        <v>9.8293161071349999E-4</v>
      </c>
    </row>
    <row r="20368" spans="1:49" x14ac:dyDescent="0.25">
      <c r="A20368" s="1">
        <v>44805</v>
      </c>
      <c r="B20368">
        <v>2017</v>
      </c>
      <c r="C20368">
        <v>360</v>
      </c>
      <c r="D20368">
        <v>-21.843412346933061</v>
      </c>
      <c r="E20368">
        <v>-16.175625504183891</v>
      </c>
      <c r="F20368">
        <v>-17.480288076189691</v>
      </c>
      <c r="G20368">
        <v>-14.345750708066721</v>
      </c>
      <c r="H20368">
        <v>-10.879708673475291</v>
      </c>
      <c r="I20368">
        <v>-13.16563461744388</v>
      </c>
      <c r="J20368">
        <v>-10.781761744815</v>
      </c>
      <c r="K20368">
        <v>-13.2522599268493</v>
      </c>
      <c r="L20368">
        <v>-16.08396924743333</v>
      </c>
      <c r="M20368">
        <v>-15.01899977168747</v>
      </c>
      <c r="N20368">
        <v>-12.80349699525792</v>
      </c>
      <c r="O20368">
        <v>-22.903895189930012</v>
      </c>
      <c r="P20368">
        <v>-13.910424089597941</v>
      </c>
      <c r="Q20368">
        <v>-15.81070460033262</v>
      </c>
      <c r="R20368">
        <v>-13.302985442751471</v>
      </c>
      <c r="S20368">
        <v>-12.832985537239759</v>
      </c>
      <c r="T20368">
        <v>-22.165176146012719</v>
      </c>
      <c r="U20368">
        <v>-12.93393938654455</v>
      </c>
      <c r="V20368">
        <v>-12.26183414741906</v>
      </c>
      <c r="W20368">
        <v>-17.499600952232189</v>
      </c>
      <c r="X20368">
        <v>-11.032554004618421</v>
      </c>
      <c r="Y20368">
        <v>-15.83547391341957</v>
      </c>
      <c r="Z20368">
        <v>-14.533391467394949</v>
      </c>
      <c r="AA20368">
        <v>-8.637922311475366</v>
      </c>
      <c r="AB20368">
        <v>-13.217943127252621</v>
      </c>
      <c r="AC20368">
        <v>-7.9432036980023213</v>
      </c>
      <c r="AD20368">
        <v>-5.1724565586858002</v>
      </c>
      <c r="AE20368">
        <v>-5.7713199321906323</v>
      </c>
      <c r="AF20368">
        <v>-15.90048383552522</v>
      </c>
      <c r="AG20368">
        <v>-16.249859995946249</v>
      </c>
      <c r="AH20368">
        <v>-14.870766590442379</v>
      </c>
      <c r="AI20368">
        <v>-6.9176147361395879</v>
      </c>
      <c r="AJ20368">
        <v>-10.796402495858549</v>
      </c>
      <c r="AK20368">
        <v>-13.63393636624405</v>
      </c>
      <c r="AL20368">
        <v>-12.419204745774451</v>
      </c>
      <c r="AM20368">
        <v>-10.72593520130561</v>
      </c>
      <c r="AN20368">
        <v>-12.99891821861671</v>
      </c>
      <c r="AO20368">
        <v>-9.8769003606522077</v>
      </c>
      <c r="AP20368">
        <v>-21.574479168357978</v>
      </c>
      <c r="AQ20368">
        <v>-14.44993630361725</v>
      </c>
      <c r="AR20368">
        <v>-20.272356331576422</v>
      </c>
      <c r="AS20368">
        <v>-9.2547474525424782</v>
      </c>
      <c r="AT20368">
        <v>-14.088184118046</v>
      </c>
      <c r="AU20368">
        <v>-5.244638946972735</v>
      </c>
      <c r="AV20368">
        <v>-7.5162478511833219</v>
      </c>
      <c r="AW20368">
        <v>-4.5740292920800618E-2</v>
      </c>
    </row>
    <row r="20369" spans="1:49" x14ac:dyDescent="0.25">
      <c r="A20369" s="1">
        <v>44835</v>
      </c>
      <c r="B20369">
        <v>2017</v>
      </c>
      <c r="C20369">
        <v>360</v>
      </c>
      <c r="D20369">
        <v>5.6642198692850032</v>
      </c>
      <c r="E20369">
        <v>11.2881334792365</v>
      </c>
      <c r="F20369">
        <v>17.680195884083499</v>
      </c>
      <c r="G20369">
        <v>7.3619028875318238</v>
      </c>
      <c r="H20369">
        <v>12.91016125588953</v>
      </c>
      <c r="I20369">
        <v>10.912367264616529</v>
      </c>
      <c r="J20369">
        <v>9.7097743565371708</v>
      </c>
      <c r="K20369">
        <v>11.307886940831651</v>
      </c>
      <c r="L20369">
        <v>5.2040105865358788</v>
      </c>
      <c r="M20369">
        <v>2.0499321358543598</v>
      </c>
      <c r="N20369">
        <v>5.7129829509509511</v>
      </c>
      <c r="O20369">
        <v>13.1691966451565</v>
      </c>
      <c r="P20369">
        <v>15.54152304665384</v>
      </c>
      <c r="Q20369">
        <v>6.7478855811528682</v>
      </c>
      <c r="R20369">
        <v>8.4784808181452611</v>
      </c>
      <c r="S20369">
        <v>8.1264428899314503</v>
      </c>
      <c r="T20369">
        <v>9.8915122486120666</v>
      </c>
      <c r="U20369">
        <v>11.03713853255697</v>
      </c>
      <c r="V20369">
        <v>12.547589297822091</v>
      </c>
      <c r="W20369">
        <v>12.718248474126639</v>
      </c>
      <c r="X20369">
        <v>4.5485000245584004</v>
      </c>
      <c r="Y20369">
        <v>8.5841913377823644</v>
      </c>
      <c r="Z20369">
        <v>4.4259054649851581</v>
      </c>
      <c r="AA20369">
        <v>24.81643543580368</v>
      </c>
      <c r="AB20369">
        <v>7.5404591654599118</v>
      </c>
      <c r="AC20369">
        <v>10.17785716986017</v>
      </c>
      <c r="AD20369">
        <v>15.49764932074822</v>
      </c>
      <c r="AE20369">
        <v>12.13683398277108</v>
      </c>
      <c r="AF20369">
        <v>9.5941079082460199</v>
      </c>
      <c r="AG20369">
        <v>10.296143306279729</v>
      </c>
      <c r="AH20369">
        <v>4.392395798349269</v>
      </c>
      <c r="AI20369">
        <v>15.24266579630482</v>
      </c>
      <c r="AJ20369">
        <v>4.0593876831690912</v>
      </c>
      <c r="AK20369">
        <v>9.4800897961128996</v>
      </c>
      <c r="AL20369">
        <v>3.4253172716189</v>
      </c>
      <c r="AM20369">
        <v>2.5996048717741749</v>
      </c>
      <c r="AN20369">
        <v>4.581561406585255</v>
      </c>
      <c r="AO20369">
        <v>1.386277675206649</v>
      </c>
      <c r="AP20369">
        <v>10.664126696939681</v>
      </c>
      <c r="AQ20369">
        <v>12.02081273536551</v>
      </c>
      <c r="AR20369">
        <v>-17.783395308054988</v>
      </c>
      <c r="AS20369">
        <v>-0.38671905543484758</v>
      </c>
      <c r="AT20369">
        <v>4.4012519860400454</v>
      </c>
      <c r="AU20369">
        <v>1.101776458453108</v>
      </c>
      <c r="AV20369">
        <v>3.3115133911855832</v>
      </c>
      <c r="AW20369">
        <v>1.6173645041697379E-2</v>
      </c>
    </row>
    <row r="20370" spans="1:49" x14ac:dyDescent="0.25">
      <c r="A20370" s="1">
        <v>44866</v>
      </c>
      <c r="B20370">
        <v>2017</v>
      </c>
      <c r="C20370">
        <v>360</v>
      </c>
      <c r="D20370">
        <v>19.9870070098616</v>
      </c>
      <c r="E20370">
        <v>17.34851188055702</v>
      </c>
      <c r="F20370">
        <v>24.167502221845229</v>
      </c>
      <c r="G20370">
        <v>22.800749529505421</v>
      </c>
      <c r="H20370">
        <v>19.046394805778078</v>
      </c>
      <c r="I20370">
        <v>19.245171195252379</v>
      </c>
      <c r="J20370">
        <v>14.70090398797184</v>
      </c>
      <c r="K20370">
        <v>14.591948770915099</v>
      </c>
      <c r="L20370">
        <v>13.763848395657829</v>
      </c>
      <c r="M20370">
        <v>10.4107067218987</v>
      </c>
      <c r="N20370">
        <v>16.3571449118453</v>
      </c>
      <c r="O20370">
        <v>11.66308940864025</v>
      </c>
      <c r="P20370">
        <v>13.25839268688218</v>
      </c>
      <c r="Q20370">
        <v>17.363139230923029</v>
      </c>
      <c r="R20370">
        <v>16.196666911778301</v>
      </c>
      <c r="S20370">
        <v>11.01212505100173</v>
      </c>
      <c r="T20370">
        <v>20.269163570375209</v>
      </c>
      <c r="U20370">
        <v>16.998629529574739</v>
      </c>
      <c r="V20370">
        <v>23.169169908346849</v>
      </c>
      <c r="W20370">
        <v>13.39317665207853</v>
      </c>
      <c r="X20370">
        <v>12.84534777842943</v>
      </c>
      <c r="Y20370">
        <v>18.984663991816969</v>
      </c>
      <c r="Z20370">
        <v>14.7497452761967</v>
      </c>
      <c r="AA20370">
        <v>28.239202492401908</v>
      </c>
      <c r="AB20370">
        <v>15.88549390845357</v>
      </c>
      <c r="AC20370">
        <v>1.610335973641863</v>
      </c>
      <c r="AD20370">
        <v>10.95776655270768</v>
      </c>
      <c r="AE20370">
        <v>11.56747695538416</v>
      </c>
      <c r="AF20370">
        <v>7.9534549551882661</v>
      </c>
      <c r="AG20370">
        <v>2.03121378558262</v>
      </c>
      <c r="AH20370">
        <v>11.001927843808559</v>
      </c>
      <c r="AI20370">
        <v>17.842194599277828</v>
      </c>
      <c r="AJ20370">
        <v>10.07429875440171</v>
      </c>
      <c r="AK20370">
        <v>10.29808887649228</v>
      </c>
      <c r="AL20370">
        <v>4.3413377006472187</v>
      </c>
      <c r="AM20370">
        <v>15.721842922995171</v>
      </c>
      <c r="AN20370">
        <v>25.163449995611931</v>
      </c>
      <c r="AO20370">
        <v>16.62953021799056</v>
      </c>
      <c r="AP20370">
        <v>18.61998333782573</v>
      </c>
      <c r="AQ20370">
        <v>18.058266515866041</v>
      </c>
      <c r="AR20370">
        <v>37.932317860580198</v>
      </c>
      <c r="AS20370">
        <v>1.1482660913114009</v>
      </c>
      <c r="AT20370">
        <v>13.856158984880549</v>
      </c>
      <c r="AU20370">
        <v>9.2882435040984035</v>
      </c>
      <c r="AV20370">
        <v>26.05823227553876</v>
      </c>
      <c r="AW20370">
        <v>4.9213146759344413E-2</v>
      </c>
    </row>
    <row r="20371" spans="1:49" x14ac:dyDescent="0.25">
      <c r="A20371" s="1">
        <v>44896</v>
      </c>
      <c r="B20371">
        <v>2017</v>
      </c>
      <c r="C20371">
        <v>360</v>
      </c>
      <c r="D20371">
        <v>1.004079016253812</v>
      </c>
      <c r="E20371">
        <v>9.2740163857489399</v>
      </c>
      <c r="F20371">
        <v>9.6383275277166938</v>
      </c>
      <c r="G20371">
        <v>-0.51000980073494517</v>
      </c>
      <c r="H20371">
        <v>2.096299625366882</v>
      </c>
      <c r="I20371">
        <v>2.1794537043532851</v>
      </c>
      <c r="J20371">
        <v>5.6723687025829204</v>
      </c>
      <c r="K20371">
        <v>4.6352091476096424</v>
      </c>
      <c r="L20371">
        <v>6.1479872635419319</v>
      </c>
      <c r="M20371">
        <v>3.1803673199503502</v>
      </c>
      <c r="N20371">
        <v>2.52213458858217</v>
      </c>
      <c r="O20371">
        <v>0.57516090028233435</v>
      </c>
      <c r="P20371">
        <v>6.9969344319666726</v>
      </c>
      <c r="Q20371">
        <v>9.4489663232888432E-2</v>
      </c>
      <c r="R20371">
        <v>1.6897168310260109</v>
      </c>
      <c r="S20371">
        <v>-2.8451660965434389</v>
      </c>
      <c r="T20371">
        <v>-2.8692083891286191</v>
      </c>
      <c r="U20371">
        <v>2.0238109924011871</v>
      </c>
      <c r="V20371">
        <v>2.4872414410368031</v>
      </c>
      <c r="W20371">
        <v>3.0107010082841561</v>
      </c>
      <c r="X20371">
        <v>1.4035791451324939</v>
      </c>
      <c r="Y20371">
        <v>4.4965004065323333</v>
      </c>
      <c r="Z20371">
        <v>2.4227959420138219</v>
      </c>
      <c r="AA20371">
        <v>10.37228419732523</v>
      </c>
      <c r="AB20371">
        <v>1.7198712661425251</v>
      </c>
      <c r="AC20371">
        <v>-0.81712128829231068</v>
      </c>
      <c r="AD20371">
        <v>-4.7719572216790018</v>
      </c>
      <c r="AE20371">
        <v>15.007317374370491</v>
      </c>
      <c r="AF20371">
        <v>9.8926006219432381</v>
      </c>
      <c r="AG20371">
        <v>-3.2081703304641769</v>
      </c>
      <c r="AH20371">
        <v>0.194989554114744</v>
      </c>
      <c r="AI20371">
        <v>-6.3740343384734661</v>
      </c>
      <c r="AJ20371">
        <v>-3.4890000976132041</v>
      </c>
      <c r="AK20371">
        <v>-3.9030462078982309</v>
      </c>
      <c r="AL20371">
        <v>2.1533566449969181</v>
      </c>
      <c r="AM20371">
        <v>5.9845447598157131</v>
      </c>
      <c r="AN20371">
        <v>-1.9030357978050529</v>
      </c>
      <c r="AO20371">
        <v>1.220189984846143</v>
      </c>
      <c r="AP20371">
        <v>2.011694168209122E-2</v>
      </c>
      <c r="AQ20371">
        <v>-0.76259307389194841</v>
      </c>
      <c r="AR20371">
        <v>9.0138100981557159</v>
      </c>
      <c r="AS20371">
        <v>-8.985952935837382</v>
      </c>
      <c r="AT20371">
        <v>3.9506524548008182</v>
      </c>
      <c r="AU20371">
        <v>-3.3498205792544922</v>
      </c>
      <c r="AV20371">
        <v>7.0431061119570648</v>
      </c>
      <c r="AW20371">
        <v>2.51332240306128E-2</v>
      </c>
    </row>
    <row r="20372" spans="1:49" x14ac:dyDescent="0.25">
      <c r="A20372" s="1">
        <v>44927</v>
      </c>
      <c r="B20372">
        <v>2017</v>
      </c>
      <c r="C20372">
        <v>360</v>
      </c>
      <c r="D20372">
        <v>8.461628447564685</v>
      </c>
      <c r="E20372">
        <v>3.4096352312948501</v>
      </c>
      <c r="F20372">
        <v>8.3823002134903124</v>
      </c>
      <c r="G20372">
        <v>16.708561937612789</v>
      </c>
      <c r="H20372">
        <v>15.241540083456529</v>
      </c>
      <c r="I20372">
        <v>14.37104661199003</v>
      </c>
      <c r="J20372">
        <v>6.0912093916472898</v>
      </c>
      <c r="K20372">
        <v>13.19533032571378</v>
      </c>
      <c r="L20372">
        <v>1.6923601345296251</v>
      </c>
      <c r="M20372">
        <v>19.187432863905389</v>
      </c>
      <c r="N20372">
        <v>3.4891373582500051</v>
      </c>
      <c r="O20372">
        <v>-0.59281938113807664</v>
      </c>
      <c r="P20372">
        <v>14.278905373715119</v>
      </c>
      <c r="Q20372">
        <v>12.62811750663133</v>
      </c>
      <c r="R20372">
        <v>9.2805037184046988</v>
      </c>
      <c r="S20372">
        <v>10.98891941476186</v>
      </c>
      <c r="T20372">
        <v>14.348896244492829</v>
      </c>
      <c r="U20372">
        <v>13.225103608935431</v>
      </c>
      <c r="V20372">
        <v>11.40972775726024</v>
      </c>
      <c r="W20372">
        <v>15.09454895544258</v>
      </c>
      <c r="X20372">
        <v>7.9521485865686534</v>
      </c>
      <c r="Y20372">
        <v>9.8094215140365648</v>
      </c>
      <c r="Z20372">
        <v>8.0538106599457926</v>
      </c>
      <c r="AA20372">
        <v>-6.632515212218804</v>
      </c>
      <c r="AB20372">
        <v>8.3547579293570706</v>
      </c>
      <c r="AC20372">
        <v>8.8389365484801807</v>
      </c>
      <c r="AD20372">
        <v>19.074785332940738</v>
      </c>
      <c r="AE20372">
        <v>17.46507864467435</v>
      </c>
      <c r="AF20372">
        <v>5.8831956507739758</v>
      </c>
      <c r="AG20372">
        <v>6.1371226728928141</v>
      </c>
      <c r="AH20372">
        <v>12.36814015978667</v>
      </c>
      <c r="AI20372">
        <v>9.7798486162664169</v>
      </c>
      <c r="AJ20372">
        <v>-1.3126057587418249</v>
      </c>
      <c r="AK20372">
        <v>8.4250961174285663</v>
      </c>
      <c r="AL20372">
        <v>-13.891178923820769</v>
      </c>
      <c r="AM20372">
        <v>5.5483630636310233</v>
      </c>
      <c r="AN20372">
        <v>6.5021312376252194</v>
      </c>
      <c r="AO20372">
        <v>9.3491959286551296</v>
      </c>
      <c r="AP20372">
        <v>7.2527847857903014</v>
      </c>
      <c r="AQ20372">
        <v>3.4247464018605012</v>
      </c>
      <c r="AR20372">
        <v>14.28092290227554</v>
      </c>
      <c r="AS20372">
        <v>3.7582241522780668</v>
      </c>
      <c r="AT20372">
        <v>4.6246631730970877</v>
      </c>
      <c r="AU20372">
        <v>6.6751746807690582</v>
      </c>
      <c r="AV20372">
        <v>-1.031831682711992</v>
      </c>
      <c r="AW20372">
        <v>2.035537491465211E-2</v>
      </c>
    </row>
    <row r="20373" spans="1:49" x14ac:dyDescent="0.25">
      <c r="A20373" s="1">
        <v>44958</v>
      </c>
      <c r="B20373">
        <v>2017</v>
      </c>
      <c r="C20373">
        <v>360</v>
      </c>
      <c r="D20373">
        <v>-5.1912100058530974</v>
      </c>
      <c r="E20373">
        <v>-0.59298763373795138</v>
      </c>
      <c r="F20373">
        <v>-7.4105140627497184</v>
      </c>
      <c r="G20373">
        <v>-6.2104503803509958</v>
      </c>
      <c r="H20373">
        <v>-2.566653751218861</v>
      </c>
      <c r="I20373">
        <v>-4.9060701212233271</v>
      </c>
      <c r="J20373">
        <v>-3.6223065510540891</v>
      </c>
      <c r="K20373">
        <v>-0.55106836818871185</v>
      </c>
      <c r="L20373">
        <v>-6.0756028745704516</v>
      </c>
      <c r="M20373">
        <v>6.9504398889285834</v>
      </c>
      <c r="N20373">
        <v>-5.2142947255094274</v>
      </c>
      <c r="O20373">
        <v>-3.2429680954878641</v>
      </c>
      <c r="P20373">
        <v>5.6132437016201742</v>
      </c>
      <c r="Q20373">
        <v>-9.5241305635985878</v>
      </c>
      <c r="R20373">
        <v>-1.019870424285962</v>
      </c>
      <c r="S20373">
        <v>-7.3422970954804097</v>
      </c>
      <c r="T20373">
        <v>-9.937847298655889</v>
      </c>
      <c r="U20373">
        <v>-3.2551649787765369</v>
      </c>
      <c r="V20373">
        <v>0.37437515060725352</v>
      </c>
      <c r="W20373">
        <v>-1.3086865798713769</v>
      </c>
      <c r="X20373">
        <v>-6.4458590163777307</v>
      </c>
      <c r="Y20373">
        <v>-6.1567726619330738</v>
      </c>
      <c r="Z20373">
        <v>-6.8735793940864713</v>
      </c>
      <c r="AA20373">
        <v>2.450821422411531</v>
      </c>
      <c r="AB20373">
        <v>-2.9054415980528829</v>
      </c>
      <c r="AC20373">
        <v>-12.091887107036291</v>
      </c>
      <c r="AD20373">
        <v>-3.3002466001241788</v>
      </c>
      <c r="AE20373">
        <v>-5.3703393686704626</v>
      </c>
      <c r="AF20373">
        <v>-19.00349792563021</v>
      </c>
      <c r="AG20373">
        <v>-7.4387610009214793</v>
      </c>
      <c r="AH20373">
        <v>-7.1021945348107458</v>
      </c>
      <c r="AI20373">
        <v>-6.6968394904313611</v>
      </c>
      <c r="AJ20373">
        <v>-7.5569087307630571</v>
      </c>
      <c r="AK20373">
        <v>-5.46800302948105</v>
      </c>
      <c r="AL20373">
        <v>-2.5975186178288872</v>
      </c>
      <c r="AM20373">
        <v>-12.09098365469983</v>
      </c>
      <c r="AN20373">
        <v>-10.973206433830221</v>
      </c>
      <c r="AO20373">
        <v>-8.1423670735781055</v>
      </c>
      <c r="AP20373">
        <v>-8.1439999198579809</v>
      </c>
      <c r="AQ20373">
        <v>-1.988209131827279</v>
      </c>
      <c r="AR20373">
        <v>-14.46173202287414</v>
      </c>
      <c r="AS20373">
        <v>-4.8301673769095448</v>
      </c>
      <c r="AT20373">
        <v>-10.189946192731041</v>
      </c>
      <c r="AU20373">
        <v>-4.5646642423763701</v>
      </c>
      <c r="AV20373">
        <v>2.102643957928052</v>
      </c>
      <c r="AW20373">
        <v>-2.803289118866881E-2</v>
      </c>
    </row>
    <row r="20374" spans="1:49" x14ac:dyDescent="0.25">
      <c r="A20374" s="1">
        <v>44986</v>
      </c>
      <c r="B20374">
        <v>2017</v>
      </c>
      <c r="C20374">
        <v>360</v>
      </c>
      <c r="D20374">
        <v>0.73340674901918312</v>
      </c>
      <c r="E20374">
        <v>10.031559589401139</v>
      </c>
      <c r="F20374">
        <v>-1.2463962416900509</v>
      </c>
      <c r="G20374">
        <v>6.7571509207938751</v>
      </c>
      <c r="H20374">
        <v>2.4559073526616348</v>
      </c>
      <c r="I20374">
        <v>5.6965908231795259</v>
      </c>
      <c r="J20374">
        <v>4.0825959225622821</v>
      </c>
      <c r="K20374">
        <v>2.9379826364323902</v>
      </c>
      <c r="L20374">
        <v>8.4174445496522985</v>
      </c>
      <c r="M20374">
        <v>4.5267218946259957</v>
      </c>
      <c r="N20374">
        <v>2.135590707314305</v>
      </c>
      <c r="O20374">
        <v>-3.1349994305830302</v>
      </c>
      <c r="P20374">
        <v>-3.933001610266607</v>
      </c>
      <c r="Q20374">
        <v>0.99260077139229352</v>
      </c>
      <c r="R20374">
        <v>1.828631435493655</v>
      </c>
      <c r="S20374">
        <v>1.7759534559074861</v>
      </c>
      <c r="T20374">
        <v>6.6162723931967093</v>
      </c>
      <c r="U20374">
        <v>4.8578200609753042</v>
      </c>
      <c r="V20374">
        <v>-8.1927491255667011</v>
      </c>
      <c r="W20374">
        <v>7.2773824877561788</v>
      </c>
      <c r="X20374">
        <v>6.2901434229030828</v>
      </c>
      <c r="Y20374">
        <v>5.124899884509615</v>
      </c>
      <c r="Z20374">
        <v>5.8505461905734801</v>
      </c>
      <c r="AA20374">
        <v>-5.0471279671447604</v>
      </c>
      <c r="AB20374">
        <v>0.98135641020167252</v>
      </c>
      <c r="AC20374">
        <v>1.373692906067481</v>
      </c>
      <c r="AD20374">
        <v>4.7257633599067317</v>
      </c>
      <c r="AE20374">
        <v>-5.6699049893120579</v>
      </c>
      <c r="AF20374">
        <v>1.3832591413966311</v>
      </c>
      <c r="AG20374">
        <v>2.8900761880305659</v>
      </c>
      <c r="AH20374">
        <v>1.536625716718421</v>
      </c>
      <c r="AI20374">
        <v>5.8312007027174984</v>
      </c>
      <c r="AJ20374">
        <v>2.8080361290742322</v>
      </c>
      <c r="AK20374">
        <v>5.2420206484260712</v>
      </c>
      <c r="AL20374">
        <v>-10.62145713177801</v>
      </c>
      <c r="AM20374">
        <v>6.1252398850563106</v>
      </c>
      <c r="AN20374">
        <v>5.1516961700254438</v>
      </c>
      <c r="AO20374">
        <v>6.7291979757712284</v>
      </c>
      <c r="AP20374">
        <v>4.3496508181768201</v>
      </c>
      <c r="AQ20374">
        <v>3.8840693504151869</v>
      </c>
      <c r="AR20374">
        <v>6.2920596669886031</v>
      </c>
      <c r="AS20374">
        <v>0.68199557855574966</v>
      </c>
      <c r="AT20374">
        <v>2.687586340053683</v>
      </c>
      <c r="AU20374">
        <v>4.010502925236703</v>
      </c>
      <c r="AV20374">
        <v>-4.5378495543675008</v>
      </c>
      <c r="AW20374">
        <v>2.0536911401517258E-2</v>
      </c>
    </row>
    <row r="20375" spans="1:49" x14ac:dyDescent="0.25">
      <c r="A20375" s="1">
        <v>45017</v>
      </c>
      <c r="B20375">
        <v>2017</v>
      </c>
      <c r="C20375">
        <v>360</v>
      </c>
      <c r="D20375">
        <v>4.5318050694252543</v>
      </c>
      <c r="E20375">
        <v>5.7895039563337969</v>
      </c>
      <c r="F20375">
        <v>15.40395082994721</v>
      </c>
      <c r="G20375">
        <v>0.39618720414937858</v>
      </c>
      <c r="H20375">
        <v>6.5178260516180808</v>
      </c>
      <c r="I20375">
        <v>5.2135252992040026</v>
      </c>
      <c r="J20375">
        <v>3.0338308795932361</v>
      </c>
      <c r="K20375">
        <v>4.7748834033923382</v>
      </c>
      <c r="L20375">
        <v>6.2676300403105012</v>
      </c>
      <c r="M20375">
        <v>10.502008517902279</v>
      </c>
      <c r="N20375">
        <v>2.1351850987247678</v>
      </c>
      <c r="O20375">
        <v>3.2808246729645769</v>
      </c>
      <c r="P20375">
        <v>5.351895145468144</v>
      </c>
      <c r="Q20375">
        <v>1.8465998760009319</v>
      </c>
      <c r="R20375">
        <v>6.2009036220090694</v>
      </c>
      <c r="S20375">
        <v>4.7415077171494744</v>
      </c>
      <c r="T20375">
        <v>0.69507977932634635</v>
      </c>
      <c r="U20375">
        <v>6.5188737654766848</v>
      </c>
      <c r="V20375">
        <v>7.2543573559682883</v>
      </c>
      <c r="W20375">
        <v>4.6630691310801664</v>
      </c>
      <c r="X20375">
        <v>8.4054479911157554</v>
      </c>
      <c r="Y20375">
        <v>2.229096032868116</v>
      </c>
      <c r="Z20375">
        <v>2.0134494365736</v>
      </c>
      <c r="AA20375">
        <v>-3.5436572996479838</v>
      </c>
      <c r="AB20375">
        <v>7.0610117749793311</v>
      </c>
      <c r="AC20375">
        <v>5.11165876506956</v>
      </c>
      <c r="AD20375">
        <v>4.2724037200959852</v>
      </c>
      <c r="AE20375">
        <v>5.5393745803495209</v>
      </c>
      <c r="AF20375">
        <v>7.1686564124916696</v>
      </c>
      <c r="AG20375">
        <v>-0.25559677185904572</v>
      </c>
      <c r="AH20375">
        <v>-0.30412379151308899</v>
      </c>
      <c r="AI20375">
        <v>1.908921592977864</v>
      </c>
      <c r="AJ20375">
        <v>5.9058312162899584</v>
      </c>
      <c r="AK20375">
        <v>2.934080168208153</v>
      </c>
      <c r="AL20375">
        <v>10.183830301141031</v>
      </c>
      <c r="AM20375">
        <v>-1.765612040859543</v>
      </c>
      <c r="AN20375">
        <v>2.740290943017198</v>
      </c>
      <c r="AO20375">
        <v>0.94686363449238975</v>
      </c>
      <c r="AP20375">
        <v>2.8767367453291559</v>
      </c>
      <c r="AQ20375">
        <v>9.3359546889574716</v>
      </c>
      <c r="AR20375">
        <v>-6.5225904605600853</v>
      </c>
      <c r="AS20375">
        <v>-0.41414360542924022</v>
      </c>
      <c r="AT20375">
        <v>0.32315563423528371</v>
      </c>
      <c r="AU20375">
        <v>5.7289195695320538</v>
      </c>
      <c r="AV20375">
        <v>6.6956426054823659</v>
      </c>
      <c r="AW20375">
        <v>2.011902365910467E-2</v>
      </c>
    </row>
    <row r="20376" spans="1:49" x14ac:dyDescent="0.25">
      <c r="A20376" s="1">
        <v>45047</v>
      </c>
      <c r="B20376">
        <v>2017</v>
      </c>
      <c r="C20376">
        <v>360</v>
      </c>
      <c r="D20376">
        <v>-5.1299590604487078</v>
      </c>
      <c r="E20376">
        <v>-8.0512080907567238</v>
      </c>
      <c r="F20376">
        <v>-7.8662079944185734</v>
      </c>
      <c r="G20376">
        <v>-3.2348711523810141</v>
      </c>
      <c r="H20376">
        <v>-10.28893242333006</v>
      </c>
      <c r="I20376">
        <v>-8.9200395617290535</v>
      </c>
      <c r="J20376">
        <v>-14.01141935511335</v>
      </c>
      <c r="K20376">
        <v>-9.5073134513899316</v>
      </c>
      <c r="L20376">
        <v>-13.191143016995371</v>
      </c>
      <c r="M20376">
        <v>-17.464868786824152</v>
      </c>
      <c r="N20376">
        <v>-12.28082354754881</v>
      </c>
      <c r="O20376">
        <v>-11.228615989489301</v>
      </c>
      <c r="P20376">
        <v>4.3041985115938264</v>
      </c>
      <c r="Q20376">
        <v>-8.6568389988826429</v>
      </c>
      <c r="R20376">
        <v>-12.10367631564708</v>
      </c>
      <c r="S20376">
        <v>-9.279614689565074</v>
      </c>
      <c r="T20376">
        <v>0.56612374628524087</v>
      </c>
      <c r="U20376">
        <v>-10.932695337259601</v>
      </c>
      <c r="V20376">
        <v>-11.476435162134351</v>
      </c>
      <c r="W20376">
        <v>-8.0589967006898142</v>
      </c>
      <c r="X20376">
        <v>-8.3608355971631081</v>
      </c>
      <c r="Y20376">
        <v>-12.049841500531761</v>
      </c>
      <c r="Z20376">
        <v>-2.262217659745025</v>
      </c>
      <c r="AA20376">
        <v>-5.5655987547615808</v>
      </c>
      <c r="AB20376">
        <v>-10.38670384899015</v>
      </c>
      <c r="AC20376">
        <v>-3.424517369507929</v>
      </c>
      <c r="AD20376">
        <v>-6.4699954356781664</v>
      </c>
      <c r="AE20376">
        <v>-0.33899467600307931</v>
      </c>
      <c r="AF20376">
        <v>-10.236625213281981</v>
      </c>
      <c r="AG20376">
        <v>-7.8021659213284522</v>
      </c>
      <c r="AH20376">
        <v>-5.8764645769454837</v>
      </c>
      <c r="AI20376">
        <v>-8.342452709973557</v>
      </c>
      <c r="AJ20376">
        <v>-1.2102734228099601</v>
      </c>
      <c r="AK20376">
        <v>-3.4346485803484321</v>
      </c>
      <c r="AL20376">
        <v>-4.9115481918750152</v>
      </c>
      <c r="AM20376">
        <v>-6.9615034308713408</v>
      </c>
      <c r="AN20376">
        <v>-17.502656313608568</v>
      </c>
      <c r="AO20376">
        <v>-10.328905569020341</v>
      </c>
      <c r="AP20376">
        <v>-8.1087981676176479</v>
      </c>
      <c r="AQ20376">
        <v>-5.565987541014195</v>
      </c>
      <c r="AR20376">
        <v>-12.937227941166631</v>
      </c>
      <c r="AS20376">
        <v>-3.6839290252322239</v>
      </c>
      <c r="AT20376">
        <v>-9.2249921812508457</v>
      </c>
      <c r="AU20376">
        <v>-8.2747116009990407</v>
      </c>
      <c r="AV20376">
        <v>-4.370058949420752</v>
      </c>
      <c r="AW20376">
        <v>-3.6649804878087673E-2</v>
      </c>
    </row>
    <row r="20377" spans="1:49" x14ac:dyDescent="0.25">
      <c r="A20377" s="1">
        <v>45078</v>
      </c>
      <c r="B20377">
        <v>2017</v>
      </c>
      <c r="C20377">
        <v>360</v>
      </c>
      <c r="D20377">
        <v>9.9229462131055648</v>
      </c>
      <c r="E20377">
        <v>3.665946192108938</v>
      </c>
      <c r="F20377">
        <v>16.234497862825471</v>
      </c>
      <c r="G20377">
        <v>6.4884473549830624</v>
      </c>
      <c r="H20377">
        <v>13.07837788631787</v>
      </c>
      <c r="I20377">
        <v>7.1630565098895094</v>
      </c>
      <c r="J20377">
        <v>5.6859609076274298</v>
      </c>
      <c r="K20377">
        <v>10.83733578372288</v>
      </c>
      <c r="L20377">
        <v>7.0671271992249984</v>
      </c>
      <c r="M20377">
        <v>7.7516761944663948</v>
      </c>
      <c r="N20377">
        <v>2.3766204269192399</v>
      </c>
      <c r="O20377">
        <v>8.3051869329679562</v>
      </c>
      <c r="P20377">
        <v>11.954709046173731</v>
      </c>
      <c r="Q20377">
        <v>6.9517347764514792</v>
      </c>
      <c r="R20377">
        <v>5.5009288628936392</v>
      </c>
      <c r="S20377">
        <v>8.4785130341182615</v>
      </c>
      <c r="T20377">
        <v>2.3839470139317198</v>
      </c>
      <c r="U20377">
        <v>8.5304440852034702</v>
      </c>
      <c r="V20377">
        <v>10.961028162580821</v>
      </c>
      <c r="W20377">
        <v>7.654235788521202</v>
      </c>
      <c r="X20377">
        <v>4.3796091859839024</v>
      </c>
      <c r="Y20377">
        <v>3.7079310148175231</v>
      </c>
      <c r="Z20377">
        <v>5.9171135479637824</v>
      </c>
      <c r="AA20377">
        <v>-2.6914879697175209</v>
      </c>
      <c r="AB20377">
        <v>5.6546033855011668</v>
      </c>
      <c r="AC20377">
        <v>18.127312717865738</v>
      </c>
      <c r="AD20377">
        <v>7.5736287944541791</v>
      </c>
      <c r="AE20377">
        <v>28.252497902474278</v>
      </c>
      <c r="AF20377">
        <v>16.072911145048721</v>
      </c>
      <c r="AG20377">
        <v>3.7601904422432941</v>
      </c>
      <c r="AH20377">
        <v>10.068793971991539</v>
      </c>
      <c r="AI20377">
        <v>13.081969083256499</v>
      </c>
      <c r="AJ20377">
        <v>6.5690889795839702</v>
      </c>
      <c r="AK20377">
        <v>8.526968249971123</v>
      </c>
      <c r="AL20377">
        <v>-2.962339048646712</v>
      </c>
      <c r="AM20377">
        <v>-0.34593756160102851</v>
      </c>
      <c r="AN20377">
        <v>11.47861079339858</v>
      </c>
      <c r="AO20377">
        <v>3.4592041340415709</v>
      </c>
      <c r="AP20377">
        <v>3.7232089114057181</v>
      </c>
      <c r="AQ20377">
        <v>4.5989725188174679</v>
      </c>
      <c r="AR20377">
        <v>6.7812267604330678</v>
      </c>
      <c r="AS20377">
        <v>0.9104051229577248</v>
      </c>
      <c r="AT20377">
        <v>-0.2421330377778364</v>
      </c>
      <c r="AU20377">
        <v>-0.195257609937316</v>
      </c>
      <c r="AV20377">
        <v>1.0680302258379899</v>
      </c>
      <c r="AW20377">
        <v>2.1876984440350359E-2</v>
      </c>
    </row>
    <row r="20378" spans="1:49" x14ac:dyDescent="0.25">
      <c r="A20378" s="1">
        <v>45108</v>
      </c>
      <c r="B20378">
        <v>2017</v>
      </c>
      <c r="C20378">
        <v>360</v>
      </c>
      <c r="D20378">
        <v>10.59553210292685</v>
      </c>
      <c r="E20378">
        <v>1.7737124894472209</v>
      </c>
      <c r="F20378">
        <v>9.8368309903738016</v>
      </c>
      <c r="G20378">
        <v>3.7397368201959051</v>
      </c>
      <c r="H20378">
        <v>7.4000115171374281</v>
      </c>
      <c r="I20378">
        <v>4.0581779181618316</v>
      </c>
      <c r="J20378">
        <v>8.6822560941059557</v>
      </c>
      <c r="K20378">
        <v>3.1469611604221681</v>
      </c>
      <c r="L20378">
        <v>0.81406292650469947</v>
      </c>
      <c r="M20378">
        <v>8.6285717750033584</v>
      </c>
      <c r="N20378">
        <v>0.9893422911820382</v>
      </c>
      <c r="O20378">
        <v>9.8134075144695068</v>
      </c>
      <c r="P20378">
        <v>6.6819428627531652</v>
      </c>
      <c r="Q20378">
        <v>4.9982927331092784</v>
      </c>
      <c r="R20378">
        <v>2.51100606709036</v>
      </c>
      <c r="S20378">
        <v>4.29923386183102</v>
      </c>
      <c r="T20378">
        <v>7.5365781462047874</v>
      </c>
      <c r="U20378">
        <v>3.1796692187634039</v>
      </c>
      <c r="V20378">
        <v>6.3793840339414043</v>
      </c>
      <c r="W20378">
        <v>8.2650617425468873</v>
      </c>
      <c r="X20378">
        <v>4.5943142743066323</v>
      </c>
      <c r="Y20378">
        <v>3.3820910019112689</v>
      </c>
      <c r="Z20378">
        <v>4.0087037390315494</v>
      </c>
      <c r="AA20378">
        <v>20.46777097599908</v>
      </c>
      <c r="AB20378">
        <v>4.4338994347564054</v>
      </c>
      <c r="AC20378">
        <v>5.9179738697843431</v>
      </c>
      <c r="AD20378">
        <v>5.654591922639729</v>
      </c>
      <c r="AE20378">
        <v>3.3285395244790021</v>
      </c>
      <c r="AF20378">
        <v>13.71213463422281</v>
      </c>
      <c r="AG20378">
        <v>9.12972201178337</v>
      </c>
      <c r="AH20378">
        <v>6.9545787109748902</v>
      </c>
      <c r="AI20378">
        <v>12.715251456676491</v>
      </c>
      <c r="AJ20378">
        <v>4.0098299296479123</v>
      </c>
      <c r="AK20378">
        <v>4.4363293992901509</v>
      </c>
      <c r="AL20378">
        <v>8.7847949857296612</v>
      </c>
      <c r="AM20378">
        <v>9.1092282807776712</v>
      </c>
      <c r="AN20378">
        <v>13.76869251094546</v>
      </c>
      <c r="AO20378">
        <v>10.40378169082223</v>
      </c>
      <c r="AP20378">
        <v>4.28888781065071</v>
      </c>
      <c r="AQ20378">
        <v>11.4734565591591</v>
      </c>
      <c r="AR20378">
        <v>13.39475899983387</v>
      </c>
      <c r="AS20378">
        <v>10.097117779061019</v>
      </c>
      <c r="AT20378">
        <v>10.82632762489999</v>
      </c>
      <c r="AU20378">
        <v>1.7723708393041271</v>
      </c>
      <c r="AV20378">
        <v>-0.75738676396817084</v>
      </c>
      <c r="AW20378">
        <v>1.3678016300666011E-2</v>
      </c>
    </row>
    <row r="20379" spans="1:49" x14ac:dyDescent="0.25">
      <c r="A20379" s="1">
        <v>45139</v>
      </c>
      <c r="B20379">
        <v>2017</v>
      </c>
      <c r="C20379">
        <v>360</v>
      </c>
      <c r="D20379">
        <v>-3.0446776528419979</v>
      </c>
      <c r="E20379">
        <v>2.5508529003037239</v>
      </c>
      <c r="F20379">
        <v>-11.12941632800748</v>
      </c>
      <c r="G20379">
        <v>-10.42085250433766</v>
      </c>
      <c r="H20379">
        <v>-5.8471022653691307</v>
      </c>
      <c r="I20379">
        <v>-6.7811700200537732</v>
      </c>
      <c r="J20379">
        <v>-5.1017665047818017</v>
      </c>
      <c r="K20379">
        <v>-4.9295917715376234</v>
      </c>
      <c r="L20379">
        <v>-4.11794865403402</v>
      </c>
      <c r="M20379">
        <v>-6.4675331787437891</v>
      </c>
      <c r="N20379">
        <v>-2.8996727218772782</v>
      </c>
      <c r="O20379">
        <v>-3.939574985598882</v>
      </c>
      <c r="P20379">
        <v>-4.6087606234316176</v>
      </c>
      <c r="Q20379">
        <v>-6.2632258289250009</v>
      </c>
      <c r="R20379">
        <v>-8.8073922456916911</v>
      </c>
      <c r="S20379">
        <v>-6.0765181002620512</v>
      </c>
      <c r="T20379">
        <v>-9.4974968097317429</v>
      </c>
      <c r="U20379">
        <v>-5.8347875972752927</v>
      </c>
      <c r="V20379">
        <v>-5.6374993664672797</v>
      </c>
      <c r="W20379">
        <v>-5.7336867810629411</v>
      </c>
      <c r="X20379">
        <v>-5.498759842505974</v>
      </c>
      <c r="Y20379">
        <v>-11.203795098295791</v>
      </c>
      <c r="Z20379">
        <v>-4.3993223966299126</v>
      </c>
      <c r="AA20379">
        <v>5.4953022972076937</v>
      </c>
      <c r="AB20379">
        <v>-5.9640803030996281</v>
      </c>
      <c r="AC20379">
        <v>-10.1244579414615</v>
      </c>
      <c r="AD20379">
        <v>-6.4290156165552004</v>
      </c>
      <c r="AE20379">
        <v>-2.030006152012664</v>
      </c>
      <c r="AF20379">
        <v>-16.68017046275607</v>
      </c>
      <c r="AG20379">
        <v>-4.5186141763030596</v>
      </c>
      <c r="AH20379">
        <v>-11.288930970285071</v>
      </c>
      <c r="AI20379">
        <v>-8.885597105220743</v>
      </c>
      <c r="AJ20379">
        <v>-3.8414455189996759</v>
      </c>
      <c r="AK20379">
        <v>-3.6784955383233902</v>
      </c>
      <c r="AL20379">
        <v>-11.632688565783679</v>
      </c>
      <c r="AM20379">
        <v>-4.6909351826196604</v>
      </c>
      <c r="AN20379">
        <v>-14.11849876148271</v>
      </c>
      <c r="AO20379">
        <v>-10.34729666273752</v>
      </c>
      <c r="AP20379">
        <v>-11.122918609516709</v>
      </c>
      <c r="AQ20379">
        <v>9.534354633297081</v>
      </c>
      <c r="AR20379">
        <v>-10.49454721730787</v>
      </c>
      <c r="AS20379">
        <v>-9.4563061387223808</v>
      </c>
      <c r="AT20379">
        <v>-5.0727508595809656</v>
      </c>
      <c r="AU20379">
        <v>-3.4761601047492601</v>
      </c>
      <c r="AV20379">
        <v>8.7231527572510181</v>
      </c>
      <c r="AW20379">
        <v>-1.5650080373019518E-2</v>
      </c>
    </row>
    <row r="20380" spans="1:49" x14ac:dyDescent="0.25">
      <c r="A20380" s="1">
        <v>45170</v>
      </c>
      <c r="B20380">
        <v>2017</v>
      </c>
      <c r="C20380">
        <v>360</v>
      </c>
      <c r="D20380">
        <v>-0.12929681762618991</v>
      </c>
      <c r="E20380">
        <v>-6.4052411159462252</v>
      </c>
      <c r="F20380">
        <v>-14.339131676401481</v>
      </c>
      <c r="G20380">
        <v>-11.343005950772509</v>
      </c>
      <c r="H20380">
        <v>-7.4896389463120272</v>
      </c>
      <c r="I20380">
        <v>-9.3513226249322674</v>
      </c>
      <c r="J20380">
        <v>-7.7480544404526004</v>
      </c>
      <c r="K20380">
        <v>-6.5010333814741754</v>
      </c>
      <c r="L20380">
        <v>-9.7842048662417973</v>
      </c>
      <c r="M20380">
        <v>-5.2775483927255404</v>
      </c>
      <c r="N20380">
        <v>-8.0773560848435562</v>
      </c>
      <c r="O20380">
        <v>1.1393458129374869</v>
      </c>
      <c r="P20380">
        <v>-13.680533702959799</v>
      </c>
      <c r="Q20380">
        <v>-6.3972777664876972</v>
      </c>
      <c r="R20380">
        <v>-3.7494941726506799</v>
      </c>
      <c r="S20380">
        <v>-6.4487911382406953</v>
      </c>
      <c r="T20380">
        <v>-8.5304450403249188</v>
      </c>
      <c r="U20380">
        <v>-8.7354952178558385</v>
      </c>
      <c r="V20380">
        <v>-4.9491429133852964</v>
      </c>
      <c r="W20380">
        <v>-13.66389315718925</v>
      </c>
      <c r="X20380">
        <v>-8.7132068119267991</v>
      </c>
      <c r="Y20380">
        <v>-5.2056895788568429</v>
      </c>
      <c r="Z20380">
        <v>-5.5405691871499574</v>
      </c>
      <c r="AA20380">
        <v>-0.3019125171765058</v>
      </c>
      <c r="AB20380">
        <v>-4.4442540287919936</v>
      </c>
      <c r="AC20380">
        <v>-3.392766167243733</v>
      </c>
      <c r="AD20380">
        <v>-9.8238633204880355</v>
      </c>
      <c r="AE20380">
        <v>-19.126302262435079</v>
      </c>
      <c r="AF20380">
        <v>1.1915144467828269</v>
      </c>
      <c r="AG20380">
        <v>-3.814729229448766</v>
      </c>
      <c r="AH20380">
        <v>-9.3049354927877577</v>
      </c>
      <c r="AI20380">
        <v>-10.901726713650801</v>
      </c>
      <c r="AJ20380">
        <v>-1.9588647632483911</v>
      </c>
      <c r="AK20380">
        <v>-8.1742284624248036</v>
      </c>
      <c r="AL20380">
        <v>3.3912885765944312</v>
      </c>
      <c r="AM20380">
        <v>-12.4243693432556</v>
      </c>
      <c r="AN20380">
        <v>-6.7628516528891458</v>
      </c>
      <c r="AO20380">
        <v>-4.0049385278109417</v>
      </c>
      <c r="AP20380">
        <v>-0.83082218884804604</v>
      </c>
      <c r="AQ20380">
        <v>1.8226201172883321</v>
      </c>
      <c r="AR20380">
        <v>-8.1880021299197807</v>
      </c>
      <c r="AS20380">
        <v>-4.3371473074662266</v>
      </c>
      <c r="AT20380">
        <v>-5.3245316241168794</v>
      </c>
      <c r="AU20380">
        <v>-8.0893026568698012</v>
      </c>
      <c r="AV20380">
        <v>1.9329098534374809</v>
      </c>
      <c r="AW20380">
        <v>-3.184608990182336E-2</v>
      </c>
    </row>
    <row r="20381" spans="1:49" x14ac:dyDescent="0.25">
      <c r="A20381" s="1">
        <v>45200</v>
      </c>
      <c r="B20381">
        <v>2017</v>
      </c>
      <c r="C20381">
        <v>360</v>
      </c>
      <c r="D20381">
        <v>-0.4995840300500376</v>
      </c>
      <c r="E20381">
        <v>9.0367757470977139E-2</v>
      </c>
      <c r="F20381">
        <v>16.119410206667069</v>
      </c>
      <c r="G20381">
        <v>-1.464558145972461</v>
      </c>
      <c r="H20381">
        <v>-1.491709786811257</v>
      </c>
      <c r="I20381">
        <v>-4.7165461733720608</v>
      </c>
      <c r="J20381">
        <v>-3.7503016702207681</v>
      </c>
      <c r="K20381">
        <v>-4.2020814789275001</v>
      </c>
      <c r="L20381">
        <v>0.36635907695263809</v>
      </c>
      <c r="M20381">
        <v>0.64728369918389816</v>
      </c>
      <c r="N20381">
        <v>-3.602462093992997</v>
      </c>
      <c r="O20381">
        <v>-5.3352542145458592</v>
      </c>
      <c r="P20381">
        <v>0.65585414935984687</v>
      </c>
      <c r="Q20381">
        <v>-5.4169841144003144</v>
      </c>
      <c r="R20381">
        <v>-6.2318477771086673</v>
      </c>
      <c r="S20381">
        <v>-5.8440077213827486</v>
      </c>
      <c r="T20381">
        <v>-7.2586136031893354</v>
      </c>
      <c r="U20381">
        <v>-4.0563392075739557</v>
      </c>
      <c r="V20381">
        <v>-1.1542198689766909</v>
      </c>
      <c r="W20381">
        <v>-6.6529420743893786</v>
      </c>
      <c r="X20381">
        <v>-4.870644665512291</v>
      </c>
      <c r="Y20381">
        <v>-6.0858312673991222</v>
      </c>
      <c r="Z20381">
        <v>-4.7707682433367324</v>
      </c>
      <c r="AA20381">
        <v>-13.280922989746211</v>
      </c>
      <c r="AB20381">
        <v>-4.4319830331408516</v>
      </c>
      <c r="AC20381">
        <v>-3.9919466823286398</v>
      </c>
      <c r="AD20381">
        <v>-6.4229676733671974</v>
      </c>
      <c r="AE20381">
        <v>-9.171577456961133</v>
      </c>
      <c r="AF20381">
        <v>-5.6380275081917786</v>
      </c>
      <c r="AG20381">
        <v>-12.889763150099469</v>
      </c>
      <c r="AH20381">
        <v>-9.3492996558209089</v>
      </c>
      <c r="AI20381">
        <v>-4.2186429562168009</v>
      </c>
      <c r="AJ20381">
        <v>-3.2162256274579248</v>
      </c>
      <c r="AK20381">
        <v>-2.5651238273193488</v>
      </c>
      <c r="AL20381">
        <v>13.976882248849011</v>
      </c>
      <c r="AM20381">
        <v>-3.452154362744031</v>
      </c>
      <c r="AN20381">
        <v>-1.9823304498564069</v>
      </c>
      <c r="AO20381">
        <v>-4.8998961101861642</v>
      </c>
      <c r="AP20381">
        <v>-5.9904164975197123</v>
      </c>
      <c r="AQ20381">
        <v>-7.3824159946927921</v>
      </c>
      <c r="AR20381">
        <v>-3.9562328157578648</v>
      </c>
      <c r="AS20381">
        <v>-6.2312230405351059</v>
      </c>
      <c r="AT20381">
        <v>-0.36274950626400398</v>
      </c>
      <c r="AU20381">
        <v>-8.0085132307448283</v>
      </c>
      <c r="AV20381">
        <v>4.4385231939119594</v>
      </c>
      <c r="AW20381">
        <v>1.927143201052139E-3</v>
      </c>
    </row>
    <row r="20382" spans="1:49" x14ac:dyDescent="0.25">
      <c r="A20382" s="1">
        <v>45231</v>
      </c>
      <c r="B20382">
        <v>2017</v>
      </c>
      <c r="C20382">
        <v>360</v>
      </c>
      <c r="D20382">
        <v>9.0946540186954259</v>
      </c>
      <c r="E20382">
        <v>10.4877412041219</v>
      </c>
      <c r="F20382">
        <v>12.376323326161611</v>
      </c>
      <c r="G20382">
        <v>16.242747078312441</v>
      </c>
      <c r="H20382">
        <v>13.74604515260018</v>
      </c>
      <c r="I20382">
        <v>16.151283379081871</v>
      </c>
      <c r="J20382">
        <v>10.007321993331081</v>
      </c>
      <c r="K20382">
        <v>17.918635288571689</v>
      </c>
      <c r="L20382">
        <v>11.99807483207462</v>
      </c>
      <c r="M20382">
        <v>6.523028743014736</v>
      </c>
      <c r="N20382">
        <v>11.324138133764521</v>
      </c>
      <c r="O20382">
        <v>7.0023503596937884</v>
      </c>
      <c r="P20382">
        <v>14.00294343095641</v>
      </c>
      <c r="Q20382">
        <v>12.602153860228981</v>
      </c>
      <c r="R20382">
        <v>17.982221264830489</v>
      </c>
      <c r="S20382">
        <v>13.22071013762169</v>
      </c>
      <c r="T20382">
        <v>19.173181701346898</v>
      </c>
      <c r="U20382">
        <v>12.30738828813929</v>
      </c>
      <c r="V20382">
        <v>11.760493611241429</v>
      </c>
      <c r="W20382">
        <v>9.1715479914442177</v>
      </c>
      <c r="X20382">
        <v>11.938829952590099</v>
      </c>
      <c r="Y20382">
        <v>17.70928849331397</v>
      </c>
      <c r="Z20382">
        <v>11.262317232020269</v>
      </c>
      <c r="AA20382">
        <v>10.51631324370612</v>
      </c>
      <c r="AB20382">
        <v>9.3352071734732043</v>
      </c>
      <c r="AC20382">
        <v>17.16152313436961</v>
      </c>
      <c r="AD20382">
        <v>18.523935953565939</v>
      </c>
      <c r="AE20382">
        <v>46.100782622966527</v>
      </c>
      <c r="AF20382">
        <v>10.74526738232613</v>
      </c>
      <c r="AG20382">
        <v>19.185387037741329</v>
      </c>
      <c r="AH20382">
        <v>13.579412185502891</v>
      </c>
      <c r="AI20382">
        <v>5.7810589017920577</v>
      </c>
      <c r="AJ20382">
        <v>9.3725412592090116</v>
      </c>
      <c r="AK20382">
        <v>12.1549475491398</v>
      </c>
      <c r="AL20382">
        <v>17.98100699992284</v>
      </c>
      <c r="AM20382">
        <v>3.83870118914309</v>
      </c>
      <c r="AN20382">
        <v>10.38042575278917</v>
      </c>
      <c r="AO20382">
        <v>4.7162182386127238</v>
      </c>
      <c r="AP20382">
        <v>10.87250500251826</v>
      </c>
      <c r="AQ20382">
        <v>11.42123636879548</v>
      </c>
      <c r="AR20382">
        <v>7.8136746577512914</v>
      </c>
      <c r="AS20382">
        <v>8.4608955203737235</v>
      </c>
      <c r="AT20382">
        <v>5.561003483381044</v>
      </c>
      <c r="AU20382">
        <v>10.891426440994611</v>
      </c>
      <c r="AV20382">
        <v>25.634370780476349</v>
      </c>
      <c r="AW20382">
        <v>2.9167754589386471E-2</v>
      </c>
    </row>
    <row r="20383" spans="1:49" x14ac:dyDescent="0.25">
      <c r="A20383" s="1">
        <v>45261</v>
      </c>
      <c r="B20383">
        <v>2017</v>
      </c>
      <c r="C20383">
        <v>360</v>
      </c>
      <c r="D20383">
        <v>6.3450868061576848</v>
      </c>
      <c r="E20383">
        <v>4.5969804430499472</v>
      </c>
      <c r="F20383">
        <v>9.1217269392692479</v>
      </c>
      <c r="G20383">
        <v>7.8552565221903459</v>
      </c>
      <c r="H20383">
        <v>3.903183577409397</v>
      </c>
      <c r="I20383">
        <v>5.2143752980253977</v>
      </c>
      <c r="J20383">
        <v>3.5907689861450098</v>
      </c>
      <c r="K20383">
        <v>2.7072712022793159</v>
      </c>
      <c r="L20383">
        <v>5.3461363091285463</v>
      </c>
      <c r="M20383">
        <v>0.43690748956009001</v>
      </c>
      <c r="N20383">
        <v>5.0527316975292669</v>
      </c>
      <c r="O20383">
        <v>5.2740753181037103</v>
      </c>
      <c r="P20383">
        <v>1.600745813849924</v>
      </c>
      <c r="Q20383">
        <v>11.504759116820781</v>
      </c>
      <c r="R20383">
        <v>13.02604518434749</v>
      </c>
      <c r="S20383">
        <v>7.6872979004153796</v>
      </c>
      <c r="T20383">
        <v>7.5821497391881598</v>
      </c>
      <c r="U20383">
        <v>5.4994040455996984</v>
      </c>
      <c r="V20383">
        <v>2.176498618798806</v>
      </c>
      <c r="W20383">
        <v>7.3797238685798128</v>
      </c>
      <c r="X20383">
        <v>6.5199904440067744</v>
      </c>
      <c r="Y20383">
        <v>6.9042276470811847</v>
      </c>
      <c r="Z20383">
        <v>5.196442672339896</v>
      </c>
      <c r="AA20383">
        <v>-5.670319228434062</v>
      </c>
      <c r="AB20383">
        <v>5.3386469489782762</v>
      </c>
      <c r="AC20383">
        <v>8.1316477132515885</v>
      </c>
      <c r="AD20383">
        <v>10.36784377150377</v>
      </c>
      <c r="AE20383">
        <v>5.462204663888226</v>
      </c>
      <c r="AF20383">
        <v>15.26366020578036</v>
      </c>
      <c r="AG20383">
        <v>8.4807739471851171</v>
      </c>
      <c r="AH20383">
        <v>6.8349133612487956</v>
      </c>
      <c r="AI20383">
        <v>25.553694830037269</v>
      </c>
      <c r="AJ20383">
        <v>8.9661209495294436</v>
      </c>
      <c r="AK20383">
        <v>5.5257833065796014</v>
      </c>
      <c r="AL20383">
        <v>4.4271875886687804</v>
      </c>
      <c r="AM20383">
        <v>6.7205433909806711</v>
      </c>
      <c r="AN20383">
        <v>7.3367516903762864</v>
      </c>
      <c r="AO20383">
        <v>8.03927775227673</v>
      </c>
      <c r="AP20383">
        <v>5.2228014839262649</v>
      </c>
      <c r="AQ20383">
        <v>-2.5881566844860431</v>
      </c>
      <c r="AR20383">
        <v>-5.0489136194109889</v>
      </c>
      <c r="AS20383">
        <v>6.0299654469364583</v>
      </c>
      <c r="AT20383">
        <v>2.376462720432726</v>
      </c>
      <c r="AU20383">
        <v>4.4449707853571052</v>
      </c>
      <c r="AV20383">
        <v>-3.6460782634128659</v>
      </c>
      <c r="AW20383">
        <v>1.2370746093993469E-2</v>
      </c>
    </row>
    <row r="20384" spans="1:49" x14ac:dyDescent="0.25">
      <c r="A20384" s="1">
        <v>45292</v>
      </c>
      <c r="B20384">
        <v>2017</v>
      </c>
      <c r="C20384">
        <v>360</v>
      </c>
      <c r="D20384">
        <v>-2.8620671978582308</v>
      </c>
      <c r="E20384">
        <v>2.5188853487776441</v>
      </c>
      <c r="F20384">
        <v>-5.4734757967463192</v>
      </c>
      <c r="G20384">
        <v>3.536840485460413</v>
      </c>
      <c r="H20384">
        <v>-2.0559528514719649</v>
      </c>
      <c r="I20384">
        <v>-3.3488849506085878</v>
      </c>
      <c r="J20384">
        <v>-4.6175926029341952</v>
      </c>
      <c r="K20384">
        <v>-3.802995567979794</v>
      </c>
      <c r="L20384">
        <v>-10.96784713479318</v>
      </c>
      <c r="M20384">
        <v>-8.852109478657777</v>
      </c>
      <c r="N20384">
        <v>-2.7485449327035121</v>
      </c>
      <c r="O20384">
        <v>-8.0275076718884559</v>
      </c>
      <c r="P20384">
        <v>3.3179238276395568</v>
      </c>
      <c r="Q20384">
        <v>-3.9487067186782299</v>
      </c>
      <c r="R20384">
        <v>-6.4788619675561492</v>
      </c>
      <c r="S20384">
        <v>-3.112494131573607</v>
      </c>
      <c r="T20384">
        <v>-12.20348358865192</v>
      </c>
      <c r="U20384">
        <v>-2.3329175832440989</v>
      </c>
      <c r="V20384">
        <v>-1.6461178094338</v>
      </c>
      <c r="W20384">
        <v>2.6671175923988821</v>
      </c>
      <c r="X20384">
        <v>-2.71161319463521</v>
      </c>
      <c r="Y20384">
        <v>-4.7034619221732354</v>
      </c>
      <c r="Z20384">
        <v>2.1153877447978702</v>
      </c>
      <c r="AA20384">
        <v>7.6977703873504888</v>
      </c>
      <c r="AB20384">
        <v>-3.7217097450570669</v>
      </c>
      <c r="AC20384">
        <v>-8.1808225358670601</v>
      </c>
      <c r="AD20384">
        <v>-4.2299966851407582</v>
      </c>
      <c r="AE20384">
        <v>1.514333460633188</v>
      </c>
      <c r="AF20384">
        <v>-0.5055652597241389</v>
      </c>
      <c r="AG20384">
        <v>-0.74027773215538106</v>
      </c>
      <c r="AH20384">
        <v>-13.17321429300581</v>
      </c>
      <c r="AI20384">
        <v>-4.5578615781086356</v>
      </c>
      <c r="AJ20384">
        <v>-3.913636099577289E-2</v>
      </c>
      <c r="AK20384">
        <v>-0.8852136695234325</v>
      </c>
      <c r="AL20384">
        <v>-0.67455822670022814</v>
      </c>
      <c r="AM20384">
        <v>-10.180523987284269</v>
      </c>
      <c r="AN20384">
        <v>-8.0126037649149282</v>
      </c>
      <c r="AO20384">
        <v>-6.7176776424126894</v>
      </c>
      <c r="AP20384">
        <v>-1.4717109110577331</v>
      </c>
      <c r="AQ20384">
        <v>-3.3799380619512491</v>
      </c>
      <c r="AR20384">
        <v>-16.211107699122</v>
      </c>
      <c r="AS20384">
        <v>-7.2430193472176274</v>
      </c>
      <c r="AT20384">
        <v>-2.7360411301968979</v>
      </c>
      <c r="AU20384">
        <v>-3.88493785352011</v>
      </c>
      <c r="AV20384">
        <v>16.942502807225178</v>
      </c>
      <c r="AW20384">
        <v>-1.979486696078037E-2</v>
      </c>
    </row>
    <row r="20385" spans="1:49" x14ac:dyDescent="0.25">
      <c r="A20385" s="1">
        <v>45323</v>
      </c>
      <c r="B20385">
        <v>2017</v>
      </c>
      <c r="C20385">
        <v>360</v>
      </c>
      <c r="D20385">
        <v>1.459853046369419</v>
      </c>
      <c r="E20385">
        <v>3.1984920711554121</v>
      </c>
      <c r="F20385">
        <v>5.8840100886444313</v>
      </c>
      <c r="G20385">
        <v>4.683879394323065</v>
      </c>
      <c r="H20385">
        <v>5.4340172507241213</v>
      </c>
      <c r="I20385">
        <v>3.8142424278166049</v>
      </c>
      <c r="J20385">
        <v>-0.54914992575231247</v>
      </c>
      <c r="K20385">
        <v>-1.6725484270966211</v>
      </c>
      <c r="L20385">
        <v>-7.1281991117877253</v>
      </c>
      <c r="M20385">
        <v>-4.6024342104075249</v>
      </c>
      <c r="N20385">
        <v>-3.9361503197664289</v>
      </c>
      <c r="O20385">
        <v>-3.4124778204595918</v>
      </c>
      <c r="P20385">
        <v>2.98024163067161</v>
      </c>
      <c r="Q20385">
        <v>-0.93498649537731016</v>
      </c>
      <c r="R20385">
        <v>4.498013938884271</v>
      </c>
      <c r="S20385">
        <v>0.33348827927142111</v>
      </c>
      <c r="T20385">
        <v>7.0543027812379311</v>
      </c>
      <c r="U20385">
        <v>2.2695731946848601</v>
      </c>
      <c r="V20385">
        <v>-7.9267927510474738</v>
      </c>
      <c r="W20385">
        <v>3.4418980741245608</v>
      </c>
      <c r="X20385">
        <v>-2.5778928397651062</v>
      </c>
      <c r="Y20385">
        <v>-1.2206687323189189</v>
      </c>
      <c r="Z20385">
        <v>2.6286363795012369</v>
      </c>
      <c r="AA20385">
        <v>2.7852335321434389</v>
      </c>
      <c r="AB20385">
        <v>-0.34968051469276279</v>
      </c>
      <c r="AC20385">
        <v>-0.1201338780266847</v>
      </c>
      <c r="AD20385">
        <v>-3.1899102756813398</v>
      </c>
      <c r="AE20385">
        <v>-3.1737121763613758</v>
      </c>
      <c r="AF20385">
        <v>1.299196150125415</v>
      </c>
      <c r="AG20385">
        <v>8.4086280833265867</v>
      </c>
      <c r="AH20385">
        <v>5.2108307635147622</v>
      </c>
      <c r="AI20385">
        <v>6.8620276011785784</v>
      </c>
      <c r="AJ20385">
        <v>2.3982329720276359</v>
      </c>
      <c r="AK20385">
        <v>4.9913611784969669</v>
      </c>
      <c r="AL20385">
        <v>4.8671572808587804</v>
      </c>
      <c r="AM20385">
        <v>0.3635704804591855</v>
      </c>
      <c r="AN20385">
        <v>-6.0007522050840141</v>
      </c>
      <c r="AO20385">
        <v>0.50655022503602876</v>
      </c>
      <c r="AP20385">
        <v>5.0976652650156504</v>
      </c>
      <c r="AQ20385">
        <v>8.8445968716157175</v>
      </c>
      <c r="AR20385">
        <v>9.9076841854246247</v>
      </c>
      <c r="AS20385">
        <v>4.6359560247213993</v>
      </c>
      <c r="AT20385">
        <v>1.9765855193466959</v>
      </c>
      <c r="AU20385">
        <v>2.032788161804167</v>
      </c>
      <c r="AV20385">
        <v>-12.86985860088374</v>
      </c>
      <c r="AW20385">
        <v>5.0227813372671903E-4</v>
      </c>
    </row>
    <row r="20386" spans="1:49" x14ac:dyDescent="0.25">
      <c r="A20386" s="1">
        <v>45352</v>
      </c>
      <c r="B20386">
        <v>2017</v>
      </c>
      <c r="C20386">
        <v>360</v>
      </c>
      <c r="D20386">
        <v>6.7487037631561284</v>
      </c>
      <c r="E20386">
        <v>5.6494031538877332</v>
      </c>
      <c r="F20386">
        <v>0.2161882100356394</v>
      </c>
      <c r="G20386">
        <v>3.270696805532181</v>
      </c>
      <c r="H20386">
        <v>6.8641227845135822</v>
      </c>
      <c r="I20386">
        <v>3.4716126435927919</v>
      </c>
      <c r="J20386">
        <v>3.8976226867967418</v>
      </c>
      <c r="K20386">
        <v>10.93872744428004</v>
      </c>
      <c r="L20386">
        <v>-3.881280138197563</v>
      </c>
      <c r="M20386">
        <v>2.7540955370880078</v>
      </c>
      <c r="N20386">
        <v>0.2986397915895278</v>
      </c>
      <c r="O20386">
        <v>1.7311719303242159</v>
      </c>
      <c r="P20386">
        <v>-3.0549000148047618</v>
      </c>
      <c r="Q20386">
        <v>2.6295793912671779</v>
      </c>
      <c r="R20386">
        <v>0.77087308262673293</v>
      </c>
      <c r="S20386">
        <v>3.8309567355132579</v>
      </c>
      <c r="T20386">
        <v>4.8996704704899363</v>
      </c>
      <c r="U20386">
        <v>2.7671583948527312</v>
      </c>
      <c r="V20386">
        <v>7.4934987709849299</v>
      </c>
      <c r="W20386">
        <v>5.6173952549425588</v>
      </c>
      <c r="X20386">
        <v>1.3035943327062149</v>
      </c>
      <c r="Y20386">
        <v>-0.9028171420266573</v>
      </c>
      <c r="Z20386">
        <v>2.793525789672779</v>
      </c>
      <c r="AA20386">
        <v>0.35346196857704021</v>
      </c>
      <c r="AB20386">
        <v>4.1134822064380128</v>
      </c>
      <c r="AC20386">
        <v>-2.149085440259324</v>
      </c>
      <c r="AD20386">
        <v>5.0375275604299219</v>
      </c>
      <c r="AE20386">
        <v>12.352416881036611</v>
      </c>
      <c r="AF20386">
        <v>10.239361972924829</v>
      </c>
      <c r="AG20386">
        <v>1.320008432965913</v>
      </c>
      <c r="AH20386">
        <v>1.7733910399155399</v>
      </c>
      <c r="AI20386">
        <v>10.07737185772395</v>
      </c>
      <c r="AJ20386">
        <v>0.45058405774995869</v>
      </c>
      <c r="AK20386">
        <v>2.8184856664006608</v>
      </c>
      <c r="AL20386">
        <v>3.1255886273434901</v>
      </c>
      <c r="AM20386">
        <v>-1.295076141796581</v>
      </c>
      <c r="AN20386">
        <v>4.4689780809211488</v>
      </c>
      <c r="AO20386">
        <v>3.4713201306194819</v>
      </c>
      <c r="AP20386">
        <v>-0.43844981967824381</v>
      </c>
      <c r="AQ20386">
        <v>15.55369840951548</v>
      </c>
      <c r="AR20386">
        <v>1.669475149620703</v>
      </c>
      <c r="AS20386">
        <v>-3.8286448194967959</v>
      </c>
      <c r="AT20386">
        <v>0.62718506656878059</v>
      </c>
      <c r="AU20386">
        <v>2.3168966401478701</v>
      </c>
      <c r="AV20386">
        <v>-33.335555421263841</v>
      </c>
      <c r="AW20386">
        <v>9.6525731916363711E-4</v>
      </c>
    </row>
    <row r="20387" spans="1:49" x14ac:dyDescent="0.25">
      <c r="A20387" s="1">
        <v>45383</v>
      </c>
      <c r="B20387">
        <v>2017</v>
      </c>
      <c r="C20387">
        <v>360</v>
      </c>
      <c r="D20387">
        <v>-2.9449272791983061</v>
      </c>
      <c r="E20387">
        <v>-2.4150075763167629</v>
      </c>
      <c r="F20387">
        <v>-0.66312021725752901</v>
      </c>
      <c r="G20387">
        <v>-5.6877524355962166</v>
      </c>
      <c r="H20387">
        <v>-4.552789244758138</v>
      </c>
      <c r="I20387">
        <v>-5.488017145293056</v>
      </c>
      <c r="J20387">
        <v>-2.4784249353635439</v>
      </c>
      <c r="K20387">
        <v>-4.2294582308078592</v>
      </c>
      <c r="L20387">
        <v>5.5143498557918234</v>
      </c>
      <c r="M20387">
        <v>0.99072610817818596</v>
      </c>
      <c r="N20387">
        <v>0.43231890671500128</v>
      </c>
      <c r="O20387">
        <v>-1.1947221781833051</v>
      </c>
      <c r="P20387">
        <v>0.12816131962720689</v>
      </c>
      <c r="Q20387">
        <v>-5.6524099128277498</v>
      </c>
      <c r="R20387">
        <v>-4.1338892547719164</v>
      </c>
      <c r="S20387">
        <v>-5.2450846052646272</v>
      </c>
      <c r="T20387">
        <v>-7.5977113363994047</v>
      </c>
      <c r="U20387">
        <v>-4.6161588834443883</v>
      </c>
      <c r="V20387">
        <v>1.086122606029871</v>
      </c>
      <c r="W20387">
        <v>-0.96768862196811023</v>
      </c>
      <c r="X20387">
        <v>-6.113447146805628</v>
      </c>
      <c r="Y20387">
        <v>-1.4212616113141729</v>
      </c>
      <c r="Z20387">
        <v>-6.7279702445351424</v>
      </c>
      <c r="AA20387">
        <v>12.14405502658758</v>
      </c>
      <c r="AB20387">
        <v>-8.5338138256585427E-2</v>
      </c>
      <c r="AC20387">
        <v>-5.9380531071508544</v>
      </c>
      <c r="AD20387">
        <v>-5.6004796459005357</v>
      </c>
      <c r="AE20387">
        <v>7.6854890369761453</v>
      </c>
      <c r="AF20387">
        <v>-6.3078216417324811</v>
      </c>
      <c r="AG20387">
        <v>-9.288485040227922</v>
      </c>
      <c r="AH20387">
        <v>-2.6421434702459501</v>
      </c>
      <c r="AI20387">
        <v>1.8222730145528669</v>
      </c>
      <c r="AJ20387">
        <v>0.33686040955556162</v>
      </c>
      <c r="AK20387">
        <v>-6.0121853366776552</v>
      </c>
      <c r="AL20387">
        <v>5.5740209296577747</v>
      </c>
      <c r="AM20387">
        <v>-3.135906374453834</v>
      </c>
      <c r="AN20387">
        <v>1.0265247680126159</v>
      </c>
      <c r="AO20387">
        <v>1.984041364688083</v>
      </c>
      <c r="AP20387">
        <v>-7.633849776773916</v>
      </c>
      <c r="AQ20387">
        <v>-5.8484691531193178</v>
      </c>
      <c r="AR20387">
        <v>4.8117568024917512</v>
      </c>
      <c r="AS20387">
        <v>-4.3989295333388583</v>
      </c>
      <c r="AT20387">
        <v>-0.40880512944557751</v>
      </c>
      <c r="AU20387">
        <v>-8.2018533431068459</v>
      </c>
      <c r="AV20387">
        <v>-13.589252469731409</v>
      </c>
      <c r="AW20387">
        <v>-1.5115369972624301E-2</v>
      </c>
    </row>
    <row r="20388" spans="1:49" x14ac:dyDescent="0.25">
      <c r="A20388" s="1">
        <v>45413</v>
      </c>
      <c r="B20388">
        <v>2017</v>
      </c>
      <c r="C20388">
        <v>360</v>
      </c>
      <c r="D20388">
        <v>8.3238555564019823</v>
      </c>
      <c r="E20388">
        <v>6.0405445411436443</v>
      </c>
      <c r="F20388">
        <v>4.9184893313668043</v>
      </c>
      <c r="G20388">
        <v>7.2725273779726152</v>
      </c>
      <c r="H20388">
        <v>6.3068437196431626</v>
      </c>
      <c r="I20388">
        <v>6.0433853787186242</v>
      </c>
      <c r="J20388">
        <v>5.0597358051745367</v>
      </c>
      <c r="K20388">
        <v>7.1763598638286963</v>
      </c>
      <c r="L20388">
        <v>10.249493175183581</v>
      </c>
      <c r="M20388">
        <v>10.85509278183825</v>
      </c>
      <c r="N20388">
        <v>6.7987245324452328</v>
      </c>
      <c r="O20388">
        <v>10.538508368597579</v>
      </c>
      <c r="P20388">
        <v>0.33147718057116032</v>
      </c>
      <c r="Q20388">
        <v>4.7992527832912746</v>
      </c>
      <c r="R20388">
        <v>8.1765006110830374</v>
      </c>
      <c r="S20388">
        <v>4.7098106072246182</v>
      </c>
      <c r="T20388">
        <v>-2.4725670557367518</v>
      </c>
      <c r="U20388">
        <v>4.5719926702072033</v>
      </c>
      <c r="V20388">
        <v>11.042613176120391</v>
      </c>
      <c r="W20388">
        <v>8.2694824813139611</v>
      </c>
      <c r="X20388">
        <v>9.5025550870018414</v>
      </c>
      <c r="Y20388">
        <v>5.748885381270652</v>
      </c>
      <c r="Z20388">
        <v>2.561969047934554</v>
      </c>
      <c r="AA20388">
        <v>7.7075301739881308</v>
      </c>
      <c r="AB20388">
        <v>4.8349041384374347</v>
      </c>
      <c r="AC20388">
        <v>-3.9148045146708781</v>
      </c>
      <c r="AD20388">
        <v>-1.2836978166713811</v>
      </c>
      <c r="AE20388">
        <v>10.067112943897239</v>
      </c>
      <c r="AF20388">
        <v>8.4752261521478864</v>
      </c>
      <c r="AG20388">
        <v>4.7703406507452639</v>
      </c>
      <c r="AH20388">
        <v>7.2641495268133349</v>
      </c>
      <c r="AI20388">
        <v>5.3037942391790827</v>
      </c>
      <c r="AJ20388">
        <v>1.961801703750266</v>
      </c>
      <c r="AK20388">
        <v>6.0423436845735923</v>
      </c>
      <c r="AL20388">
        <v>6.046121627212786</v>
      </c>
      <c r="AM20388">
        <v>-0.4155713537921546</v>
      </c>
      <c r="AN20388">
        <v>1.1659118424714121</v>
      </c>
      <c r="AO20388">
        <v>5.0793902259794974</v>
      </c>
      <c r="AP20388">
        <v>-4.9300595813325243</v>
      </c>
      <c r="AQ20388">
        <v>10.366850619621619</v>
      </c>
      <c r="AR20388">
        <v>2.3426378215110071</v>
      </c>
      <c r="AS20388">
        <v>-3.5454068007231938</v>
      </c>
      <c r="AT20388">
        <v>4.1745032457864761</v>
      </c>
      <c r="AU20388">
        <v>-3.1660275241617519</v>
      </c>
      <c r="AV20388">
        <v>12.92765928131683</v>
      </c>
      <c r="AW20388">
        <v>1.6840391239515421E-2</v>
      </c>
    </row>
    <row r="20389" spans="1:49" x14ac:dyDescent="0.25">
      <c r="A20389" s="1">
        <v>45444</v>
      </c>
      <c r="B20389">
        <v>2017</v>
      </c>
      <c r="C20389">
        <v>360</v>
      </c>
      <c r="D20389">
        <v>3.7756056946639971</v>
      </c>
      <c r="E20389">
        <v>1.4862764439466549</v>
      </c>
      <c r="F20389">
        <v>-0.12455268689173241</v>
      </c>
      <c r="G20389">
        <v>1.526761298987056</v>
      </c>
      <c r="H20389">
        <v>-6.3776213027959443</v>
      </c>
      <c r="I20389">
        <v>-3.2865489971603989</v>
      </c>
      <c r="J20389">
        <v>-3.228763233486764</v>
      </c>
      <c r="K20389">
        <v>-6.1335683908399279</v>
      </c>
      <c r="L20389">
        <v>-8.2155068398552018</v>
      </c>
      <c r="M20389">
        <v>-4.7807087465750246</v>
      </c>
      <c r="N20389">
        <v>-5.8077969747569744</v>
      </c>
      <c r="O20389">
        <v>-3.8215298532112589</v>
      </c>
      <c r="P20389">
        <v>-3.9393561933456112</v>
      </c>
      <c r="Q20389">
        <v>0.42696437478471072</v>
      </c>
      <c r="R20389">
        <v>-3.5012135897607659</v>
      </c>
      <c r="S20389">
        <v>-3.4848769562653041</v>
      </c>
      <c r="T20389">
        <v>7.2065959180543704</v>
      </c>
      <c r="U20389">
        <v>-8.9208985914033363</v>
      </c>
      <c r="V20389">
        <v>-5.0986106598832182</v>
      </c>
      <c r="W20389">
        <v>-9.2112983400309378</v>
      </c>
      <c r="X20389">
        <v>-1.5219919372110871</v>
      </c>
      <c r="Y20389">
        <v>-3.2685690751121821</v>
      </c>
      <c r="Z20389">
        <v>-2.2486631692443799</v>
      </c>
      <c r="AA20389">
        <v>-1.583217932635816</v>
      </c>
      <c r="AB20389">
        <v>-3.290067635454486</v>
      </c>
      <c r="AC20389">
        <v>-5.1101228517508979</v>
      </c>
      <c r="AD20389">
        <v>-11.95585967640025</v>
      </c>
      <c r="AE20389">
        <v>-12.095265936425511</v>
      </c>
      <c r="AF20389">
        <v>-7.8741587444932097</v>
      </c>
      <c r="AG20389">
        <v>-1.3694899076798881</v>
      </c>
      <c r="AH20389">
        <v>-6.9208568862491937</v>
      </c>
      <c r="AI20389">
        <v>-7.0925968152485979</v>
      </c>
      <c r="AJ20389">
        <v>5.3888913242911674</v>
      </c>
      <c r="AK20389">
        <v>1.9703120732515571</v>
      </c>
      <c r="AL20389">
        <v>2.7131133982603468</v>
      </c>
      <c r="AM20389">
        <v>-3.551877610352383</v>
      </c>
      <c r="AN20389">
        <v>7.5775929193685698</v>
      </c>
      <c r="AO20389">
        <v>-0.72234628939460421</v>
      </c>
      <c r="AP20389">
        <v>-0.5768009694186671</v>
      </c>
      <c r="AQ20389">
        <v>-0.83858087958723626</v>
      </c>
      <c r="AR20389">
        <v>-3.5584823596257809</v>
      </c>
      <c r="AS20389">
        <v>5.5833475256244602</v>
      </c>
      <c r="AT20389">
        <v>-1.71213991288206</v>
      </c>
      <c r="AU20389">
        <v>1.3857999903500671</v>
      </c>
      <c r="AV20389">
        <v>-4.0567550613301862</v>
      </c>
      <c r="AW20389">
        <v>-1.2353020368724991E-2</v>
      </c>
    </row>
    <row r="20390" spans="1:49" x14ac:dyDescent="0.25">
      <c r="A20390" s="1">
        <v>38749</v>
      </c>
      <c r="B20390">
        <v>2017</v>
      </c>
      <c r="C20390">
        <v>560</v>
      </c>
      <c r="D20390">
        <v>-7.5374070744862571</v>
      </c>
      <c r="E20390">
        <v>-5.297391111548821</v>
      </c>
      <c r="F20390">
        <v>-1.87662435086583</v>
      </c>
      <c r="G20390">
        <v>0.68316584660337298</v>
      </c>
      <c r="H20390">
        <v>60.529473086960508</v>
      </c>
      <c r="I20390">
        <v>13.079223255161271</v>
      </c>
      <c r="J20390">
        <v>2.4650713419352321</v>
      </c>
      <c r="K20390">
        <v>-19.11655569954603</v>
      </c>
      <c r="L20390">
        <v>0.43895724883877829</v>
      </c>
      <c r="M20390">
        <v>-4.3746301158293033</v>
      </c>
      <c r="N20390">
        <v>1.4322448850863529</v>
      </c>
      <c r="O20390">
        <v>2.237836846943142</v>
      </c>
      <c r="P20390">
        <v>1.886842027383473</v>
      </c>
      <c r="Q20390">
        <v>-6.5826074938881707</v>
      </c>
      <c r="R20390">
        <v>-3.4052246267276649</v>
      </c>
      <c r="S20390">
        <v>-7.7609594539473914E-2</v>
      </c>
      <c r="T20390">
        <v>1.5584977829783411</v>
      </c>
      <c r="U20390">
        <v>-11.673292585202629</v>
      </c>
      <c r="V20390">
        <v>4.1888311579059367</v>
      </c>
      <c r="W20390">
        <v>-2.854641340602881</v>
      </c>
      <c r="X20390">
        <v>-4.7047614761601686</v>
      </c>
      <c r="Y20390">
        <v>-3.3265674430316028</v>
      </c>
      <c r="Z20390">
        <v>1.0130198071638621</v>
      </c>
      <c r="AA20390">
        <v>-3.5930245254217512</v>
      </c>
      <c r="AB20390">
        <v>-4.7819635705754866</v>
      </c>
      <c r="AC20390">
        <v>-2.4236268339715821</v>
      </c>
      <c r="AD20390">
        <v>3.3562111616822992</v>
      </c>
      <c r="AE20390">
        <v>-1.365823178086589</v>
      </c>
      <c r="AF20390">
        <v>1.446440874246635</v>
      </c>
      <c r="AG20390">
        <v>4.6462885344483063</v>
      </c>
      <c r="AH20390">
        <v>1.6969734234213001</v>
      </c>
      <c r="AI20390">
        <v>-0.7901886395981994</v>
      </c>
      <c r="AJ20390">
        <v>-1.1377689113620799</v>
      </c>
      <c r="AK20390">
        <v>-4.9200588764064523E-2</v>
      </c>
      <c r="AL20390">
        <v>3.1992912550323989</v>
      </c>
      <c r="AM20390">
        <v>-1.6664637011747361</v>
      </c>
      <c r="AN20390">
        <v>-1.7898134814433031</v>
      </c>
      <c r="AO20390">
        <v>-1.5211401835870551</v>
      </c>
      <c r="AP20390">
        <v>-3.3828892832950319</v>
      </c>
      <c r="AQ20390">
        <v>-3.330083303870468</v>
      </c>
      <c r="AR20390">
        <v>-3.7950236897698608</v>
      </c>
      <c r="AS20390">
        <v>-3.101187398786764</v>
      </c>
      <c r="AT20390">
        <v>-2.6577941391636939</v>
      </c>
      <c r="AU20390">
        <v>-4.3267764819262649</v>
      </c>
      <c r="AV20390">
        <v>-1.922857526011335</v>
      </c>
      <c r="AW20390">
        <v>-1.7068561347632238E-2</v>
      </c>
    </row>
    <row r="20391" spans="1:49" x14ac:dyDescent="0.25">
      <c r="A20391" s="1">
        <v>38777</v>
      </c>
      <c r="B20391">
        <v>2017</v>
      </c>
      <c r="C20391">
        <v>560</v>
      </c>
      <c r="D20391">
        <v>7.2623021915561692</v>
      </c>
      <c r="E20391">
        <v>-1.675303694463248</v>
      </c>
      <c r="F20391">
        <v>5.3436477493256094</v>
      </c>
      <c r="G20391">
        <v>1.889585061527943</v>
      </c>
      <c r="H20391">
        <v>10.454405622942531</v>
      </c>
      <c r="I20391">
        <v>-2.6750826749224581</v>
      </c>
      <c r="J20391">
        <v>3.0495715364721399</v>
      </c>
      <c r="K20391">
        <v>3.1351780733987371</v>
      </c>
      <c r="L20391">
        <v>9.5061214027760457</v>
      </c>
      <c r="M20391">
        <v>-3.101236669804686</v>
      </c>
      <c r="N20391">
        <v>1.22628253671293</v>
      </c>
      <c r="O20391">
        <v>-1.0785032234540639</v>
      </c>
      <c r="P20391">
        <v>0.26540472334866122</v>
      </c>
      <c r="Q20391">
        <v>7.157193134408546</v>
      </c>
      <c r="R20391">
        <v>-0.17750608113970001</v>
      </c>
      <c r="S20391">
        <v>-5.1696173625863651</v>
      </c>
      <c r="T20391">
        <v>8.5088196549341752</v>
      </c>
      <c r="U20391">
        <v>-5.4376065747174458</v>
      </c>
      <c r="V20391">
        <v>-12.618848693790209</v>
      </c>
      <c r="W20391">
        <v>2.1060404741283678</v>
      </c>
      <c r="X20391">
        <v>6.575757047697639E-2</v>
      </c>
      <c r="Y20391">
        <v>2.0766589421277848</v>
      </c>
      <c r="Z20391">
        <v>4.4705310819601607</v>
      </c>
      <c r="AA20391">
        <v>2.996820349097074</v>
      </c>
      <c r="AB20391">
        <v>-0.86470739532550356</v>
      </c>
      <c r="AC20391">
        <v>8.2081135179866713</v>
      </c>
      <c r="AD20391">
        <v>-2.2039400894014021</v>
      </c>
      <c r="AE20391">
        <v>10.490619966718519</v>
      </c>
      <c r="AF20391">
        <v>10.566729405907569</v>
      </c>
      <c r="AG20391">
        <v>8.6200970562799295</v>
      </c>
      <c r="AH20391">
        <v>1.5461664388123351</v>
      </c>
      <c r="AI20391">
        <v>1.466707804942025</v>
      </c>
      <c r="AJ20391">
        <v>1.966617551580585</v>
      </c>
      <c r="AK20391">
        <v>3.8836621233684592</v>
      </c>
      <c r="AL20391">
        <v>-7.1326301597014368</v>
      </c>
      <c r="AM20391">
        <v>6.4458927144979814</v>
      </c>
      <c r="AN20391">
        <v>-1.733111183543967</v>
      </c>
      <c r="AO20391">
        <v>3.954383709763198</v>
      </c>
      <c r="AP20391">
        <v>2.6643685955729519E-3</v>
      </c>
      <c r="AQ20391">
        <v>5.4591281274207759E-2</v>
      </c>
      <c r="AR20391">
        <v>1.107976823355328</v>
      </c>
      <c r="AS20391">
        <v>5.4469075506633047</v>
      </c>
      <c r="AT20391">
        <v>2.414205740692998</v>
      </c>
      <c r="AU20391">
        <v>-1.060609793620559</v>
      </c>
      <c r="AV20391">
        <v>0.83013870453434446</v>
      </c>
      <c r="AW20391">
        <v>-5.0274000080974268E-4</v>
      </c>
    </row>
    <row r="20392" spans="1:49" x14ac:dyDescent="0.25">
      <c r="A20392" s="1">
        <v>38808</v>
      </c>
      <c r="B20392">
        <v>2017</v>
      </c>
      <c r="C20392">
        <v>560</v>
      </c>
      <c r="D20392">
        <v>6.3401618805724258</v>
      </c>
      <c r="E20392">
        <v>11.49219012248521</v>
      </c>
      <c r="F20392">
        <v>2.5592818472671479</v>
      </c>
      <c r="G20392">
        <v>9.0551539662875324</v>
      </c>
      <c r="H20392">
        <v>11.30161472126794</v>
      </c>
      <c r="I20392">
        <v>-1.1091464380422189</v>
      </c>
      <c r="J20392">
        <v>7.1659398733842972</v>
      </c>
      <c r="K20392">
        <v>1.204017553757897</v>
      </c>
      <c r="L20392">
        <v>6.0121214504121001</v>
      </c>
      <c r="M20392">
        <v>19.9396727976257</v>
      </c>
      <c r="N20392">
        <v>6.7895715073030383</v>
      </c>
      <c r="O20392">
        <v>4.3181899810522228</v>
      </c>
      <c r="P20392">
        <v>8.7111902429426458E-2</v>
      </c>
      <c r="Q20392">
        <v>22.75687896447667</v>
      </c>
      <c r="R20392">
        <v>7.9230263143621471</v>
      </c>
      <c r="S20392">
        <v>12.30831433762931</v>
      </c>
      <c r="T20392">
        <v>17.1705762009124</v>
      </c>
      <c r="U20392">
        <v>0.68761482291750387</v>
      </c>
      <c r="V20392">
        <v>7.814040231519126</v>
      </c>
      <c r="W20392">
        <v>5.3939890063982254</v>
      </c>
      <c r="X20392">
        <v>9.1043124077310189</v>
      </c>
      <c r="Y20392">
        <v>9.0201054857895322</v>
      </c>
      <c r="Z20392">
        <v>5.7789354651899938</v>
      </c>
      <c r="AA20392">
        <v>7.32610794283306</v>
      </c>
      <c r="AB20392">
        <v>9.3757972047013194</v>
      </c>
      <c r="AC20392">
        <v>7.7436641274241769</v>
      </c>
      <c r="AD20392">
        <v>6.6212203664345992</v>
      </c>
      <c r="AE20392">
        <v>11.83963996530462</v>
      </c>
      <c r="AF20392">
        <v>8.9044355906115591</v>
      </c>
      <c r="AG20392">
        <v>6.1642047061383654</v>
      </c>
      <c r="AH20392">
        <v>7.1071755217503094</v>
      </c>
      <c r="AI20392">
        <v>8.2928325781963519</v>
      </c>
      <c r="AJ20392">
        <v>7.1461192802853679</v>
      </c>
      <c r="AK20392">
        <v>6.4289966247191188</v>
      </c>
      <c r="AL20392">
        <v>7.260802438726266</v>
      </c>
      <c r="AM20392">
        <v>8.9106212038788435</v>
      </c>
      <c r="AN20392">
        <v>18.701148021013459</v>
      </c>
      <c r="AO20392">
        <v>7.5583668226110623</v>
      </c>
      <c r="AP20392">
        <v>2.9142616818074401</v>
      </c>
      <c r="AQ20392">
        <v>11.838034812198361</v>
      </c>
      <c r="AR20392">
        <v>7.4200407576819671</v>
      </c>
      <c r="AS20392">
        <v>5.9056033781810013</v>
      </c>
      <c r="AT20392">
        <v>8.4992171664270533</v>
      </c>
      <c r="AU20392">
        <v>6.7328514192918076</v>
      </c>
      <c r="AV20392">
        <v>3.7571346746312129</v>
      </c>
      <c r="AW20392">
        <v>2.7638608618675731E-2</v>
      </c>
    </row>
    <row r="20393" spans="1:49" x14ac:dyDescent="0.25">
      <c r="A20393" s="1">
        <v>38838</v>
      </c>
      <c r="B20393">
        <v>2017</v>
      </c>
      <c r="C20393">
        <v>560</v>
      </c>
      <c r="D20393">
        <v>-24.800899906313209</v>
      </c>
      <c r="E20393">
        <v>-19.296730431718618</v>
      </c>
      <c r="F20393">
        <v>-10.907004269068819</v>
      </c>
      <c r="G20393">
        <v>-18.45839803733892</v>
      </c>
      <c r="H20393">
        <v>-27.46129988666863</v>
      </c>
      <c r="I20393">
        <v>-25.565951976953279</v>
      </c>
      <c r="J20393">
        <v>-14.53022909608891</v>
      </c>
      <c r="K20393">
        <v>-24.60293787854744</v>
      </c>
      <c r="L20393">
        <v>-23.86845186408565</v>
      </c>
      <c r="M20393">
        <v>-20.257689623385591</v>
      </c>
      <c r="N20393">
        <v>-13.35322705506541</v>
      </c>
      <c r="O20393">
        <v>-17.26154478922793</v>
      </c>
      <c r="P20393">
        <v>-28.475568848729878</v>
      </c>
      <c r="Q20393">
        <v>-27.306758063431239</v>
      </c>
      <c r="R20393">
        <v>-21.022624188704889</v>
      </c>
      <c r="S20393">
        <v>-25.664433963548252</v>
      </c>
      <c r="T20393">
        <v>-21.79855734763937</v>
      </c>
      <c r="U20393">
        <v>-26.477927843670539</v>
      </c>
      <c r="V20393">
        <v>-36.001955535692211</v>
      </c>
      <c r="W20393">
        <v>-16.78109611664981</v>
      </c>
      <c r="X20393">
        <v>-17.703130024855419</v>
      </c>
      <c r="Y20393">
        <v>-13.904270531675049</v>
      </c>
      <c r="Z20393">
        <v>-12.7357346557522</v>
      </c>
      <c r="AA20393">
        <v>-16.337834583752802</v>
      </c>
      <c r="AB20393">
        <v>-18.027752914076331</v>
      </c>
      <c r="AC20393">
        <v>-16.963913365375181</v>
      </c>
      <c r="AD20393">
        <v>-17.471353538097841</v>
      </c>
      <c r="AE20393">
        <v>-15.44843175539256</v>
      </c>
      <c r="AF20393">
        <v>-16.50300901881895</v>
      </c>
      <c r="AG20393">
        <v>-14.33770070105577</v>
      </c>
      <c r="AH20393">
        <v>-13.37745926610344</v>
      </c>
      <c r="AI20393">
        <v>-13.997812781175851</v>
      </c>
      <c r="AJ20393">
        <v>-11.236400498318501</v>
      </c>
      <c r="AK20393">
        <v>-14.83745594639991</v>
      </c>
      <c r="AL20393">
        <v>-14.472717049127461</v>
      </c>
      <c r="AM20393">
        <v>-15.16603156513855</v>
      </c>
      <c r="AN20393">
        <v>-21.613814595671158</v>
      </c>
      <c r="AO20393">
        <v>-14.523237527053601</v>
      </c>
      <c r="AP20393">
        <v>-17.51432113520816</v>
      </c>
      <c r="AQ20393">
        <v>-16.176571338408969</v>
      </c>
      <c r="AR20393">
        <v>-13.58670244728753</v>
      </c>
      <c r="AS20393">
        <v>-12.504147147366711</v>
      </c>
      <c r="AT20393">
        <v>-12.953495088323381</v>
      </c>
      <c r="AU20393">
        <v>-17.142152628263052</v>
      </c>
      <c r="AV20393">
        <v>-13.877426807047421</v>
      </c>
      <c r="AW20393">
        <v>-0.108893401742424</v>
      </c>
    </row>
    <row r="20394" spans="1:49" x14ac:dyDescent="0.25">
      <c r="A20394" s="1">
        <v>38869</v>
      </c>
      <c r="B20394">
        <v>2017</v>
      </c>
      <c r="C20394">
        <v>560</v>
      </c>
      <c r="D20394">
        <v>-9.6046869196959488</v>
      </c>
      <c r="E20394">
        <v>-10.259909417316679</v>
      </c>
      <c r="F20394">
        <v>-12.856763366512469</v>
      </c>
      <c r="G20394">
        <v>-4.1356854982307913</v>
      </c>
      <c r="H20394">
        <v>-22.418686605310508</v>
      </c>
      <c r="I20394">
        <v>-3.5107488176194019</v>
      </c>
      <c r="J20394">
        <v>-2.4868770272723268</v>
      </c>
      <c r="K20394">
        <v>-7.7331835311862394</v>
      </c>
      <c r="L20394">
        <v>-4.5034541829082064</v>
      </c>
      <c r="M20394">
        <v>2.6660102753202519</v>
      </c>
      <c r="N20394">
        <v>-9.143815150820501</v>
      </c>
      <c r="O20394">
        <v>-7.797378476504468</v>
      </c>
      <c r="P20394">
        <v>-18.582441546387191</v>
      </c>
      <c r="Q20394">
        <v>0.18658952636967371</v>
      </c>
      <c r="R20394">
        <v>-4.0469708329479932</v>
      </c>
      <c r="S20394">
        <v>-0.63107164075405509</v>
      </c>
      <c r="T20394">
        <v>-5.6896044559240018</v>
      </c>
      <c r="U20394">
        <v>-15.76360207008455</v>
      </c>
      <c r="V20394">
        <v>-13.220573710109219</v>
      </c>
      <c r="W20394">
        <v>-7.479662320749747</v>
      </c>
      <c r="X20394">
        <v>-12.220901130829491</v>
      </c>
      <c r="Y20394">
        <v>-6.5903472421145803</v>
      </c>
      <c r="Z20394">
        <v>-7.7430880866408147</v>
      </c>
      <c r="AA20394">
        <v>-6.8759464747719656</v>
      </c>
      <c r="AB20394">
        <v>-7.9842725920925677</v>
      </c>
      <c r="AC20394">
        <v>-6.1345661596779788</v>
      </c>
      <c r="AD20394">
        <v>-6.0607282979700861</v>
      </c>
      <c r="AE20394">
        <v>-9.9815493760405225</v>
      </c>
      <c r="AF20394">
        <v>-9.0481614562302308</v>
      </c>
      <c r="AG20394">
        <v>-5.4552414027900564</v>
      </c>
      <c r="AH20394">
        <v>-5.1745887979694816</v>
      </c>
      <c r="AI20394">
        <v>-7.3282556870194142</v>
      </c>
      <c r="AJ20394">
        <v>-5.8966036768146051</v>
      </c>
      <c r="AK20394">
        <v>-6.5564146012338398</v>
      </c>
      <c r="AL20394">
        <v>-6.2567745412116293</v>
      </c>
      <c r="AM20394">
        <v>-7.4479802609173094</v>
      </c>
      <c r="AN20394">
        <v>-6.3877525706336318</v>
      </c>
      <c r="AO20394">
        <v>-7.3322576540334357</v>
      </c>
      <c r="AP20394">
        <v>-1.7265201892135209</v>
      </c>
      <c r="AQ20394">
        <v>-5.6699984364301903</v>
      </c>
      <c r="AR20394">
        <v>-7.9026806919338384</v>
      </c>
      <c r="AS20394">
        <v>-5.3565339029329362</v>
      </c>
      <c r="AT20394">
        <v>-5.5015075217790033</v>
      </c>
      <c r="AU20394">
        <v>-14.981630863416161</v>
      </c>
      <c r="AV20394">
        <v>-6.3350355428585132</v>
      </c>
      <c r="AW20394">
        <v>-6.0473439437907277E-2</v>
      </c>
    </row>
    <row r="20395" spans="1:49" x14ac:dyDescent="0.25">
      <c r="A20395" s="1">
        <v>38899</v>
      </c>
      <c r="B20395">
        <v>2017</v>
      </c>
      <c r="C20395">
        <v>560</v>
      </c>
      <c r="D20395">
        <v>3.000720000115487</v>
      </c>
      <c r="E20395">
        <v>6.5176359546612384</v>
      </c>
      <c r="F20395">
        <v>18.506270508245979</v>
      </c>
      <c r="G20395">
        <v>3.1561826225120271</v>
      </c>
      <c r="H20395">
        <v>5.4197206068421933</v>
      </c>
      <c r="I20395">
        <v>7.7539836408129226</v>
      </c>
      <c r="J20395">
        <v>7.5201380534176474</v>
      </c>
      <c r="K20395">
        <v>5.761555244741845</v>
      </c>
      <c r="L20395">
        <v>3.0297299690553952</v>
      </c>
      <c r="M20395">
        <v>10.412071085077161</v>
      </c>
      <c r="N20395">
        <v>5.7309946937951217</v>
      </c>
      <c r="O20395">
        <v>3.296063281115047</v>
      </c>
      <c r="P20395">
        <v>17.593548546747659</v>
      </c>
      <c r="Q20395">
        <v>2.0669085097164248</v>
      </c>
      <c r="R20395">
        <v>10.02962526337901</v>
      </c>
      <c r="S20395">
        <v>4.0584076686829729</v>
      </c>
      <c r="T20395">
        <v>9.9855708755595352</v>
      </c>
      <c r="U20395">
        <v>19.803225450017688</v>
      </c>
      <c r="V20395">
        <v>11.243555193358761</v>
      </c>
      <c r="W20395">
        <v>2.3606736828404089</v>
      </c>
      <c r="X20395">
        <v>3.2790057933421708</v>
      </c>
      <c r="Y20395">
        <v>6.1935033780434301</v>
      </c>
      <c r="Z20395">
        <v>2.3363938807279938</v>
      </c>
      <c r="AA20395">
        <v>3.231392638979647</v>
      </c>
      <c r="AB20395">
        <v>2.7716848776064169</v>
      </c>
      <c r="AC20395">
        <v>1.253422815884409</v>
      </c>
      <c r="AD20395">
        <v>4.0460212399590301</v>
      </c>
      <c r="AE20395">
        <v>5.9954082216776783</v>
      </c>
      <c r="AF20395">
        <v>1.911801805803703</v>
      </c>
      <c r="AG20395">
        <v>4.3560019330997743</v>
      </c>
      <c r="AH20395">
        <v>6.2971060400511814</v>
      </c>
      <c r="AI20395">
        <v>5.7684600019249022</v>
      </c>
      <c r="AJ20395">
        <v>3.4037978292298821</v>
      </c>
      <c r="AK20395">
        <v>5.509683374105534</v>
      </c>
      <c r="AL20395">
        <v>12.94703615630293</v>
      </c>
      <c r="AM20395">
        <v>2.5321029616949491</v>
      </c>
      <c r="AN20395">
        <v>20.194250841784829</v>
      </c>
      <c r="AO20395">
        <v>2.576334456593377</v>
      </c>
      <c r="AP20395">
        <v>7.6191762700380314</v>
      </c>
      <c r="AQ20395">
        <v>4.1926114421901861</v>
      </c>
      <c r="AR20395">
        <v>3.2518755067154852</v>
      </c>
      <c r="AS20395">
        <v>3.60755182403385</v>
      </c>
      <c r="AT20395">
        <v>5.2988732630631752</v>
      </c>
      <c r="AU20395">
        <v>4.4696212842981984</v>
      </c>
      <c r="AV20395">
        <v>3.277185470956856</v>
      </c>
      <c r="AW20395">
        <v>3.3215085032211933E-2</v>
      </c>
    </row>
    <row r="20396" spans="1:49" x14ac:dyDescent="0.25">
      <c r="A20396" s="1">
        <v>38930</v>
      </c>
      <c r="B20396">
        <v>2017</v>
      </c>
      <c r="C20396">
        <v>560</v>
      </c>
      <c r="D20396">
        <v>-4.2124950270044259</v>
      </c>
      <c r="E20396">
        <v>-2.1512542919331579</v>
      </c>
      <c r="F20396">
        <v>-4.8069930711171827</v>
      </c>
      <c r="G20396">
        <v>-0.66955921434924681</v>
      </c>
      <c r="H20396">
        <v>1.5255929269511359</v>
      </c>
      <c r="I20396">
        <v>-7.9372419090988906</v>
      </c>
      <c r="J20396">
        <v>-1.207974392214239</v>
      </c>
      <c r="K20396">
        <v>-7.5944460247236893</v>
      </c>
      <c r="L20396">
        <v>5.0765724415684277</v>
      </c>
      <c r="M20396">
        <v>-3.372429242258757</v>
      </c>
      <c r="N20396">
        <v>-1.4865297842568179</v>
      </c>
      <c r="O20396">
        <v>-0.59329664900822365</v>
      </c>
      <c r="P20396">
        <v>2.7779920163557792</v>
      </c>
      <c r="Q20396">
        <v>-8.2061357896791254</v>
      </c>
      <c r="R20396">
        <v>-0.62857873661176233</v>
      </c>
      <c r="S20396">
        <v>-4.5260034494232224</v>
      </c>
      <c r="T20396">
        <v>-0.87100148992369508</v>
      </c>
      <c r="U20396">
        <v>5.1057685843125311</v>
      </c>
      <c r="V20396">
        <v>1.911864803406949</v>
      </c>
      <c r="W20396">
        <v>-2.5596273138472241</v>
      </c>
      <c r="X20396">
        <v>0.49459719535902558</v>
      </c>
      <c r="Y20396">
        <v>-1.42706032183888</v>
      </c>
      <c r="Z20396">
        <v>4.0535857247111062</v>
      </c>
      <c r="AA20396">
        <v>-3.0476754527376531</v>
      </c>
      <c r="AB20396">
        <v>-1.618124152543132</v>
      </c>
      <c r="AC20396">
        <v>-0.33484018838236818</v>
      </c>
      <c r="AD20396">
        <v>-0.7983274637308857</v>
      </c>
      <c r="AE20396">
        <v>-5.870913868181427</v>
      </c>
      <c r="AF20396">
        <v>0.60852593353746265</v>
      </c>
      <c r="AG20396">
        <v>-1.0970613790733159</v>
      </c>
      <c r="AH20396">
        <v>-0.76884019733367559</v>
      </c>
      <c r="AI20396">
        <v>0.81533755884157788</v>
      </c>
      <c r="AJ20396">
        <v>-2.1210799012960638E-2</v>
      </c>
      <c r="AK20396">
        <v>0.85553254315395844</v>
      </c>
      <c r="AL20396">
        <v>-3.640752476999443</v>
      </c>
      <c r="AM20396">
        <v>2.2971305128851149</v>
      </c>
      <c r="AN20396">
        <v>-11.5449879596095</v>
      </c>
      <c r="AO20396">
        <v>-0.49482580622650651</v>
      </c>
      <c r="AP20396">
        <v>-2.8030749680748919</v>
      </c>
      <c r="AQ20396">
        <v>-1.0390874521023159</v>
      </c>
      <c r="AR20396">
        <v>-9.7984907322723469E-2</v>
      </c>
      <c r="AS20396">
        <v>-0.83266757951420134</v>
      </c>
      <c r="AT20396">
        <v>-1.661676059009221</v>
      </c>
      <c r="AU20396">
        <v>0.24147537680643261</v>
      </c>
      <c r="AV20396">
        <v>-1.678337964536025</v>
      </c>
      <c r="AW20396">
        <v>-3.597086238425995E-2</v>
      </c>
    </row>
    <row r="20397" spans="1:49" x14ac:dyDescent="0.25">
      <c r="A20397" s="1">
        <v>38961</v>
      </c>
      <c r="B20397">
        <v>2017</v>
      </c>
      <c r="C20397">
        <v>560</v>
      </c>
      <c r="D20397">
        <v>-13.691651028895141</v>
      </c>
      <c r="E20397">
        <v>-6.6969188904840937</v>
      </c>
      <c r="F20397">
        <v>3.109699012727996</v>
      </c>
      <c r="G20397">
        <v>-4.968169642780107</v>
      </c>
      <c r="H20397">
        <v>-0.2126754563356093</v>
      </c>
      <c r="I20397">
        <v>-2.015060906222399</v>
      </c>
      <c r="J20397">
        <v>-2.070846003810678</v>
      </c>
      <c r="K20397">
        <v>-11.10645683950281</v>
      </c>
      <c r="L20397">
        <v>-0.52546102454170684</v>
      </c>
      <c r="M20397">
        <v>-5.063404101040037</v>
      </c>
      <c r="N20397">
        <v>-7.3633188916002679</v>
      </c>
      <c r="O20397">
        <v>-4.0216987427504902</v>
      </c>
      <c r="P20397">
        <v>-9.5631845657722199</v>
      </c>
      <c r="Q20397">
        <v>-9.3235652341314257</v>
      </c>
      <c r="R20397">
        <v>-3.2819506649894081</v>
      </c>
      <c r="S20397">
        <v>-9.5096243115229466</v>
      </c>
      <c r="T20397">
        <v>-4.5552144606269103</v>
      </c>
      <c r="U20397">
        <v>-3.8537543104876559</v>
      </c>
      <c r="V20397">
        <v>-11.969725759275409</v>
      </c>
      <c r="W20397">
        <v>-9.2969377151074895</v>
      </c>
      <c r="X20397">
        <v>-4.6151330799544148</v>
      </c>
      <c r="Y20397">
        <v>-6.4191699146595731</v>
      </c>
      <c r="Z20397">
        <v>-6.8912110558326027</v>
      </c>
      <c r="AA20397">
        <v>-5.8760826001635236</v>
      </c>
      <c r="AB20397">
        <v>-4.9548875989924968</v>
      </c>
      <c r="AC20397">
        <v>-3.492223392530502</v>
      </c>
      <c r="AD20397">
        <v>-7.2252889533071958</v>
      </c>
      <c r="AE20397">
        <v>-14.3684222449073</v>
      </c>
      <c r="AF20397">
        <v>-10.08230625736936</v>
      </c>
      <c r="AG20397">
        <v>-5.3887259050224063</v>
      </c>
      <c r="AH20397">
        <v>-2.8644350092676958</v>
      </c>
      <c r="AI20397">
        <v>-4.6892708153029483</v>
      </c>
      <c r="AJ20397">
        <v>-7.9421063069334608</v>
      </c>
      <c r="AK20397">
        <v>-4.9066658995316921</v>
      </c>
      <c r="AL20397">
        <v>-7.3407704307068</v>
      </c>
      <c r="AM20397">
        <v>-5.529514896326404</v>
      </c>
      <c r="AN20397">
        <v>-10.31515330451025</v>
      </c>
      <c r="AO20397">
        <v>-6.4125169386361813</v>
      </c>
      <c r="AP20397">
        <v>-8.7771328700803846</v>
      </c>
      <c r="AQ20397">
        <v>-9.0103179105320166</v>
      </c>
      <c r="AR20397">
        <v>-10.56232561829637</v>
      </c>
      <c r="AS20397">
        <v>-6.9789309525312593</v>
      </c>
      <c r="AT20397">
        <v>-8.2716447263580068</v>
      </c>
      <c r="AU20397">
        <v>-7.0028663160267239</v>
      </c>
      <c r="AV20397">
        <v>-5.4500682445268067</v>
      </c>
      <c r="AW20397">
        <v>-7.4018200675087353E-2</v>
      </c>
    </row>
    <row r="20398" spans="1:49" x14ac:dyDescent="0.25">
      <c r="A20398" s="1">
        <v>38991</v>
      </c>
      <c r="B20398">
        <v>2017</v>
      </c>
      <c r="C20398">
        <v>560</v>
      </c>
      <c r="D20398">
        <v>16.73989730702079</v>
      </c>
      <c r="E20398">
        <v>13.29678644581886</v>
      </c>
      <c r="F20398">
        <v>12.10064265691733</v>
      </c>
      <c r="G20398">
        <v>13.80457170540965</v>
      </c>
      <c r="H20398">
        <v>6.5281602503288294</v>
      </c>
      <c r="I20398">
        <v>12.07033426585626</v>
      </c>
      <c r="J20398">
        <v>14.973105043996229</v>
      </c>
      <c r="K20398">
        <v>0.6145330147673711</v>
      </c>
      <c r="L20398">
        <v>12.0461231222714</v>
      </c>
      <c r="M20398">
        <v>10.25684472386801</v>
      </c>
      <c r="N20398">
        <v>9.3177198655746132</v>
      </c>
      <c r="O20398">
        <v>12.630809215646631</v>
      </c>
      <c r="P20398">
        <v>14.03647333748439</v>
      </c>
      <c r="Q20398">
        <v>14.90086037064677</v>
      </c>
      <c r="R20398">
        <v>12.26471080292357</v>
      </c>
      <c r="S20398">
        <v>14.049400247449411</v>
      </c>
      <c r="T20398">
        <v>6.3894965326813269</v>
      </c>
      <c r="U20398">
        <v>7.2825723929543562</v>
      </c>
      <c r="V20398">
        <v>20.884807749472259</v>
      </c>
      <c r="W20398">
        <v>6.8777828675026687</v>
      </c>
      <c r="X20398">
        <v>13.302343107262679</v>
      </c>
      <c r="Y20398">
        <v>7.8611199903583904</v>
      </c>
      <c r="Z20398">
        <v>9.5394948530330694</v>
      </c>
      <c r="AA20398">
        <v>10.76611850499987</v>
      </c>
      <c r="AB20398">
        <v>4.5978445456430039</v>
      </c>
      <c r="AC20398">
        <v>11.763046752450551</v>
      </c>
      <c r="AD20398">
        <v>11.883388370544539</v>
      </c>
      <c r="AE20398">
        <v>14.07680433763538</v>
      </c>
      <c r="AF20398">
        <v>9.0603979271439918</v>
      </c>
      <c r="AG20398">
        <v>7.7163780426667614</v>
      </c>
      <c r="AH20398">
        <v>12.862450093548629</v>
      </c>
      <c r="AI20398">
        <v>8.1186132727317997</v>
      </c>
      <c r="AJ20398">
        <v>9.3696441932725314</v>
      </c>
      <c r="AK20398">
        <v>5.5074777222323243</v>
      </c>
      <c r="AL20398">
        <v>15.79546035214441</v>
      </c>
      <c r="AM20398">
        <v>9.6699747111463239</v>
      </c>
      <c r="AN20398">
        <v>14.709456441372049</v>
      </c>
      <c r="AO20398">
        <v>10.3240192911938</v>
      </c>
      <c r="AP20398">
        <v>13.99109797421505</v>
      </c>
      <c r="AQ20398">
        <v>13.746561431876289</v>
      </c>
      <c r="AR20398">
        <v>10.109246450884999</v>
      </c>
      <c r="AS20398">
        <v>7.8894594893778036</v>
      </c>
      <c r="AT20398">
        <v>10.30655036389596</v>
      </c>
      <c r="AU20398">
        <v>8.1940239205680712</v>
      </c>
      <c r="AV20398">
        <v>8.6454369310498222</v>
      </c>
      <c r="AW20398">
        <v>5.4457342409035991E-2</v>
      </c>
    </row>
    <row r="20399" spans="1:49" x14ac:dyDescent="0.25">
      <c r="A20399" s="1">
        <v>39022</v>
      </c>
      <c r="B20399">
        <v>2017</v>
      </c>
      <c r="C20399">
        <v>560</v>
      </c>
      <c r="D20399">
        <v>10.606607885876</v>
      </c>
      <c r="E20399">
        <v>7.6341754110998084</v>
      </c>
      <c r="F20399">
        <v>5.5641366253139424</v>
      </c>
      <c r="G20399">
        <v>10.03389340940533</v>
      </c>
      <c r="H20399">
        <v>21.99545629438726</v>
      </c>
      <c r="I20399">
        <v>-2.4612499263060079</v>
      </c>
      <c r="J20399">
        <v>13.67779061391736</v>
      </c>
      <c r="K20399">
        <v>-14.198803987900041</v>
      </c>
      <c r="L20399">
        <v>8.5699504324293194</v>
      </c>
      <c r="M20399">
        <v>9.1766395645354049</v>
      </c>
      <c r="N20399">
        <v>14.12168583903064</v>
      </c>
      <c r="O20399">
        <v>8.9972835528512753</v>
      </c>
      <c r="P20399">
        <v>-0.50302888450219907</v>
      </c>
      <c r="Q20399">
        <v>19.072875215425562</v>
      </c>
      <c r="R20399">
        <v>7.295801456844786</v>
      </c>
      <c r="S20399">
        <v>8.9414995111914521</v>
      </c>
      <c r="T20399">
        <v>12.28549980288984</v>
      </c>
      <c r="U20399">
        <v>3.6267074949643652</v>
      </c>
      <c r="V20399">
        <v>-4.5145393863853851</v>
      </c>
      <c r="W20399">
        <v>3.4070536585229849</v>
      </c>
      <c r="X20399">
        <v>7.2786627947673876</v>
      </c>
      <c r="Y20399">
        <v>5.969807000004379</v>
      </c>
      <c r="Z20399">
        <v>6.9989123611068571</v>
      </c>
      <c r="AA20399">
        <v>7.5432694838325709</v>
      </c>
      <c r="AB20399">
        <v>8.4364277483343955</v>
      </c>
      <c r="AC20399">
        <v>6.8381599754792077</v>
      </c>
      <c r="AD20399">
        <v>8.6143121596270014</v>
      </c>
      <c r="AE20399">
        <v>12.193822382645211</v>
      </c>
      <c r="AF20399">
        <v>6.1726143402993428</v>
      </c>
      <c r="AG20399">
        <v>8.0803986632014269</v>
      </c>
      <c r="AH20399">
        <v>7.5878780771921006</v>
      </c>
      <c r="AI20399">
        <v>4.7189302115656862</v>
      </c>
      <c r="AJ20399">
        <v>8.4608371372403077</v>
      </c>
      <c r="AK20399">
        <v>5.549688938494346</v>
      </c>
      <c r="AL20399">
        <v>2.5503673764408759</v>
      </c>
      <c r="AM20399">
        <v>9.4060711895430202</v>
      </c>
      <c r="AN20399">
        <v>13.46448912135709</v>
      </c>
      <c r="AO20399">
        <v>7.4133207531739354</v>
      </c>
      <c r="AP20399">
        <v>10.06109199459857</v>
      </c>
      <c r="AQ20399">
        <v>6.9192717774072987</v>
      </c>
      <c r="AR20399">
        <v>5.660510416887754</v>
      </c>
      <c r="AS20399">
        <v>6.7692768426338201</v>
      </c>
      <c r="AT20399">
        <v>5.1951045494893036</v>
      </c>
      <c r="AU20399">
        <v>5.2904749535196194</v>
      </c>
      <c r="AV20399">
        <v>4.7205220829539929</v>
      </c>
      <c r="AW20399">
        <v>3.1108861216241571E-2</v>
      </c>
    </row>
    <row r="20400" spans="1:49" x14ac:dyDescent="0.25">
      <c r="A20400" s="1">
        <v>39052</v>
      </c>
      <c r="B20400">
        <v>2017</v>
      </c>
      <c r="C20400">
        <v>560</v>
      </c>
      <c r="D20400">
        <v>9.1508026198202419</v>
      </c>
      <c r="E20400">
        <v>-8.3676813586502803</v>
      </c>
      <c r="F20400">
        <v>11.55233756550393</v>
      </c>
      <c r="G20400">
        <v>8.0344443751031669</v>
      </c>
      <c r="H20400">
        <v>26.913050503818319</v>
      </c>
      <c r="I20400">
        <v>-4.9295302275488506</v>
      </c>
      <c r="J20400">
        <v>17.704003472690989</v>
      </c>
      <c r="K20400">
        <v>17.507486052572439</v>
      </c>
      <c r="L20400">
        <v>4.8306585918384224</v>
      </c>
      <c r="M20400">
        <v>3.7324157272753178</v>
      </c>
      <c r="N20400">
        <v>6.2388089487724452</v>
      </c>
      <c r="O20400">
        <v>6.1078812681858663</v>
      </c>
      <c r="P20400">
        <v>13.66843632597992</v>
      </c>
      <c r="Q20400">
        <v>7.2126821242559647</v>
      </c>
      <c r="R20400">
        <v>7.7826613378141341</v>
      </c>
      <c r="S20400">
        <v>10.02807572206339</v>
      </c>
      <c r="T20400">
        <v>6.9623902850463049</v>
      </c>
      <c r="U20400">
        <v>9.2834101139846137</v>
      </c>
      <c r="V20400">
        <v>7.1920699873545546</v>
      </c>
      <c r="W20400">
        <v>4.1847268573110163</v>
      </c>
      <c r="X20400">
        <v>10.12087866261264</v>
      </c>
      <c r="Y20400">
        <v>3.4655976777311142</v>
      </c>
      <c r="Z20400">
        <v>10.012536069128149</v>
      </c>
      <c r="AA20400">
        <v>9.452633770607477</v>
      </c>
      <c r="AB20400">
        <v>1.346328662936003</v>
      </c>
      <c r="AC20400">
        <v>10.13999375361932</v>
      </c>
      <c r="AD20400">
        <v>3.867399360761437</v>
      </c>
      <c r="AE20400">
        <v>8.1929986477344841</v>
      </c>
      <c r="AF20400">
        <v>4.6011981480184261</v>
      </c>
      <c r="AG20400">
        <v>6.3920046804465613</v>
      </c>
      <c r="AH20400">
        <v>3.326175071915527</v>
      </c>
      <c r="AI20400">
        <v>6.6975457156804197</v>
      </c>
      <c r="AJ20400">
        <v>3.7225046902201742</v>
      </c>
      <c r="AK20400">
        <v>5.5810128824943073</v>
      </c>
      <c r="AL20400">
        <v>-0.2851439749829599</v>
      </c>
      <c r="AM20400">
        <v>6.1500434807336246</v>
      </c>
      <c r="AN20400">
        <v>3.6250737743831252</v>
      </c>
      <c r="AO20400">
        <v>5.8640852739766602</v>
      </c>
      <c r="AP20400">
        <v>3.310379254608709</v>
      </c>
      <c r="AQ20400">
        <v>5.0657269868846111</v>
      </c>
      <c r="AR20400">
        <v>0.98428696776915459</v>
      </c>
      <c r="AS20400">
        <v>5.2610221732289464</v>
      </c>
      <c r="AT20400">
        <v>4.2369539434554682</v>
      </c>
      <c r="AU20400">
        <v>0.1681401468467181</v>
      </c>
      <c r="AV20400">
        <v>2.8838007344097472</v>
      </c>
      <c r="AW20400">
        <v>2.1187136141317842E-2</v>
      </c>
    </row>
    <row r="20401" spans="1:49" x14ac:dyDescent="0.25">
      <c r="A20401" s="1">
        <v>39083</v>
      </c>
      <c r="B20401">
        <v>2017</v>
      </c>
      <c r="C20401">
        <v>560</v>
      </c>
      <c r="D20401">
        <v>-3.1544146692797699</v>
      </c>
      <c r="E20401">
        <v>-3.352894528569383</v>
      </c>
      <c r="F20401">
        <v>6.2763729075541397</v>
      </c>
      <c r="G20401">
        <v>0.36039377581382759</v>
      </c>
      <c r="H20401">
        <v>-12.1058439229444</v>
      </c>
      <c r="I20401">
        <v>11.9282578672764</v>
      </c>
      <c r="J20401">
        <v>-7.5637688787955737</v>
      </c>
      <c r="K20401">
        <v>-12.324785373695731</v>
      </c>
      <c r="L20401">
        <v>-0.97061478337531204</v>
      </c>
      <c r="M20401">
        <v>5.3265383386714271</v>
      </c>
      <c r="N20401">
        <v>6.6123402342740611</v>
      </c>
      <c r="O20401">
        <v>0.74129969184317801</v>
      </c>
      <c r="P20401">
        <v>-7.8926340353725477</v>
      </c>
      <c r="Q20401">
        <v>-4.8666959582287834</v>
      </c>
      <c r="R20401">
        <v>-1.027112665074847</v>
      </c>
      <c r="S20401">
        <v>-2.4480491837904128</v>
      </c>
      <c r="T20401">
        <v>-10.37368837319638</v>
      </c>
      <c r="U20401">
        <v>-6.6939538497833517</v>
      </c>
      <c r="V20401">
        <v>3.677763726940642</v>
      </c>
      <c r="W20401">
        <v>-2.621831296226329</v>
      </c>
      <c r="X20401">
        <v>-3.5066879672062901</v>
      </c>
      <c r="Y20401">
        <v>-1.6287108389003819</v>
      </c>
      <c r="Z20401">
        <v>-8.116521462298266</v>
      </c>
      <c r="AA20401">
        <v>-2.9648563823469138</v>
      </c>
      <c r="AB20401">
        <v>-7.691030976760338</v>
      </c>
      <c r="AC20401">
        <v>-2.2287324065681791</v>
      </c>
      <c r="AD20401">
        <v>2.5523287671621819</v>
      </c>
      <c r="AE20401">
        <v>0.59224313548444929</v>
      </c>
      <c r="AF20401">
        <v>0.2487083099246945</v>
      </c>
      <c r="AG20401">
        <v>-2.0061129070445878</v>
      </c>
      <c r="AH20401">
        <v>-1.4698132733463769</v>
      </c>
      <c r="AI20401">
        <v>-3.1864770397880271</v>
      </c>
      <c r="AJ20401">
        <v>-3.5016040592282689</v>
      </c>
      <c r="AK20401">
        <v>-3.1846196364249351</v>
      </c>
      <c r="AL20401">
        <v>2.9585859432762041</v>
      </c>
      <c r="AM20401">
        <v>-0.79342737951055842</v>
      </c>
      <c r="AN20401">
        <v>0.2264761254810122</v>
      </c>
      <c r="AO20401">
        <v>-2.032753418636768</v>
      </c>
      <c r="AP20401">
        <v>-4.1651006259630918</v>
      </c>
      <c r="AQ20401">
        <v>-3.2238853526383342</v>
      </c>
      <c r="AR20401">
        <v>-3.696753505144712</v>
      </c>
      <c r="AS20401">
        <v>-3.7360280111469302</v>
      </c>
      <c r="AT20401">
        <v>-3.5933667005789931</v>
      </c>
      <c r="AU20401">
        <v>1.783367703931926</v>
      </c>
      <c r="AV20401">
        <v>-1.685389320828534</v>
      </c>
      <c r="AW20401">
        <v>-3.0645111148158381E-2</v>
      </c>
    </row>
    <row r="20402" spans="1:49" x14ac:dyDescent="0.25">
      <c r="A20402" s="1">
        <v>39114</v>
      </c>
      <c r="B20402">
        <v>2017</v>
      </c>
      <c r="C20402">
        <v>560</v>
      </c>
      <c r="D20402">
        <v>-7.9709433418595488E-2</v>
      </c>
      <c r="E20402">
        <v>6.0901599046016894</v>
      </c>
      <c r="F20402">
        <v>-6.3351310264914922</v>
      </c>
      <c r="G20402">
        <v>0.10636387472293669</v>
      </c>
      <c r="H20402">
        <v>2.5550119851202262</v>
      </c>
      <c r="I20402">
        <v>-1.848409236530191</v>
      </c>
      <c r="J20402">
        <v>-2.4950981019088552</v>
      </c>
      <c r="K20402">
        <v>2.3959818452893971</v>
      </c>
      <c r="L20402">
        <v>-9.1067123184560792</v>
      </c>
      <c r="M20402">
        <v>9.9819976237129246</v>
      </c>
      <c r="N20402">
        <v>2.4417999416703751E-2</v>
      </c>
      <c r="O20402">
        <v>-1.84515357160755</v>
      </c>
      <c r="P20402">
        <v>-5.6566736148632053</v>
      </c>
      <c r="Q20402">
        <v>-2.2944114038968229</v>
      </c>
      <c r="R20402">
        <v>-4.3633461035691434</v>
      </c>
      <c r="S20402">
        <v>-3.26701227537658</v>
      </c>
      <c r="T20402">
        <v>-5.7040582226305148</v>
      </c>
      <c r="U20402">
        <v>6.7994294545588918</v>
      </c>
      <c r="V20402">
        <v>-0.1901766678948924</v>
      </c>
      <c r="W20402">
        <v>3.5377043409334559</v>
      </c>
      <c r="X20402">
        <v>-2.3800863115177711</v>
      </c>
      <c r="Y20402">
        <v>-2.436556812327562</v>
      </c>
      <c r="Z20402">
        <v>3.0611707743447352</v>
      </c>
      <c r="AA20402">
        <v>-2.2574783690263782</v>
      </c>
      <c r="AB20402">
        <v>3.978217513684124</v>
      </c>
      <c r="AC20402">
        <v>-3.5412074601300358</v>
      </c>
      <c r="AD20402">
        <v>-4.1676813846838296</v>
      </c>
      <c r="AE20402">
        <v>-2.760649300491302</v>
      </c>
      <c r="AF20402">
        <v>0.40824273444730608</v>
      </c>
      <c r="AG20402">
        <v>2.144584552991136</v>
      </c>
      <c r="AH20402">
        <v>-1.0084493436783191</v>
      </c>
      <c r="AI20402">
        <v>-1.0547827119608559</v>
      </c>
      <c r="AJ20402">
        <v>-1.5603122344831299</v>
      </c>
      <c r="AK20402">
        <v>-0.35398931219100538</v>
      </c>
      <c r="AL20402">
        <v>2.127257890656931</v>
      </c>
      <c r="AM20402">
        <v>-0.30241745950780891</v>
      </c>
      <c r="AN20402">
        <v>-6.4622792335631294</v>
      </c>
      <c r="AO20402">
        <v>0.42571009255434328</v>
      </c>
      <c r="AP20402">
        <v>-2.449981558937242</v>
      </c>
      <c r="AQ20402">
        <v>3.104319615291451</v>
      </c>
      <c r="AR20402">
        <v>0.25710323269283458</v>
      </c>
      <c r="AS20402">
        <v>-0.42727984888844001</v>
      </c>
      <c r="AT20402">
        <v>-0.61795751253239661</v>
      </c>
      <c r="AU20402">
        <v>1.47491179203707</v>
      </c>
      <c r="AV20402">
        <v>-2.3093053998480269</v>
      </c>
      <c r="AW20402">
        <v>-9.6612322184752575E-4</v>
      </c>
    </row>
    <row r="20403" spans="1:49" x14ac:dyDescent="0.25">
      <c r="A20403" s="1">
        <v>39142</v>
      </c>
      <c r="B20403">
        <v>2017</v>
      </c>
      <c r="C20403">
        <v>560</v>
      </c>
      <c r="D20403">
        <v>5.5739435940714399</v>
      </c>
      <c r="E20403">
        <v>-3.707688569784851</v>
      </c>
      <c r="F20403">
        <v>4.399815066077517</v>
      </c>
      <c r="G20403">
        <v>4.7566426396136618</v>
      </c>
      <c r="H20403">
        <v>3.0239234671056709</v>
      </c>
      <c r="I20403">
        <v>0.3414626312275848</v>
      </c>
      <c r="J20403">
        <v>2.7948522480651272</v>
      </c>
      <c r="K20403">
        <v>-0.84316549433313126</v>
      </c>
      <c r="L20403">
        <v>2.3692635700077962</v>
      </c>
      <c r="M20403">
        <v>3.0065263813107368</v>
      </c>
      <c r="N20403">
        <v>5.8469626272210862</v>
      </c>
      <c r="O20403">
        <v>3.1827148203538158</v>
      </c>
      <c r="P20403">
        <v>3.5721888288302361</v>
      </c>
      <c r="Q20403">
        <v>0.26724163681222102</v>
      </c>
      <c r="R20403">
        <v>6.7536808561331929</v>
      </c>
      <c r="S20403">
        <v>7.323980846030631</v>
      </c>
      <c r="T20403">
        <v>6.6351554330476024</v>
      </c>
      <c r="U20403">
        <v>-0.89679564352139751</v>
      </c>
      <c r="V20403">
        <v>5.7244773410128458</v>
      </c>
      <c r="W20403">
        <v>-2.0462480630149331</v>
      </c>
      <c r="X20403">
        <v>2.4915122226569779</v>
      </c>
      <c r="Y20403">
        <v>2.00029724849482</v>
      </c>
      <c r="Z20403">
        <v>-8.9755289127857463E-2</v>
      </c>
      <c r="AA20403">
        <v>6.4070705363935554</v>
      </c>
      <c r="AB20403">
        <v>2.3804285116746589</v>
      </c>
      <c r="AC20403">
        <v>5.281200715070411</v>
      </c>
      <c r="AD20403">
        <v>2.507956733024352</v>
      </c>
      <c r="AE20403">
        <v>4.541408378286782</v>
      </c>
      <c r="AF20403">
        <v>5.1065822827170324</v>
      </c>
      <c r="AG20403">
        <v>-0.36394861219136709</v>
      </c>
      <c r="AH20403">
        <v>2.2462592246666579</v>
      </c>
      <c r="AI20403">
        <v>3.5072865061007259</v>
      </c>
      <c r="AJ20403">
        <v>1.2799037879913211</v>
      </c>
      <c r="AK20403">
        <v>6.4359090024332266</v>
      </c>
      <c r="AL20403">
        <v>-2.5703280547212159</v>
      </c>
      <c r="AM20403">
        <v>4.520622463689361</v>
      </c>
      <c r="AN20403">
        <v>10.867319050481861</v>
      </c>
      <c r="AO20403">
        <v>3.6033423795783999</v>
      </c>
      <c r="AP20403">
        <v>8.1738940092832344</v>
      </c>
      <c r="AQ20403">
        <v>4.75686769496666</v>
      </c>
      <c r="AR20403">
        <v>2.0156609802160159</v>
      </c>
      <c r="AS20403">
        <v>2.3071549161831411</v>
      </c>
      <c r="AT20403">
        <v>2.5404579051441889</v>
      </c>
      <c r="AU20403">
        <v>2.449158742153057</v>
      </c>
      <c r="AV20403">
        <v>0.31127413149736333</v>
      </c>
      <c r="AW20403">
        <v>-3.0643720654448541E-3</v>
      </c>
    </row>
    <row r="20404" spans="1:49" x14ac:dyDescent="0.25">
      <c r="A20404" s="1">
        <v>39173</v>
      </c>
      <c r="B20404">
        <v>2017</v>
      </c>
      <c r="C20404">
        <v>560</v>
      </c>
      <c r="D20404">
        <v>10.496265455514139</v>
      </c>
      <c r="E20404">
        <v>8.237239307473887</v>
      </c>
      <c r="F20404">
        <v>5.2010495255083278</v>
      </c>
      <c r="G20404">
        <v>6.490380299758769</v>
      </c>
      <c r="H20404">
        <v>1.2461485389530851</v>
      </c>
      <c r="I20404">
        <v>12.635162192781021</v>
      </c>
      <c r="J20404">
        <v>5.9544892151354167</v>
      </c>
      <c r="K20404">
        <v>8.4595801699802529</v>
      </c>
      <c r="L20404">
        <v>14.490308839438001</v>
      </c>
      <c r="M20404">
        <v>17.989925817753232</v>
      </c>
      <c r="N20404">
        <v>8.918814948877408</v>
      </c>
      <c r="O20404">
        <v>13.996370569921909</v>
      </c>
      <c r="P20404">
        <v>6.3949731188554626</v>
      </c>
      <c r="Q20404">
        <v>4.96476060784381</v>
      </c>
      <c r="R20404">
        <v>3.9308193556058408</v>
      </c>
      <c r="S20404">
        <v>8.5482339719775258</v>
      </c>
      <c r="T20404">
        <v>11.11524238634159</v>
      </c>
      <c r="U20404">
        <v>6.1387530168240279</v>
      </c>
      <c r="V20404">
        <v>8.1477076061350129</v>
      </c>
      <c r="W20404">
        <v>8.0744034308155577E-2</v>
      </c>
      <c r="X20404">
        <v>8.4504276248059007</v>
      </c>
      <c r="Y20404">
        <v>9.7399739781195862</v>
      </c>
      <c r="Z20404">
        <v>5.2578837193563377</v>
      </c>
      <c r="AA20404">
        <v>6.6959385123561033</v>
      </c>
      <c r="AB20404">
        <v>8.2881993064095383</v>
      </c>
      <c r="AC20404">
        <v>14.371477427546321</v>
      </c>
      <c r="AD20404">
        <v>6.7181412392778084</v>
      </c>
      <c r="AE20404">
        <v>8.3636305886182214</v>
      </c>
      <c r="AF20404">
        <v>11.282403323809479</v>
      </c>
      <c r="AG20404">
        <v>11.02722166697869</v>
      </c>
      <c r="AH20404">
        <v>3.4084418941120238</v>
      </c>
      <c r="AI20404">
        <v>7.4413309166047936</v>
      </c>
      <c r="AJ20404">
        <v>10.07453981976272</v>
      </c>
      <c r="AK20404">
        <v>11.72269577231866</v>
      </c>
      <c r="AL20404">
        <v>7.8779137158148549</v>
      </c>
      <c r="AM20404">
        <v>9.2514850230120302</v>
      </c>
      <c r="AN20404">
        <v>8.6567380584095197</v>
      </c>
      <c r="AO20404">
        <v>11.98606767088048</v>
      </c>
      <c r="AP20404">
        <v>11.96685914030402</v>
      </c>
      <c r="AQ20404">
        <v>8.213262402196575</v>
      </c>
      <c r="AR20404">
        <v>8.3014195077538488</v>
      </c>
      <c r="AS20404">
        <v>10.464032735475939</v>
      </c>
      <c r="AT20404">
        <v>6.6153851457567692</v>
      </c>
      <c r="AU20404">
        <v>9.2223042182324235</v>
      </c>
      <c r="AV20404">
        <v>6.4666877145956203</v>
      </c>
      <c r="AW20404">
        <v>2.5028955830894262E-2</v>
      </c>
    </row>
    <row r="20405" spans="1:49" x14ac:dyDescent="0.25">
      <c r="A20405" s="1">
        <v>39203</v>
      </c>
      <c r="B20405">
        <v>2017</v>
      </c>
      <c r="C20405">
        <v>560</v>
      </c>
      <c r="D20405">
        <v>-4.2946065614830831</v>
      </c>
      <c r="E20405">
        <v>5.2565153152957622</v>
      </c>
      <c r="F20405">
        <v>9.8163587335548428</v>
      </c>
      <c r="G20405">
        <v>3.8713160367400019</v>
      </c>
      <c r="H20405">
        <v>-4.7305111321581101</v>
      </c>
      <c r="I20405">
        <v>3.4327813979940109</v>
      </c>
      <c r="J20405">
        <v>2.5770207477523228</v>
      </c>
      <c r="K20405">
        <v>12.10309136672929</v>
      </c>
      <c r="L20405">
        <v>5.8801498557135456</v>
      </c>
      <c r="M20405">
        <v>5.6015980450836667</v>
      </c>
      <c r="N20405">
        <v>2.5678141680839599</v>
      </c>
      <c r="O20405">
        <v>1.3532451030627171</v>
      </c>
      <c r="P20405">
        <v>6.9179417509043661</v>
      </c>
      <c r="Q20405">
        <v>6.5114644997903648</v>
      </c>
      <c r="R20405">
        <v>10.67525211530573</v>
      </c>
      <c r="S20405">
        <v>10.66152067873165</v>
      </c>
      <c r="T20405">
        <v>-2.9923883223497261</v>
      </c>
      <c r="U20405">
        <v>5.1097563610269736</v>
      </c>
      <c r="V20405">
        <v>7.4499230731344346</v>
      </c>
      <c r="W20405">
        <v>0.60019972314142578</v>
      </c>
      <c r="X20405">
        <v>1.855952428012708</v>
      </c>
      <c r="Y20405">
        <v>-2.0420996822474891</v>
      </c>
      <c r="Z20405">
        <v>3.605148298717209</v>
      </c>
      <c r="AA20405">
        <v>0.56203608452058962</v>
      </c>
      <c r="AB20405">
        <v>7.2013863237415654</v>
      </c>
      <c r="AC20405">
        <v>-2.1887744226764649</v>
      </c>
      <c r="AD20405">
        <v>3.2404940362394719</v>
      </c>
      <c r="AE20405">
        <v>1.741588132746652</v>
      </c>
      <c r="AF20405">
        <v>5.3958388302200566</v>
      </c>
      <c r="AG20405">
        <v>6.2468672994628882</v>
      </c>
      <c r="AH20405">
        <v>4.722041914741304</v>
      </c>
      <c r="AI20405">
        <v>-0.56946710606817774</v>
      </c>
      <c r="AJ20405">
        <v>-1.789066360528879</v>
      </c>
      <c r="AK20405">
        <v>-1.499878811307243</v>
      </c>
      <c r="AL20405">
        <v>2.0220124035388309</v>
      </c>
      <c r="AM20405">
        <v>1.1448779879800639</v>
      </c>
      <c r="AN20405">
        <v>-1.9928383993961241E-2</v>
      </c>
      <c r="AO20405">
        <v>3.4184861780493629</v>
      </c>
      <c r="AP20405">
        <v>0.2860434596752226</v>
      </c>
      <c r="AQ20405">
        <v>0.54330966947022663</v>
      </c>
      <c r="AR20405">
        <v>7.5128140943573118</v>
      </c>
      <c r="AS20405">
        <v>1.519253481334792</v>
      </c>
      <c r="AT20405">
        <v>0.6736462439706159</v>
      </c>
      <c r="AU20405">
        <v>2.4356268189202219</v>
      </c>
      <c r="AV20405">
        <v>2.4572207509817372</v>
      </c>
      <c r="AW20405">
        <v>-6.038633466720511E-3</v>
      </c>
    </row>
    <row r="20406" spans="1:49" x14ac:dyDescent="0.25">
      <c r="A20406" s="1">
        <v>39234</v>
      </c>
      <c r="B20406">
        <v>2017</v>
      </c>
      <c r="C20406">
        <v>560</v>
      </c>
      <c r="D20406">
        <v>-1.138397457714013</v>
      </c>
      <c r="E20406">
        <v>5.6117861488968801</v>
      </c>
      <c r="F20406">
        <v>6.6908903106074114</v>
      </c>
      <c r="G20406">
        <v>1.7419028645416781</v>
      </c>
      <c r="H20406">
        <v>9.025348055654824</v>
      </c>
      <c r="I20406">
        <v>7.7145723090187301</v>
      </c>
      <c r="J20406">
        <v>13.71598272335544</v>
      </c>
      <c r="K20406">
        <v>1.215926051125815</v>
      </c>
      <c r="L20406">
        <v>1.539593746379442</v>
      </c>
      <c r="M20406">
        <v>9.2990208724037959</v>
      </c>
      <c r="N20406">
        <v>-0.82150956503050931</v>
      </c>
      <c r="O20406">
        <v>6.3499965790643431</v>
      </c>
      <c r="P20406">
        <v>5.3357330084152554</v>
      </c>
      <c r="Q20406">
        <v>-2.7527005582572821</v>
      </c>
      <c r="R20406">
        <v>4.6585212787153552E-2</v>
      </c>
      <c r="S20406">
        <v>5.0670773373315381</v>
      </c>
      <c r="T20406">
        <v>5.5625643989450468</v>
      </c>
      <c r="U20406">
        <v>0.5558712350775874</v>
      </c>
      <c r="V20406">
        <v>1.450800116958106</v>
      </c>
      <c r="W20406">
        <v>0.44253370932996189</v>
      </c>
      <c r="X20406">
        <v>4.3235562858838783</v>
      </c>
      <c r="Y20406">
        <v>-1.795900156071184</v>
      </c>
      <c r="Z20406">
        <v>-3.1626238942471629</v>
      </c>
      <c r="AA20406">
        <v>-8.1335035051832705E-2</v>
      </c>
      <c r="AB20406">
        <v>3.7761518158512479</v>
      </c>
      <c r="AC20406">
        <v>-0.691975352476637</v>
      </c>
      <c r="AD20406">
        <v>-1.5352566698076611</v>
      </c>
      <c r="AE20406">
        <v>6.6238404547927399</v>
      </c>
      <c r="AF20406">
        <v>0.84332160847500059</v>
      </c>
      <c r="AG20406">
        <v>2.1419503647994498</v>
      </c>
      <c r="AH20406">
        <v>-1.723988898431728</v>
      </c>
      <c r="AI20406">
        <v>0.21745379455797581</v>
      </c>
      <c r="AJ20406">
        <v>-0.94884126866642271</v>
      </c>
      <c r="AK20406">
        <v>0.49093610757242612</v>
      </c>
      <c r="AL20406">
        <v>15.686266380442021</v>
      </c>
      <c r="AM20406">
        <v>-1.808095038561552</v>
      </c>
      <c r="AN20406">
        <v>6.6804105164999683</v>
      </c>
      <c r="AO20406">
        <v>2.6517349685459819</v>
      </c>
      <c r="AP20406">
        <v>2.2539224671383362</v>
      </c>
      <c r="AQ20406">
        <v>3.4767911354345089</v>
      </c>
      <c r="AR20406">
        <v>0.62731965718925142</v>
      </c>
      <c r="AS20406">
        <v>0.3345524331296979</v>
      </c>
      <c r="AT20406">
        <v>2.0589445520344358</v>
      </c>
      <c r="AU20406">
        <v>0.1104491214730441</v>
      </c>
      <c r="AV20406">
        <v>-0.94561355204316744</v>
      </c>
      <c r="AW20406">
        <v>1.1671103271961639E-2</v>
      </c>
    </row>
    <row r="20407" spans="1:49" x14ac:dyDescent="0.25">
      <c r="A20407" s="1">
        <v>39264</v>
      </c>
      <c r="B20407">
        <v>2017</v>
      </c>
      <c r="C20407">
        <v>560</v>
      </c>
      <c r="D20407">
        <v>-1.840587831288643</v>
      </c>
      <c r="E20407">
        <v>12.508841943631021</v>
      </c>
      <c r="F20407">
        <v>-3.2476037090859329</v>
      </c>
      <c r="G20407">
        <v>-0.6360914372263049</v>
      </c>
      <c r="H20407">
        <v>-1.9122845824060319</v>
      </c>
      <c r="I20407">
        <v>-4.4618451401480019</v>
      </c>
      <c r="J20407">
        <v>11.74957512097858</v>
      </c>
      <c r="K20407">
        <v>3.5498011767887139</v>
      </c>
      <c r="L20407">
        <v>4.5232336037381637</v>
      </c>
      <c r="M20407">
        <v>11.796232519347249</v>
      </c>
      <c r="N20407">
        <v>-5.9946509623398647E-2</v>
      </c>
      <c r="O20407">
        <v>-4.0269223788461526</v>
      </c>
      <c r="P20407">
        <v>5.7204965062357838</v>
      </c>
      <c r="Q20407">
        <v>-2.5353886568693862</v>
      </c>
      <c r="R20407">
        <v>-5.6836651578519586</v>
      </c>
      <c r="S20407">
        <v>2.550111264207366</v>
      </c>
      <c r="T20407">
        <v>8.4776582461361993</v>
      </c>
      <c r="U20407">
        <v>3.8150610086706842</v>
      </c>
      <c r="V20407">
        <v>13.217401096653949</v>
      </c>
      <c r="W20407">
        <v>-1.786485395995008</v>
      </c>
      <c r="X20407">
        <v>-2.5250323918960209</v>
      </c>
      <c r="Y20407">
        <v>-3.2589439731744889</v>
      </c>
      <c r="Z20407">
        <v>-9.5147365616885526</v>
      </c>
      <c r="AA20407">
        <v>-6.466109405779374</v>
      </c>
      <c r="AB20407">
        <v>9.2518658018081226</v>
      </c>
      <c r="AC20407">
        <v>-1.3130485002855521</v>
      </c>
      <c r="AD20407">
        <v>0.70804106255961674</v>
      </c>
      <c r="AE20407">
        <v>-2.3588595631935272</v>
      </c>
      <c r="AF20407">
        <v>-0.90727471759219913</v>
      </c>
      <c r="AG20407">
        <v>-1.1386479434823289</v>
      </c>
      <c r="AH20407">
        <v>0.31288964129521091</v>
      </c>
      <c r="AI20407">
        <v>-5.60300383967326</v>
      </c>
      <c r="AJ20407">
        <v>-4.4599024552903206</v>
      </c>
      <c r="AK20407">
        <v>-1.639736807391956</v>
      </c>
      <c r="AL20407">
        <v>3.0101993862430949</v>
      </c>
      <c r="AM20407">
        <v>2.0893421537723671</v>
      </c>
      <c r="AN20407">
        <v>-1.0607044330984361</v>
      </c>
      <c r="AO20407">
        <v>-5.225383115922333</v>
      </c>
      <c r="AP20407">
        <v>-0.53624815550823435</v>
      </c>
      <c r="AQ20407">
        <v>-2.978244180853951</v>
      </c>
      <c r="AR20407">
        <v>-1.8574451775551279</v>
      </c>
      <c r="AS20407">
        <v>-5.0953501167196542</v>
      </c>
      <c r="AT20407">
        <v>-4.101690701873018</v>
      </c>
      <c r="AU20407">
        <v>0.38943612792527998</v>
      </c>
      <c r="AV20407">
        <v>-4.6850774742697716</v>
      </c>
      <c r="AW20407">
        <v>-1.263512991884275E-2</v>
      </c>
    </row>
    <row r="20408" spans="1:49" x14ac:dyDescent="0.25">
      <c r="A20408" s="1">
        <v>39295</v>
      </c>
      <c r="B20408">
        <v>2017</v>
      </c>
      <c r="C20408">
        <v>560</v>
      </c>
      <c r="D20408">
        <v>-1.155010224848807</v>
      </c>
      <c r="E20408">
        <v>-6.5949581766935994</v>
      </c>
      <c r="F20408">
        <v>-6.9706734362491529</v>
      </c>
      <c r="G20408">
        <v>-4.1513925167002359</v>
      </c>
      <c r="H20408">
        <v>-10.86441607494991</v>
      </c>
      <c r="I20408">
        <v>-12.324718700697581</v>
      </c>
      <c r="J20408">
        <v>7.4614269318222126</v>
      </c>
      <c r="K20408">
        <v>-2.8939951700907458</v>
      </c>
      <c r="L20408">
        <v>-3.828553942561153</v>
      </c>
      <c r="M20408">
        <v>-8.1070544402028091</v>
      </c>
      <c r="N20408">
        <v>-8.9227812360109571</v>
      </c>
      <c r="O20408">
        <v>-1.3043448452264681</v>
      </c>
      <c r="P20408">
        <v>-11.77485046306732</v>
      </c>
      <c r="Q20408">
        <v>-3.8111661955538829</v>
      </c>
      <c r="R20408">
        <v>-1.8636892080075571</v>
      </c>
      <c r="S20408">
        <v>-4.2057316104782361</v>
      </c>
      <c r="T20408">
        <v>-6.0164720203682016</v>
      </c>
      <c r="U20408">
        <v>-7.2888207983711872</v>
      </c>
      <c r="V20408">
        <v>-7.8666577892251404</v>
      </c>
      <c r="W20408">
        <v>-3.6257365208369201</v>
      </c>
      <c r="X20408">
        <v>-12.523201747902309</v>
      </c>
      <c r="Y20408">
        <v>-1.235871023676405</v>
      </c>
      <c r="Z20408">
        <v>-2.696494405933747</v>
      </c>
      <c r="AA20408">
        <v>-4.7218371754785604</v>
      </c>
      <c r="AB20408">
        <v>-5.131681257057819</v>
      </c>
      <c r="AC20408">
        <v>-5.2493419458333523</v>
      </c>
      <c r="AD20408">
        <v>-0.54769337741032986</v>
      </c>
      <c r="AE20408">
        <v>-5.2825333023794769</v>
      </c>
      <c r="AF20408">
        <v>5.1519957776015923</v>
      </c>
      <c r="AG20408">
        <v>-6.2168719441928824</v>
      </c>
      <c r="AH20408">
        <v>-2.6714303737713112</v>
      </c>
      <c r="AI20408">
        <v>-3.6247937588845258</v>
      </c>
      <c r="AJ20408">
        <v>-1.13283156168611</v>
      </c>
      <c r="AK20408">
        <v>-3.0949291805525081</v>
      </c>
      <c r="AL20408">
        <v>-5.4916990390722074</v>
      </c>
      <c r="AM20408">
        <v>-1.1235508093852431</v>
      </c>
      <c r="AN20408">
        <v>-5.9877442631888664</v>
      </c>
      <c r="AO20408">
        <v>-0.53000214165223047</v>
      </c>
      <c r="AP20408">
        <v>0.9328972418451098</v>
      </c>
      <c r="AQ20408">
        <v>-2.35354532600297</v>
      </c>
      <c r="AR20408">
        <v>-0.64027814847856801</v>
      </c>
      <c r="AS20408">
        <v>-2.537810442467114</v>
      </c>
      <c r="AT20408">
        <v>-1.528592955063635</v>
      </c>
      <c r="AU20408">
        <v>-1.93490676302015</v>
      </c>
      <c r="AV20408">
        <v>0.81993972888190214</v>
      </c>
      <c r="AW20408">
        <v>-2.0404321073608229E-3</v>
      </c>
    </row>
    <row r="20409" spans="1:49" x14ac:dyDescent="0.25">
      <c r="A20409" s="1">
        <v>39326</v>
      </c>
      <c r="B20409">
        <v>2017</v>
      </c>
      <c r="C20409">
        <v>560</v>
      </c>
      <c r="D20409">
        <v>10.67287493896114</v>
      </c>
      <c r="E20409">
        <v>9.4112648904411067</v>
      </c>
      <c r="F20409">
        <v>12.2253613939685</v>
      </c>
      <c r="G20409">
        <v>15.85409779999183</v>
      </c>
      <c r="H20409">
        <v>12.56816443777322</v>
      </c>
      <c r="I20409">
        <v>13.886754883998019</v>
      </c>
      <c r="J20409">
        <v>23.634968210289411</v>
      </c>
      <c r="K20409">
        <v>13.95601516717395</v>
      </c>
      <c r="L20409">
        <v>21.135478548573609</v>
      </c>
      <c r="M20409">
        <v>20.43057925873326</v>
      </c>
      <c r="N20409">
        <v>12.37344955840074</v>
      </c>
      <c r="O20409">
        <v>4.1827521686783387</v>
      </c>
      <c r="P20409">
        <v>7.9835972093869056</v>
      </c>
      <c r="Q20409">
        <v>11.364361493635711</v>
      </c>
      <c r="R20409">
        <v>4.6047713336342611</v>
      </c>
      <c r="S20409">
        <v>24.53016615512858</v>
      </c>
      <c r="T20409">
        <v>18.812215303869898</v>
      </c>
      <c r="U20409">
        <v>17.512944004090802</v>
      </c>
      <c r="V20409">
        <v>20.82905040847049</v>
      </c>
      <c r="W20409">
        <v>6.08429028111932</v>
      </c>
      <c r="X20409">
        <v>17.930744838727989</v>
      </c>
      <c r="Y20409">
        <v>7.6564480465140861</v>
      </c>
      <c r="Z20409">
        <v>0.92697154735232878</v>
      </c>
      <c r="AA20409">
        <v>4.0882670626672057</v>
      </c>
      <c r="AB20409">
        <v>11.396352586524429</v>
      </c>
      <c r="AC20409">
        <v>10.866695332774089</v>
      </c>
      <c r="AD20409">
        <v>12.3213820059574</v>
      </c>
      <c r="AE20409">
        <v>17.802311331071241</v>
      </c>
      <c r="AF20409">
        <v>15.733490081432571</v>
      </c>
      <c r="AG20409">
        <v>2.4404707071494558</v>
      </c>
      <c r="AH20409">
        <v>9.1339269129320897</v>
      </c>
      <c r="AI20409">
        <v>6.1825666402381518</v>
      </c>
      <c r="AJ20409">
        <v>7.5394455289789386</v>
      </c>
      <c r="AK20409">
        <v>12.01621314136217</v>
      </c>
      <c r="AL20409">
        <v>-0.27295060665815107</v>
      </c>
      <c r="AM20409">
        <v>9.3705708748032421</v>
      </c>
      <c r="AN20409">
        <v>9.9205620789611704</v>
      </c>
      <c r="AO20409">
        <v>11.37529571896378</v>
      </c>
      <c r="AP20409">
        <v>14.549346253581041</v>
      </c>
      <c r="AQ20409">
        <v>19.21943394619656</v>
      </c>
      <c r="AR20409">
        <v>13.872645692497951</v>
      </c>
      <c r="AS20409">
        <v>9.0045171639689947</v>
      </c>
      <c r="AT20409">
        <v>7.4019059955231503</v>
      </c>
      <c r="AU20409">
        <v>11.26883411145729</v>
      </c>
      <c r="AV20409">
        <v>7.5930239016733347</v>
      </c>
      <c r="AW20409">
        <v>3.9866524098267631E-2</v>
      </c>
    </row>
    <row r="20410" spans="1:49" x14ac:dyDescent="0.25">
      <c r="A20410" s="1">
        <v>39356</v>
      </c>
      <c r="B20410">
        <v>2017</v>
      </c>
      <c r="C20410">
        <v>560</v>
      </c>
      <c r="D20410">
        <v>20.235257609815481</v>
      </c>
      <c r="E20410">
        <v>16.70640153941962</v>
      </c>
      <c r="F20410">
        <v>14.29461981202982</v>
      </c>
      <c r="G20410">
        <v>10.22339339508394</v>
      </c>
      <c r="H20410">
        <v>5.7586512349673944</v>
      </c>
      <c r="I20410">
        <v>13.42718664999869</v>
      </c>
      <c r="J20410">
        <v>21.45112598461802</v>
      </c>
      <c r="K20410">
        <v>27.577153864409421</v>
      </c>
      <c r="L20410">
        <v>23.39283661973117</v>
      </c>
      <c r="M20410">
        <v>18.957180424513691</v>
      </c>
      <c r="N20410">
        <v>14.08391454222893</v>
      </c>
      <c r="O20410">
        <v>16.130162934574368</v>
      </c>
      <c r="P20410">
        <v>10.57139811262145</v>
      </c>
      <c r="Q20410">
        <v>9.3977015790275065</v>
      </c>
      <c r="R20410">
        <v>10.502811399604269</v>
      </c>
      <c r="S20410">
        <v>22.01897894644425</v>
      </c>
      <c r="T20410">
        <v>20.622868310690489</v>
      </c>
      <c r="U20410">
        <v>15.50955847427011</v>
      </c>
      <c r="V20410">
        <v>17.37690792774562</v>
      </c>
      <c r="W20410">
        <v>5.0162499511460901</v>
      </c>
      <c r="X20410">
        <v>3.9685952327235259</v>
      </c>
      <c r="Y20410">
        <v>7.4493740924102214</v>
      </c>
      <c r="Z20410">
        <v>7.9292598365485079</v>
      </c>
      <c r="AA20410">
        <v>13.49676790258143</v>
      </c>
      <c r="AB20410">
        <v>12.919162499565481</v>
      </c>
      <c r="AC20410">
        <v>2.8490264763203492</v>
      </c>
      <c r="AD20410">
        <v>11.99343738700343</v>
      </c>
      <c r="AE20410">
        <v>9.7046397808429496</v>
      </c>
      <c r="AF20410">
        <v>9.0223151008847822</v>
      </c>
      <c r="AG20410">
        <v>16.9880816726238</v>
      </c>
      <c r="AH20410">
        <v>17.705183589928829</v>
      </c>
      <c r="AI20410">
        <v>10.205426003994679</v>
      </c>
      <c r="AJ20410">
        <v>9.4300870241160517</v>
      </c>
      <c r="AK20410">
        <v>7.4442893418531941</v>
      </c>
      <c r="AL20410">
        <v>10.778409554968</v>
      </c>
      <c r="AM20410">
        <v>9.7468372844396143</v>
      </c>
      <c r="AN20410">
        <v>18.541647174305179</v>
      </c>
      <c r="AO20410">
        <v>10.338867454392631</v>
      </c>
      <c r="AP20410">
        <v>18.889598694530839</v>
      </c>
      <c r="AQ20410">
        <v>13.39807071821255</v>
      </c>
      <c r="AR20410">
        <v>15.34991723723007</v>
      </c>
      <c r="AS20410">
        <v>9.467876348995329</v>
      </c>
      <c r="AT20410">
        <v>11.78665711367259</v>
      </c>
      <c r="AU20410">
        <v>10.11966893374745</v>
      </c>
      <c r="AV20410">
        <v>7.1996380624432144</v>
      </c>
      <c r="AW20410">
        <v>5.739954455000329E-2</v>
      </c>
    </row>
    <row r="20411" spans="1:49" x14ac:dyDescent="0.25">
      <c r="A20411" s="1">
        <v>39387</v>
      </c>
      <c r="B20411">
        <v>2017</v>
      </c>
      <c r="C20411">
        <v>560</v>
      </c>
      <c r="D20411">
        <v>-12.07046009642402</v>
      </c>
      <c r="E20411">
        <v>-11.18952895360141</v>
      </c>
      <c r="F20411">
        <v>-9.123217937842643</v>
      </c>
      <c r="G20411">
        <v>-12.18584769037043</v>
      </c>
      <c r="H20411">
        <v>-5.4118749472028114</v>
      </c>
      <c r="I20411">
        <v>-8.6386353516609162</v>
      </c>
      <c r="J20411">
        <v>-17.620164073086169</v>
      </c>
      <c r="K20411">
        <v>-6.073187168673611</v>
      </c>
      <c r="L20411">
        <v>-6.7773884245853964</v>
      </c>
      <c r="M20411">
        <v>-17.9225411272804</v>
      </c>
      <c r="N20411">
        <v>-7.2516212972374543</v>
      </c>
      <c r="O20411">
        <v>-13.778542728790489</v>
      </c>
      <c r="P20411">
        <v>-2.413320599574365</v>
      </c>
      <c r="Q20411">
        <v>-14.103352402662519</v>
      </c>
      <c r="R20411">
        <v>-10.214507742432559</v>
      </c>
      <c r="S20411">
        <v>-9.5131175843925497</v>
      </c>
      <c r="T20411">
        <v>-1.5461534202758089</v>
      </c>
      <c r="U20411">
        <v>-2.029141352165897</v>
      </c>
      <c r="V20411">
        <v>-12.11042151299295</v>
      </c>
      <c r="W20411">
        <v>-6.618952646900345</v>
      </c>
      <c r="X20411">
        <v>-6.7509878581348932</v>
      </c>
      <c r="Y20411">
        <v>-4.7444184899398278</v>
      </c>
      <c r="Z20411">
        <v>-12.863664521739651</v>
      </c>
      <c r="AA20411">
        <v>-11.12042750486877</v>
      </c>
      <c r="AB20411">
        <v>-13.97026924359065</v>
      </c>
      <c r="AC20411">
        <v>-12.58733781378282</v>
      </c>
      <c r="AD20411">
        <v>-7.5411997641963158</v>
      </c>
      <c r="AE20411">
        <v>-10.46271262655598</v>
      </c>
      <c r="AF20411">
        <v>-6.8366444236186874</v>
      </c>
      <c r="AG20411">
        <v>-4.5035263346205889</v>
      </c>
      <c r="AH20411">
        <v>-4.4772832675399439</v>
      </c>
      <c r="AI20411">
        <v>-12.87647969860623</v>
      </c>
      <c r="AJ20411">
        <v>-6.3006876463747252</v>
      </c>
      <c r="AK20411">
        <v>-8.4373796081173129</v>
      </c>
      <c r="AL20411">
        <v>-15.67839391804684</v>
      </c>
      <c r="AM20411">
        <v>-8.5955237933398436</v>
      </c>
      <c r="AN20411">
        <v>-12.215214460495231</v>
      </c>
      <c r="AO20411">
        <v>-6.0561621749727017</v>
      </c>
      <c r="AP20411">
        <v>-5.26997022965997</v>
      </c>
      <c r="AQ20411">
        <v>-11.95506710694754</v>
      </c>
      <c r="AR20411">
        <v>-15.453601471242511</v>
      </c>
      <c r="AS20411">
        <v>-6.3706008769248044</v>
      </c>
      <c r="AT20411">
        <v>-10.003975728211421</v>
      </c>
      <c r="AU20411">
        <v>-7.2795761857500034</v>
      </c>
      <c r="AV20411">
        <v>-8.9004605893342141</v>
      </c>
      <c r="AW20411">
        <v>-4.512853379841919E-2</v>
      </c>
    </row>
    <row r="20412" spans="1:49" x14ac:dyDescent="0.25">
      <c r="A20412" s="1">
        <v>39417</v>
      </c>
      <c r="B20412">
        <v>2017</v>
      </c>
      <c r="C20412">
        <v>560</v>
      </c>
      <c r="D20412">
        <v>-4.9731039358163027</v>
      </c>
      <c r="E20412">
        <v>1.0788923263143739</v>
      </c>
      <c r="F20412">
        <v>2.8810585862685918</v>
      </c>
      <c r="G20412">
        <v>-0.98928278103870282</v>
      </c>
      <c r="H20412">
        <v>3.7193732716601202</v>
      </c>
      <c r="I20412">
        <v>-1.2585418241094599</v>
      </c>
      <c r="J20412">
        <v>-6.1861641707679933</v>
      </c>
      <c r="K20412">
        <v>4.1290987339914757E-2</v>
      </c>
      <c r="L20412">
        <v>6.4004883918952213</v>
      </c>
      <c r="M20412">
        <v>-3.085158403103216</v>
      </c>
      <c r="N20412">
        <v>5.3229343434149534</v>
      </c>
      <c r="O20412">
        <v>-2.602610902348002</v>
      </c>
      <c r="P20412">
        <v>-4.3229556585968716</v>
      </c>
      <c r="Q20412">
        <v>-5.9076665085282869</v>
      </c>
      <c r="R20412">
        <v>-2.0847690745486651</v>
      </c>
      <c r="S20412">
        <v>1.82090510969859</v>
      </c>
      <c r="T20412">
        <v>-0.1477393402944949</v>
      </c>
      <c r="U20412">
        <v>9.0529075071700049</v>
      </c>
      <c r="V20412">
        <v>1.795134674769594</v>
      </c>
      <c r="W20412">
        <v>-5.0047420863071013</v>
      </c>
      <c r="X20412">
        <v>-1.3210000585944901</v>
      </c>
      <c r="Y20412">
        <v>-4.9545412120311614</v>
      </c>
      <c r="Z20412">
        <v>-6.2592230886267419</v>
      </c>
      <c r="AA20412">
        <v>-1.1614505166632649</v>
      </c>
      <c r="AB20412">
        <v>-2.5734872485090881</v>
      </c>
      <c r="AC20412">
        <v>-3.7767620800000961</v>
      </c>
      <c r="AD20412">
        <v>1.8616286684411509</v>
      </c>
      <c r="AE20412">
        <v>0.45239405848462871</v>
      </c>
      <c r="AF20412">
        <v>-4.392451696125721</v>
      </c>
      <c r="AG20412">
        <v>-4.5598856012357247</v>
      </c>
      <c r="AH20412">
        <v>-4.3379211522997956</v>
      </c>
      <c r="AI20412">
        <v>-2.8538558242553802</v>
      </c>
      <c r="AJ20412">
        <v>-2.5313396235337349</v>
      </c>
      <c r="AK20412">
        <v>-0.92983348301217683</v>
      </c>
      <c r="AL20412">
        <v>5.2191886193672774</v>
      </c>
      <c r="AM20412">
        <v>-0.94350298791076037</v>
      </c>
      <c r="AN20412">
        <v>-3.0306705048392502</v>
      </c>
      <c r="AO20412">
        <v>0.58210884393588014</v>
      </c>
      <c r="AP20412">
        <v>1.233559984288402</v>
      </c>
      <c r="AQ20412">
        <v>-4.5781858266837894</v>
      </c>
      <c r="AR20412">
        <v>1.668360668131541</v>
      </c>
      <c r="AS20412">
        <v>-2.4718893434441558</v>
      </c>
      <c r="AT20412">
        <v>-3.7552627938180931</v>
      </c>
      <c r="AU20412">
        <v>3.091269252337248</v>
      </c>
      <c r="AV20412">
        <v>-1.649548563912429</v>
      </c>
      <c r="AW20412">
        <v>-8.2296363521705551E-3</v>
      </c>
    </row>
    <row r="20413" spans="1:49" x14ac:dyDescent="0.25">
      <c r="A20413" s="1">
        <v>39448</v>
      </c>
      <c r="B20413">
        <v>2017</v>
      </c>
      <c r="C20413">
        <v>560</v>
      </c>
      <c r="D20413">
        <v>-20.673330538262629</v>
      </c>
      <c r="E20413">
        <v>-14.725501261294889</v>
      </c>
      <c r="F20413">
        <v>-15.54474251512077</v>
      </c>
      <c r="G20413">
        <v>-20.11198500536036</v>
      </c>
      <c r="H20413">
        <v>-12.342715525698701</v>
      </c>
      <c r="I20413">
        <v>-9.5819202164381103</v>
      </c>
      <c r="J20413">
        <v>-31.293336189038811</v>
      </c>
      <c r="K20413">
        <v>-9.3891786807642106</v>
      </c>
      <c r="L20413">
        <v>-21.759392209598531</v>
      </c>
      <c r="M20413">
        <v>-12.72231902776559</v>
      </c>
      <c r="N20413">
        <v>-9.3854070610431162</v>
      </c>
      <c r="O20413">
        <v>-10.178193721262639</v>
      </c>
      <c r="P20413">
        <v>-15.140332768638981</v>
      </c>
      <c r="Q20413">
        <v>-15.747021955986011</v>
      </c>
      <c r="R20413">
        <v>-9.8035314873894492</v>
      </c>
      <c r="S20413">
        <v>-16.18313395154372</v>
      </c>
      <c r="T20413">
        <v>-7.8992603992827704</v>
      </c>
      <c r="U20413">
        <v>-11.10072442944162</v>
      </c>
      <c r="V20413">
        <v>-30.232059833381431</v>
      </c>
      <c r="W20413">
        <v>-12.79659869384551</v>
      </c>
      <c r="X20413">
        <v>-15.325916109425689</v>
      </c>
      <c r="Y20413">
        <v>-13.754974296761279</v>
      </c>
      <c r="Z20413">
        <v>-9.8257173012261454</v>
      </c>
      <c r="AA20413">
        <v>-20.886349429916049</v>
      </c>
      <c r="AB20413">
        <v>-21.10159029053327</v>
      </c>
      <c r="AC20413">
        <v>-19.346698167653219</v>
      </c>
      <c r="AD20413">
        <v>-21.489989215327011</v>
      </c>
      <c r="AE20413">
        <v>-27.926985639645221</v>
      </c>
      <c r="AF20413">
        <v>-15.631029953476119</v>
      </c>
      <c r="AG20413">
        <v>-18.668704492496129</v>
      </c>
      <c r="AH20413">
        <v>-19.53783126292808</v>
      </c>
      <c r="AI20413">
        <v>-17.722644799925011</v>
      </c>
      <c r="AJ20413">
        <v>-17.517605357374158</v>
      </c>
      <c r="AK20413">
        <v>-19.460230376838449</v>
      </c>
      <c r="AL20413">
        <v>-32.38840464045353</v>
      </c>
      <c r="AM20413">
        <v>-19.127201535360069</v>
      </c>
      <c r="AN20413">
        <v>-21.380139483660869</v>
      </c>
      <c r="AO20413">
        <v>-21.250193214359609</v>
      </c>
      <c r="AP20413">
        <v>-18.521480841168099</v>
      </c>
      <c r="AQ20413">
        <v>-17.055302801881869</v>
      </c>
      <c r="AR20413">
        <v>-14.431191038390629</v>
      </c>
      <c r="AS20413">
        <v>-19.66485701923698</v>
      </c>
      <c r="AT20413">
        <v>-16.796436037200579</v>
      </c>
      <c r="AU20413">
        <v>-12.307231657758431</v>
      </c>
      <c r="AV20413">
        <v>-14.171579944405529</v>
      </c>
      <c r="AW20413">
        <v>-8.2714153788104205E-2</v>
      </c>
    </row>
    <row r="20414" spans="1:49" x14ac:dyDescent="0.25">
      <c r="A20414" s="1">
        <v>39479</v>
      </c>
      <c r="B20414">
        <v>2017</v>
      </c>
      <c r="C20414">
        <v>560</v>
      </c>
      <c r="D20414">
        <v>0.99622116785642589</v>
      </c>
      <c r="E20414">
        <v>8.2132977954967537</v>
      </c>
      <c r="F20414">
        <v>-8.4970040071420172</v>
      </c>
      <c r="G20414">
        <v>-0.74253654756227805</v>
      </c>
      <c r="H20414">
        <v>-2.7714007535551639</v>
      </c>
      <c r="I20414">
        <v>6.4093199461088712</v>
      </c>
      <c r="J20414">
        <v>8.1225492435192059</v>
      </c>
      <c r="K20414">
        <v>5.5257027178352347</v>
      </c>
      <c r="L20414">
        <v>-6.8680190573499171</v>
      </c>
      <c r="M20414">
        <v>10.907683195145429</v>
      </c>
      <c r="N20414">
        <v>-4.8942482364611974</v>
      </c>
      <c r="O20414">
        <v>-1.055926096442894</v>
      </c>
      <c r="P20414">
        <v>-3.8121135509309729</v>
      </c>
      <c r="Q20414">
        <v>4.5629503509758704</v>
      </c>
      <c r="R20414">
        <v>-3.9867618327235181</v>
      </c>
      <c r="S20414">
        <v>6.9506316034707138</v>
      </c>
      <c r="T20414">
        <v>6.6478866151854721</v>
      </c>
      <c r="U20414">
        <v>4.9267920941766574</v>
      </c>
      <c r="V20414">
        <v>-3.629459143966562</v>
      </c>
      <c r="W20414">
        <v>-3.921221539546238</v>
      </c>
      <c r="X20414">
        <v>-6.3159623204980484</v>
      </c>
      <c r="Y20414">
        <v>-2.2618434277754011</v>
      </c>
      <c r="Z20414">
        <v>-5.7549569201173378</v>
      </c>
      <c r="AA20414">
        <v>-1.3495084060517799</v>
      </c>
      <c r="AB20414">
        <v>0.72077365237361857</v>
      </c>
      <c r="AC20414">
        <v>2.087336883227775</v>
      </c>
      <c r="AD20414">
        <v>-8.8194341237409208</v>
      </c>
      <c r="AE20414">
        <v>9.0372640129277251</v>
      </c>
      <c r="AF20414">
        <v>-1.535729790939389</v>
      </c>
      <c r="AG20414">
        <v>-6.7196023483258589</v>
      </c>
      <c r="AH20414">
        <v>-2.7164237017683561</v>
      </c>
      <c r="AI20414">
        <v>-2.2898555872881698</v>
      </c>
      <c r="AJ20414">
        <v>-4.7792838313483132</v>
      </c>
      <c r="AK20414">
        <v>-2.336473184216159</v>
      </c>
      <c r="AL20414">
        <v>0.60584478220255811</v>
      </c>
      <c r="AM20414">
        <v>3.9541706382250519</v>
      </c>
      <c r="AN20414">
        <v>-1.2014420810654629</v>
      </c>
      <c r="AO20414">
        <v>-3.3234633529597208</v>
      </c>
      <c r="AP20414">
        <v>5.6655243836334801</v>
      </c>
      <c r="AQ20414">
        <v>-1.5121380710212851</v>
      </c>
      <c r="AR20414">
        <v>1.348530939821035</v>
      </c>
      <c r="AS20414">
        <v>-2.9993154399284738</v>
      </c>
      <c r="AT20414">
        <v>-4.182896348947251</v>
      </c>
      <c r="AU20414">
        <v>0.69556593624684471</v>
      </c>
      <c r="AV20414">
        <v>-7.5526853694190539</v>
      </c>
      <c r="AW20414">
        <v>-4.4267696950329512E-2</v>
      </c>
    </row>
    <row r="20415" spans="1:49" x14ac:dyDescent="0.25">
      <c r="A20415" s="1">
        <v>39508</v>
      </c>
      <c r="B20415">
        <v>2017</v>
      </c>
      <c r="C20415">
        <v>560</v>
      </c>
      <c r="D20415">
        <v>-10.63962782339981</v>
      </c>
      <c r="E20415">
        <v>-5.643940251711177</v>
      </c>
      <c r="F20415">
        <v>-9.507784029923549</v>
      </c>
      <c r="G20415">
        <v>-1.6955831672093691</v>
      </c>
      <c r="H20415">
        <v>-6.2748750765068699</v>
      </c>
      <c r="I20415">
        <v>-2.4799092902466739</v>
      </c>
      <c r="J20415">
        <v>-17.068990910000359</v>
      </c>
      <c r="K20415">
        <v>-11.67340014560488</v>
      </c>
      <c r="L20415">
        <v>-15.669068685450471</v>
      </c>
      <c r="M20415">
        <v>-8.344568835945875</v>
      </c>
      <c r="N20415">
        <v>-11.384138842025649</v>
      </c>
      <c r="O20415">
        <v>4.0888785083956991</v>
      </c>
      <c r="P20415">
        <v>-1.3728372453266859</v>
      </c>
      <c r="Q20415">
        <v>2.228213701083237</v>
      </c>
      <c r="R20415">
        <v>2.2142200446298999</v>
      </c>
      <c r="S20415">
        <v>-10.74835352721022</v>
      </c>
      <c r="T20415">
        <v>-15.931731642411791</v>
      </c>
      <c r="U20415">
        <v>-2.5494768482281049</v>
      </c>
      <c r="V20415">
        <v>-22.866654603164619</v>
      </c>
      <c r="W20415">
        <v>-7.2673573182017064</v>
      </c>
      <c r="X20415">
        <v>-9.1695159555962196</v>
      </c>
      <c r="Y20415">
        <v>-1.894704584217777</v>
      </c>
      <c r="Z20415">
        <v>-1.8535159864547459</v>
      </c>
      <c r="AA20415">
        <v>-2.7768525150208889</v>
      </c>
      <c r="AB20415">
        <v>-7.5512480961174466</v>
      </c>
      <c r="AC20415">
        <v>-1.2081191729376499</v>
      </c>
      <c r="AD20415">
        <v>-1.006475451253674</v>
      </c>
      <c r="AE20415">
        <v>-4.0658012018612864</v>
      </c>
      <c r="AF20415">
        <v>-8.9677270433012666</v>
      </c>
      <c r="AG20415">
        <v>-3.616164247746934</v>
      </c>
      <c r="AH20415">
        <v>1.6463461106756889</v>
      </c>
      <c r="AI20415">
        <v>1.538430028161941</v>
      </c>
      <c r="AJ20415">
        <v>-5.3516695716822724</v>
      </c>
      <c r="AK20415">
        <v>7.3667991997572457E-2</v>
      </c>
      <c r="AL20415">
        <v>1.1049123399673459</v>
      </c>
      <c r="AM20415">
        <v>0.52489361522278788</v>
      </c>
      <c r="AN20415">
        <v>4.2014049229548878</v>
      </c>
      <c r="AO20415">
        <v>-2.33948608350999</v>
      </c>
      <c r="AP20415">
        <v>-2.5574483500964029</v>
      </c>
      <c r="AQ20415">
        <v>-8.6533041437315212</v>
      </c>
      <c r="AR20415">
        <v>-8.6913945630337057</v>
      </c>
      <c r="AS20415">
        <v>-0.95238350944375494</v>
      </c>
      <c r="AT20415">
        <v>-5.4821257502878247</v>
      </c>
      <c r="AU20415">
        <v>-9.0848911897241642</v>
      </c>
      <c r="AV20415">
        <v>-3.758648987041036</v>
      </c>
      <c r="AW20415">
        <v>-3.2376612325949461E-2</v>
      </c>
    </row>
    <row r="20416" spans="1:49" x14ac:dyDescent="0.25">
      <c r="A20416" s="1">
        <v>39539</v>
      </c>
      <c r="B20416">
        <v>2017</v>
      </c>
      <c r="C20416">
        <v>560</v>
      </c>
      <c r="D20416">
        <v>20.451899464266202</v>
      </c>
      <c r="E20416">
        <v>8.9190245055761785</v>
      </c>
      <c r="F20416">
        <v>-3.4554346475814568</v>
      </c>
      <c r="G20416">
        <v>13.80809763659321</v>
      </c>
      <c r="H20416">
        <v>12.93229332712065</v>
      </c>
      <c r="I20416">
        <v>2.498223469003102</v>
      </c>
      <c r="J20416">
        <v>22.902811293826922</v>
      </c>
      <c r="K20416">
        <v>31.896412671333518</v>
      </c>
      <c r="L20416">
        <v>18.740747450834562</v>
      </c>
      <c r="M20416">
        <v>12.37002368666311</v>
      </c>
      <c r="N20416">
        <v>9.7503320457496869</v>
      </c>
      <c r="O20416">
        <v>5.7425387074021117</v>
      </c>
      <c r="P20416">
        <v>26.803095136570089</v>
      </c>
      <c r="Q20416">
        <v>9.3536815171892496</v>
      </c>
      <c r="R20416">
        <v>4.9997956493659013</v>
      </c>
      <c r="S20416">
        <v>23.327398075741201</v>
      </c>
      <c r="T20416">
        <v>3.561570162818573</v>
      </c>
      <c r="U20416">
        <v>12.787777110290239</v>
      </c>
      <c r="V20416">
        <v>24.649387089213111</v>
      </c>
      <c r="W20416">
        <v>14.66330149329886</v>
      </c>
      <c r="X20416">
        <v>9.6781413193121058</v>
      </c>
      <c r="Y20416">
        <v>7.3705465862642594</v>
      </c>
      <c r="Z20416">
        <v>8.4258586659373478</v>
      </c>
      <c r="AA20416">
        <v>19.40648548815431</v>
      </c>
      <c r="AB20416">
        <v>14.58579622159797</v>
      </c>
      <c r="AC20416">
        <v>12.288413578816829</v>
      </c>
      <c r="AD20416">
        <v>11.759036431119799</v>
      </c>
      <c r="AE20416">
        <v>20.829520150186578</v>
      </c>
      <c r="AF20416">
        <v>5.6678619533104602</v>
      </c>
      <c r="AG20416">
        <v>11.678326225410011</v>
      </c>
      <c r="AH20416">
        <v>10.297990254674151</v>
      </c>
      <c r="AI20416">
        <v>12.58428839814791</v>
      </c>
      <c r="AJ20416">
        <v>13.581410970425489</v>
      </c>
      <c r="AK20416">
        <v>11.63503579170861</v>
      </c>
      <c r="AL20416">
        <v>14.75970387341992</v>
      </c>
      <c r="AM20416">
        <v>6.298781101910067</v>
      </c>
      <c r="AN20416">
        <v>5.1885480543774953</v>
      </c>
      <c r="AO20416">
        <v>11.85688086393886</v>
      </c>
      <c r="AP20416">
        <v>5.8313391925419067</v>
      </c>
      <c r="AQ20416">
        <v>15.938571872123109</v>
      </c>
      <c r="AR20416">
        <v>14.479118390767139</v>
      </c>
      <c r="AS20416">
        <v>11.777318050563171</v>
      </c>
      <c r="AT20416">
        <v>13.81272140572465</v>
      </c>
      <c r="AU20416">
        <v>16.655205430191408</v>
      </c>
      <c r="AV20416">
        <v>12.184018066639069</v>
      </c>
      <c r="AW20416">
        <v>6.9942383899879168E-2</v>
      </c>
    </row>
    <row r="20417" spans="1:49" x14ac:dyDescent="0.25">
      <c r="A20417" s="1">
        <v>39569</v>
      </c>
      <c r="B20417">
        <v>2017</v>
      </c>
      <c r="C20417">
        <v>560</v>
      </c>
      <c r="D20417">
        <v>1.567036489941964</v>
      </c>
      <c r="E20417">
        <v>-3.6988238428474318</v>
      </c>
      <c r="F20417">
        <v>-0.98017485693250306</v>
      </c>
      <c r="G20417">
        <v>-7.4185680820049171E-2</v>
      </c>
      <c r="H20417">
        <v>4.784923179076439</v>
      </c>
      <c r="I20417">
        <v>-24.14208801766253</v>
      </c>
      <c r="J20417">
        <v>-4.4279182185024579</v>
      </c>
      <c r="K20417">
        <v>4.3619368816659732</v>
      </c>
      <c r="L20417">
        <v>-10.82393456852545</v>
      </c>
      <c r="M20417">
        <v>-1.088850800999497</v>
      </c>
      <c r="N20417">
        <v>-3.7823789710895062</v>
      </c>
      <c r="O20417">
        <v>-1.8035684129234619</v>
      </c>
      <c r="P20417">
        <v>3.3060898605220101</v>
      </c>
      <c r="Q20417">
        <v>15.022161428140519</v>
      </c>
      <c r="R20417">
        <v>5.6496419469859838</v>
      </c>
      <c r="S20417">
        <v>10.6500060065255</v>
      </c>
      <c r="T20417">
        <v>9.5334991082949969</v>
      </c>
      <c r="U20417">
        <v>-7.3015728374624107</v>
      </c>
      <c r="V20417">
        <v>-3.8695399895843812</v>
      </c>
      <c r="W20417">
        <v>1.7349885427959679</v>
      </c>
      <c r="X20417">
        <v>-0.13147713958643339</v>
      </c>
      <c r="Y20417">
        <v>-0.90852758702969494</v>
      </c>
      <c r="Z20417">
        <v>-4.9639158672194714</v>
      </c>
      <c r="AA20417">
        <v>3.0384628649725798</v>
      </c>
      <c r="AB20417">
        <v>-2.5089070318671252</v>
      </c>
      <c r="AC20417">
        <v>1.582091797507768</v>
      </c>
      <c r="AD20417">
        <v>-0.27687410640221399</v>
      </c>
      <c r="AE20417">
        <v>7.3103039619047294</v>
      </c>
      <c r="AF20417">
        <v>-0.1216925366032351</v>
      </c>
      <c r="AG20417">
        <v>-2.7684752640484529</v>
      </c>
      <c r="AH20417">
        <v>-1.5114613936237811</v>
      </c>
      <c r="AI20417">
        <v>-5.4579909055315401</v>
      </c>
      <c r="AJ20417">
        <v>5.5066522502111859E-2</v>
      </c>
      <c r="AK20417">
        <v>-0.24268195686485419</v>
      </c>
      <c r="AL20417">
        <v>12.500328359051791</v>
      </c>
      <c r="AM20417">
        <v>5.4100038645038104</v>
      </c>
      <c r="AN20417">
        <v>2.335240765952928</v>
      </c>
      <c r="AO20417">
        <v>1.1472317944267509</v>
      </c>
      <c r="AP20417">
        <v>10.24930357335081</v>
      </c>
      <c r="AQ20417">
        <v>1.672221908357296</v>
      </c>
      <c r="AR20417">
        <v>6.8024232313654398</v>
      </c>
      <c r="AS20417">
        <v>1.8628835452737751</v>
      </c>
      <c r="AT20417">
        <v>-1.353280599444584</v>
      </c>
      <c r="AU20417">
        <v>4.0660196834193529</v>
      </c>
      <c r="AV20417">
        <v>0.8188925492354393</v>
      </c>
      <c r="AW20417">
        <v>-6.8120269081324292E-3</v>
      </c>
    </row>
    <row r="20418" spans="1:49" x14ac:dyDescent="0.25">
      <c r="A20418" s="1">
        <v>39600</v>
      </c>
      <c r="B20418">
        <v>2017</v>
      </c>
      <c r="C20418">
        <v>560</v>
      </c>
      <c r="D20418">
        <v>-11.91779446563509</v>
      </c>
      <c r="E20418">
        <v>-13.331721412258011</v>
      </c>
      <c r="F20418">
        <v>-18.916098805380201</v>
      </c>
      <c r="G20418">
        <v>-10.13652341958193</v>
      </c>
      <c r="H20418">
        <v>-6.0517545267823376</v>
      </c>
      <c r="I20418">
        <v>-2.6035237500341761</v>
      </c>
      <c r="J20418">
        <v>-15.14090335903202</v>
      </c>
      <c r="K20418">
        <v>-3.505781398393371</v>
      </c>
      <c r="L20418">
        <v>-21.85379244302834</v>
      </c>
      <c r="M20418">
        <v>-5.0065781086097383</v>
      </c>
      <c r="N20418">
        <v>-11.27067177729176</v>
      </c>
      <c r="O20418">
        <v>-12.27911538747356</v>
      </c>
      <c r="P20418">
        <v>-18.26548417045073</v>
      </c>
      <c r="Q20418">
        <v>10.983331688076239</v>
      </c>
      <c r="R20418">
        <v>-11.27928452759617</v>
      </c>
      <c r="S20418">
        <v>-10.525769869822181</v>
      </c>
      <c r="T20418">
        <v>-3.221673615176968</v>
      </c>
      <c r="U20418">
        <v>-11.522137990981109</v>
      </c>
      <c r="V20418">
        <v>-14.93158913541766</v>
      </c>
      <c r="W20418">
        <v>-9.4374306929608345</v>
      </c>
      <c r="X20418">
        <v>-19.32709705497976</v>
      </c>
      <c r="Y20418">
        <v>-8.0506543231806944</v>
      </c>
      <c r="Z20418">
        <v>-17.487610838552019</v>
      </c>
      <c r="AA20418">
        <v>-11.587529864143001</v>
      </c>
      <c r="AB20418">
        <v>-14.72735574735462</v>
      </c>
      <c r="AC20418">
        <v>-17.79987412760147</v>
      </c>
      <c r="AD20418">
        <v>-19.50493707202989</v>
      </c>
      <c r="AE20418">
        <v>-9.0428245989567451</v>
      </c>
      <c r="AF20418">
        <v>-15.12515762202853</v>
      </c>
      <c r="AG20418">
        <v>-17.787831678257049</v>
      </c>
      <c r="AH20418">
        <v>-12.96846190372584</v>
      </c>
      <c r="AI20418">
        <v>-21.303223989622389</v>
      </c>
      <c r="AJ20418">
        <v>-13.14000724147375</v>
      </c>
      <c r="AK20418">
        <v>-15.311329762419049</v>
      </c>
      <c r="AL20418">
        <v>-19.27693519836879</v>
      </c>
      <c r="AM20418">
        <v>-8.818837431480631</v>
      </c>
      <c r="AN20418">
        <v>-12.011365887481491</v>
      </c>
      <c r="AO20418">
        <v>-10.52799488139326</v>
      </c>
      <c r="AP20418">
        <v>-0.75568411512569877</v>
      </c>
      <c r="AQ20418">
        <v>-8.7940688545915293</v>
      </c>
      <c r="AR20418">
        <v>-6.2751579206826946</v>
      </c>
      <c r="AS20418">
        <v>-12.391416843002579</v>
      </c>
      <c r="AT20418">
        <v>-8.9055163411591245</v>
      </c>
      <c r="AU20418">
        <v>-4.9963627502383714</v>
      </c>
      <c r="AV20418">
        <v>-10.73998884339523</v>
      </c>
      <c r="AW20418">
        <v>-2.639441433566558E-2</v>
      </c>
    </row>
    <row r="20419" spans="1:49" x14ac:dyDescent="0.25">
      <c r="A20419" s="1">
        <v>39630</v>
      </c>
      <c r="B20419">
        <v>2017</v>
      </c>
      <c r="C20419">
        <v>560</v>
      </c>
      <c r="D20419">
        <v>9.5630922220429682</v>
      </c>
      <c r="E20419">
        <v>-7.7907699905957362</v>
      </c>
      <c r="F20419">
        <v>15.226425410333301</v>
      </c>
      <c r="G20419">
        <v>5.7714517583242753</v>
      </c>
      <c r="H20419">
        <v>-5.8000552602973432</v>
      </c>
      <c r="I20419">
        <v>-13.12565234071084</v>
      </c>
      <c r="J20419">
        <v>9.825153072728753</v>
      </c>
      <c r="K20419">
        <v>3.723654915280306</v>
      </c>
      <c r="L20419">
        <v>13.60176932961204</v>
      </c>
      <c r="M20419">
        <v>-10.92869748943226</v>
      </c>
      <c r="N20419">
        <v>5.0480202334133972</v>
      </c>
      <c r="O20419">
        <v>12.87582954294877</v>
      </c>
      <c r="P20419">
        <v>14.17950361328389</v>
      </c>
      <c r="Q20419">
        <v>-14.13911931825276</v>
      </c>
      <c r="R20419">
        <v>1.931976820384929</v>
      </c>
      <c r="S20419">
        <v>-4.6297486714120932</v>
      </c>
      <c r="T20419">
        <v>-3.0076529705988402</v>
      </c>
      <c r="U20419">
        <v>2.348331987255059</v>
      </c>
      <c r="V20419">
        <v>36.593078095004543</v>
      </c>
      <c r="W20419">
        <v>2.8086903884757102</v>
      </c>
      <c r="X20419">
        <v>8.0259901437499614</v>
      </c>
      <c r="Y20419">
        <v>5.8735488784207543</v>
      </c>
      <c r="Z20419">
        <v>-14.40935244272732</v>
      </c>
      <c r="AA20419">
        <v>-3.5019147475504391</v>
      </c>
      <c r="AB20419">
        <v>4.7248771136083612</v>
      </c>
      <c r="AC20419">
        <v>5.5320071197467069</v>
      </c>
      <c r="AD20419">
        <v>7.1130207297749548</v>
      </c>
      <c r="AE20419">
        <v>-4.4041381931630319</v>
      </c>
      <c r="AF20419">
        <v>7.8630232423649193</v>
      </c>
      <c r="AG20419">
        <v>2.7374123535502282</v>
      </c>
      <c r="AH20419">
        <v>5.5289466728656977</v>
      </c>
      <c r="AI20419">
        <v>-2.5125037493575859</v>
      </c>
      <c r="AJ20419">
        <v>1.62001959894269</v>
      </c>
      <c r="AK20419">
        <v>2.202401789196462</v>
      </c>
      <c r="AL20419">
        <v>0.57033434181490428</v>
      </c>
      <c r="AM20419">
        <v>3.5450474090823469</v>
      </c>
      <c r="AN20419">
        <v>20.262599704707981</v>
      </c>
      <c r="AO20419">
        <v>5.3244050797149223</v>
      </c>
      <c r="AP20419">
        <v>3.0880071123238428</v>
      </c>
      <c r="AQ20419">
        <v>-1.035101590358301</v>
      </c>
      <c r="AR20419">
        <v>-0.96539247726181721</v>
      </c>
      <c r="AS20419">
        <v>4.3459608593534149</v>
      </c>
      <c r="AT20419">
        <v>2.0709169569745449</v>
      </c>
      <c r="AU20419">
        <v>-1.3513413161234329</v>
      </c>
      <c r="AV20419">
        <v>5.2223493823964517</v>
      </c>
      <c r="AW20419">
        <v>6.6007837823653492E-2</v>
      </c>
    </row>
    <row r="20420" spans="1:49" x14ac:dyDescent="0.25">
      <c r="A20420" s="1">
        <v>39661</v>
      </c>
      <c r="B20420">
        <v>2017</v>
      </c>
      <c r="C20420">
        <v>560</v>
      </c>
      <c r="D20420">
        <v>-9.3251884924463564</v>
      </c>
      <c r="E20420">
        <v>-3.2772384498064411</v>
      </c>
      <c r="F20420">
        <v>-2.7422307325063122</v>
      </c>
      <c r="G20420">
        <v>-12.401242020671029</v>
      </c>
      <c r="H20420">
        <v>-21.48676085507962</v>
      </c>
      <c r="I20420">
        <v>-23.12497283517245</v>
      </c>
      <c r="J20420">
        <v>-13.74975999155321</v>
      </c>
      <c r="K20420">
        <v>-16.030381583069659</v>
      </c>
      <c r="L20420">
        <v>-5.942289665704048</v>
      </c>
      <c r="M20420">
        <v>-11.835577441251591</v>
      </c>
      <c r="N20420">
        <v>-13.16504968639159</v>
      </c>
      <c r="O20420">
        <v>-10.14265270654999</v>
      </c>
      <c r="P20420">
        <v>-7.5903444298774829</v>
      </c>
      <c r="Q20420">
        <v>-12.250879815897299</v>
      </c>
      <c r="R20420">
        <v>-8.8579980702658485</v>
      </c>
      <c r="S20420">
        <v>-14.24606839254422</v>
      </c>
      <c r="T20420">
        <v>-14.16039487656489</v>
      </c>
      <c r="U20420">
        <v>-13.661185050041141</v>
      </c>
      <c r="V20420">
        <v>-13.92330224377965</v>
      </c>
      <c r="W20420">
        <v>-8.619525444881992</v>
      </c>
      <c r="X20420">
        <v>-10.230812892665821</v>
      </c>
      <c r="Y20420">
        <v>-7.6079699510641197</v>
      </c>
      <c r="Z20420">
        <v>-7.3657648764231434</v>
      </c>
      <c r="AA20420">
        <v>-10.45062743274103</v>
      </c>
      <c r="AB20420">
        <v>-17.983195584733139</v>
      </c>
      <c r="AC20420">
        <v>-9.0220673537422797</v>
      </c>
      <c r="AD20420">
        <v>-12.717537516212049</v>
      </c>
      <c r="AE20420">
        <v>-9.7501278710249046</v>
      </c>
      <c r="AF20420">
        <v>-10.11441585158404</v>
      </c>
      <c r="AG20420">
        <v>-11.67400955485407</v>
      </c>
      <c r="AH20420">
        <v>-11.46279155923869</v>
      </c>
      <c r="AI20420">
        <v>-5.0884933403341224</v>
      </c>
      <c r="AJ20420">
        <v>-8.9537448082052773</v>
      </c>
      <c r="AK20420">
        <v>-3.4488029428631379</v>
      </c>
      <c r="AL20420">
        <v>-18.735683104071668</v>
      </c>
      <c r="AM20420">
        <v>-9.0651897420013778</v>
      </c>
      <c r="AN20420">
        <v>-17.610034370260529</v>
      </c>
      <c r="AO20420">
        <v>-10.651204352741891</v>
      </c>
      <c r="AP20420">
        <v>-13.390081686165759</v>
      </c>
      <c r="AQ20420">
        <v>-8.7082283606754523</v>
      </c>
      <c r="AR20420">
        <v>-6.6720021354030656</v>
      </c>
      <c r="AS20420">
        <v>-8.1532397407165895</v>
      </c>
      <c r="AT20420">
        <v>-7.8951960497927072</v>
      </c>
      <c r="AU20420">
        <v>-5.4047507412027018</v>
      </c>
      <c r="AV20420">
        <v>-3.5239032055414898</v>
      </c>
      <c r="AW20420">
        <v>-4.6920787958792183E-2</v>
      </c>
    </row>
    <row r="20421" spans="1:49" x14ac:dyDescent="0.25">
      <c r="A20421" s="1">
        <v>39692</v>
      </c>
      <c r="B20421">
        <v>2017</v>
      </c>
      <c r="C20421">
        <v>560</v>
      </c>
      <c r="D20421">
        <v>-21.139214434867409</v>
      </c>
      <c r="E20421">
        <v>-18.425138703544039</v>
      </c>
      <c r="F20421">
        <v>-13.164877785770241</v>
      </c>
      <c r="G20421">
        <v>-21.181335063372639</v>
      </c>
      <c r="H20421">
        <v>-34.756227111215978</v>
      </c>
      <c r="I20421">
        <v>-10.26465249240961</v>
      </c>
      <c r="J20421">
        <v>-27.637283086694911</v>
      </c>
      <c r="K20421">
        <v>-16.428091935772819</v>
      </c>
      <c r="L20421">
        <v>-24.39570030080586</v>
      </c>
      <c r="M20421">
        <v>-21.510909977749861</v>
      </c>
      <c r="N20421">
        <v>-15.48907483934893</v>
      </c>
      <c r="O20421">
        <v>-16.979105714826328</v>
      </c>
      <c r="P20421">
        <v>-18.515806302402162</v>
      </c>
      <c r="Q20421">
        <v>-30.236841009085861</v>
      </c>
      <c r="R20421">
        <v>-17.890979137744921</v>
      </c>
      <c r="S20421">
        <v>-28.734328501320121</v>
      </c>
      <c r="T20421">
        <v>-34.943118083924119</v>
      </c>
      <c r="U20421">
        <v>-22.96021818490842</v>
      </c>
      <c r="V20421">
        <v>-20.675189913498549</v>
      </c>
      <c r="W20421">
        <v>-17.675974303517162</v>
      </c>
      <c r="X20421">
        <v>-19.188959250585182</v>
      </c>
      <c r="Y20421">
        <v>-16.717427444840421</v>
      </c>
      <c r="Z20421">
        <v>-31.499959332818779</v>
      </c>
      <c r="AA20421">
        <v>-36.123409101767137</v>
      </c>
      <c r="AB20421">
        <v>-17.19703703883463</v>
      </c>
      <c r="AC20421">
        <v>-24.53206110978536</v>
      </c>
      <c r="AD20421">
        <v>-21.091487939292019</v>
      </c>
      <c r="AE20421">
        <v>-35.445959828557157</v>
      </c>
      <c r="AF20421">
        <v>-29.615750178195348</v>
      </c>
      <c r="AG20421">
        <v>-15.766870633771379</v>
      </c>
      <c r="AH20421">
        <v>-16.602100385115179</v>
      </c>
      <c r="AI20421">
        <v>-30.85489651863724</v>
      </c>
      <c r="AJ20421">
        <v>-20.93114338741518</v>
      </c>
      <c r="AK20421">
        <v>-24.82335667611552</v>
      </c>
      <c r="AL20421">
        <v>-34.121368748805537</v>
      </c>
      <c r="AM20421">
        <v>-26.56976886670499</v>
      </c>
      <c r="AN20421">
        <v>-19.871503579763349</v>
      </c>
      <c r="AO20421">
        <v>-20.77529386732515</v>
      </c>
      <c r="AP20421">
        <v>-21.77324211164559</v>
      </c>
      <c r="AQ20421">
        <v>-23.371629199473929</v>
      </c>
      <c r="AR20421">
        <v>-20.487344207275481</v>
      </c>
      <c r="AS20421">
        <v>-20.563671908636991</v>
      </c>
      <c r="AT20421">
        <v>-21.102226174917838</v>
      </c>
      <c r="AU20421">
        <v>-14.818750715835201</v>
      </c>
      <c r="AV20421">
        <v>-15.832463174199519</v>
      </c>
      <c r="AW20421">
        <v>-7.1364749748961898E-2</v>
      </c>
    </row>
    <row r="20422" spans="1:49" x14ac:dyDescent="0.25">
      <c r="A20422" s="1">
        <v>39722</v>
      </c>
      <c r="B20422">
        <v>2017</v>
      </c>
      <c r="C20422">
        <v>560</v>
      </c>
      <c r="D20422">
        <v>-37.507539412160327</v>
      </c>
      <c r="E20422">
        <v>-43.292684442558752</v>
      </c>
      <c r="F20422">
        <v>-35.935947803947258</v>
      </c>
      <c r="G20422">
        <v>-39.888693896661657</v>
      </c>
      <c r="H20422">
        <v>-35.124891710497309</v>
      </c>
      <c r="I20422">
        <v>-18.594764141724781</v>
      </c>
      <c r="J20422">
        <v>-33.264744296856684</v>
      </c>
      <c r="K20422">
        <v>-37.762415172491806</v>
      </c>
      <c r="L20422">
        <v>-39.450197161355547</v>
      </c>
      <c r="M20422">
        <v>-45.864840759267778</v>
      </c>
      <c r="N20422">
        <v>-30.121928480613569</v>
      </c>
      <c r="O20422">
        <v>-37.025841817962949</v>
      </c>
      <c r="P20422">
        <v>-39.186056527715913</v>
      </c>
      <c r="Q20422">
        <v>-50.640729878692333</v>
      </c>
      <c r="R20422">
        <v>-41.314919925048642</v>
      </c>
      <c r="S20422">
        <v>-42.47731724535484</v>
      </c>
      <c r="T20422">
        <v>-48.96978421045295</v>
      </c>
      <c r="U20422">
        <v>-42.81506760926591</v>
      </c>
      <c r="V20422">
        <v>-44.364978751007492</v>
      </c>
      <c r="W20422">
        <v>-27.84385216329364</v>
      </c>
      <c r="X20422">
        <v>-34.332144629197579</v>
      </c>
      <c r="Y20422">
        <v>-25.71221993717587</v>
      </c>
      <c r="Z20422">
        <v>-35.395233533997313</v>
      </c>
      <c r="AA20422">
        <v>-46.710311642530627</v>
      </c>
      <c r="AB20422">
        <v>-37.45627361866525</v>
      </c>
      <c r="AC20422">
        <v>-37.907845254813353</v>
      </c>
      <c r="AD20422">
        <v>-46.423937070760047</v>
      </c>
      <c r="AE20422">
        <v>-43.590558712202323</v>
      </c>
      <c r="AF20422">
        <v>-30.311824194361229</v>
      </c>
      <c r="AG20422">
        <v>-37.563716319690712</v>
      </c>
      <c r="AH20422">
        <v>-36.732181438347411</v>
      </c>
      <c r="AI20422">
        <v>-46.298737460750573</v>
      </c>
      <c r="AJ20422">
        <v>-35.318490551676483</v>
      </c>
      <c r="AK20422">
        <v>-36.598957291373637</v>
      </c>
      <c r="AL20422">
        <v>-42.358167731248876</v>
      </c>
      <c r="AM20422">
        <v>-37.0744722268646</v>
      </c>
      <c r="AN20422">
        <v>-44.006292954544037</v>
      </c>
      <c r="AO20422">
        <v>-34.783035421899932</v>
      </c>
      <c r="AP20422">
        <v>-40.271467381641401</v>
      </c>
      <c r="AQ20422">
        <v>-36.93671553350427</v>
      </c>
      <c r="AR20422">
        <v>-38.151560187652812</v>
      </c>
      <c r="AS20422">
        <v>-34.313008259080483</v>
      </c>
      <c r="AT20422">
        <v>-31.38576791527332</v>
      </c>
      <c r="AU20422">
        <v>-30.39297981723583</v>
      </c>
      <c r="AV20422">
        <v>-29.81013379614129</v>
      </c>
      <c r="AW20422">
        <v>-0.152413828569431</v>
      </c>
    </row>
    <row r="20423" spans="1:49" x14ac:dyDescent="0.25">
      <c r="A20423" s="1">
        <v>39753</v>
      </c>
      <c r="B20423">
        <v>2017</v>
      </c>
      <c r="C20423">
        <v>560</v>
      </c>
      <c r="D20423">
        <v>-2.8221495356432258</v>
      </c>
      <c r="E20423">
        <v>-6.6982466549550868</v>
      </c>
      <c r="F20423">
        <v>-3.2078062463938299</v>
      </c>
      <c r="G20423">
        <v>-5.2968854980424593</v>
      </c>
      <c r="H20423">
        <v>7.0236868522870921</v>
      </c>
      <c r="I20423">
        <v>0.47316750191981338</v>
      </c>
      <c r="J20423">
        <v>0.42187776256787929</v>
      </c>
      <c r="K20423">
        <v>-18.443620512824172</v>
      </c>
      <c r="L20423">
        <v>-13.035725611573531</v>
      </c>
      <c r="M20423">
        <v>9.7303810685878354</v>
      </c>
      <c r="N20423">
        <v>-3.8202235054905498</v>
      </c>
      <c r="O20423">
        <v>-5.3394474041349893</v>
      </c>
      <c r="P20423">
        <v>2.454175037314688</v>
      </c>
      <c r="Q20423">
        <v>-4.3457752823455884</v>
      </c>
      <c r="R20423">
        <v>-6.1085101303099298</v>
      </c>
      <c r="S20423">
        <v>-11.61617229038238</v>
      </c>
      <c r="T20423">
        <v>-19.357304511125669</v>
      </c>
      <c r="U20423">
        <v>-16.759942055721599</v>
      </c>
      <c r="V20423">
        <v>-12.79959642201143</v>
      </c>
      <c r="W20423">
        <v>-3.8595019813278291</v>
      </c>
      <c r="X20423">
        <v>-9.2885969602223071</v>
      </c>
      <c r="Y20423">
        <v>-11.49804538110574</v>
      </c>
      <c r="Z20423">
        <v>-20.829880072121728</v>
      </c>
      <c r="AA20423">
        <v>-16.826343834266719</v>
      </c>
      <c r="AB20423">
        <v>-19.14652299203193</v>
      </c>
      <c r="AC20423">
        <v>-6.1891787893585084</v>
      </c>
      <c r="AD20423">
        <v>-12.224001285158581</v>
      </c>
      <c r="AE20423">
        <v>-17.372851751761889</v>
      </c>
      <c r="AF20423">
        <v>-10.95117499613842</v>
      </c>
      <c r="AG20423">
        <v>-4.9563622021301494</v>
      </c>
      <c r="AH20423">
        <v>-4.0606463099241878</v>
      </c>
      <c r="AI20423">
        <v>-12.750314982433551</v>
      </c>
      <c r="AJ20423">
        <v>-8.0287389035288754</v>
      </c>
      <c r="AK20423">
        <v>-8.2715417547658436</v>
      </c>
      <c r="AL20423">
        <v>-0.73759417938370486</v>
      </c>
      <c r="AM20423">
        <v>-9.2860570689247801</v>
      </c>
      <c r="AN20423">
        <v>-14.17608400876256</v>
      </c>
      <c r="AO20423">
        <v>-11.362896206451669</v>
      </c>
      <c r="AP20423">
        <v>-9.259973041464109</v>
      </c>
      <c r="AQ20423">
        <v>-9.8042902792586659</v>
      </c>
      <c r="AR20423">
        <v>-8.1442305078330168</v>
      </c>
      <c r="AS20423">
        <v>-7.9730764110844232</v>
      </c>
      <c r="AT20423">
        <v>-8.9045886648308361</v>
      </c>
      <c r="AU20423">
        <v>-10.365184977143169</v>
      </c>
      <c r="AV20423">
        <v>-9.8312459533998577</v>
      </c>
      <c r="AW20423">
        <v>-2.6008537192459769E-2</v>
      </c>
    </row>
    <row r="20424" spans="1:49" x14ac:dyDescent="0.25">
      <c r="A20424" s="1">
        <v>39783</v>
      </c>
      <c r="B20424">
        <v>2017</v>
      </c>
      <c r="C20424">
        <v>560</v>
      </c>
      <c r="D20424">
        <v>19.753779727071059</v>
      </c>
      <c r="E20424">
        <v>20.175416305789099</v>
      </c>
      <c r="F20424">
        <v>4.14729716094</v>
      </c>
      <c r="G20424">
        <v>12.54070218054631</v>
      </c>
      <c r="H20424">
        <v>0.37467738737175788</v>
      </c>
      <c r="I20424">
        <v>-47.240190880947637</v>
      </c>
      <c r="J20424">
        <v>18.537131172875942</v>
      </c>
      <c r="K20424">
        <v>25.892257942398778</v>
      </c>
      <c r="L20424">
        <v>15.64048851086997</v>
      </c>
      <c r="M20424">
        <v>23.60529350770955</v>
      </c>
      <c r="N20424">
        <v>12.28213740560169</v>
      </c>
      <c r="O20424">
        <v>8.2189196350917157</v>
      </c>
      <c r="P20424">
        <v>14.859409235193</v>
      </c>
      <c r="Q20424">
        <v>3.324046740611597</v>
      </c>
      <c r="R20424">
        <v>10.343265264068901</v>
      </c>
      <c r="S20424">
        <v>7.4192164491362353</v>
      </c>
      <c r="T20424">
        <v>28.29258657280846</v>
      </c>
      <c r="U20424">
        <v>23.77065842920425</v>
      </c>
      <c r="V20424">
        <v>12.036733404726659</v>
      </c>
      <c r="W20424">
        <v>13.991987457516821</v>
      </c>
      <c r="X20424">
        <v>11.08011599606191</v>
      </c>
      <c r="Y20424">
        <v>14.571223808942939</v>
      </c>
      <c r="Z20424">
        <v>1.5621805051510449</v>
      </c>
      <c r="AA20424">
        <v>11.27225679886827</v>
      </c>
      <c r="AB20424">
        <v>26.3060014549112</v>
      </c>
      <c r="AC20424">
        <v>11.755480213132531</v>
      </c>
      <c r="AD20424">
        <v>9.016335307053879</v>
      </c>
      <c r="AE20424">
        <v>10.564889507233181</v>
      </c>
      <c r="AF20424">
        <v>11.82672226200083</v>
      </c>
      <c r="AG20424">
        <v>15.259442596897401</v>
      </c>
      <c r="AH20424">
        <v>19.248853444334909</v>
      </c>
      <c r="AI20424">
        <v>16.815271767056998</v>
      </c>
      <c r="AJ20424">
        <v>12.58001220304874</v>
      </c>
      <c r="AK20424">
        <v>15.16251253879704</v>
      </c>
      <c r="AL20424">
        <v>7.6048820219513757</v>
      </c>
      <c r="AM20424">
        <v>9.3988534472717156</v>
      </c>
      <c r="AN20424">
        <v>10.10122402590568</v>
      </c>
      <c r="AO20424">
        <v>18.916418569487579</v>
      </c>
      <c r="AP20424">
        <v>10.216238540697709</v>
      </c>
      <c r="AQ20424">
        <v>12.10470918241155</v>
      </c>
      <c r="AR20424">
        <v>2.498345216417142</v>
      </c>
      <c r="AS20424">
        <v>14.44159138633065</v>
      </c>
      <c r="AT20424">
        <v>2.3867845937833869</v>
      </c>
      <c r="AU20424">
        <v>9.762128826444961</v>
      </c>
      <c r="AV20424">
        <v>6.7836149189534067</v>
      </c>
      <c r="AW20424">
        <v>5.4188575340826883E-2</v>
      </c>
    </row>
    <row r="20425" spans="1:49" x14ac:dyDescent="0.25">
      <c r="A20425" s="1">
        <v>39814</v>
      </c>
      <c r="B20425">
        <v>2017</v>
      </c>
      <c r="C20425">
        <v>560</v>
      </c>
      <c r="D20425">
        <v>-18.355981376901472</v>
      </c>
      <c r="E20425">
        <v>-10.354883868391211</v>
      </c>
      <c r="F20425">
        <v>-8.5950735511388316</v>
      </c>
      <c r="G20425">
        <v>-11.81637593554289</v>
      </c>
      <c r="H20425">
        <v>-22.478216921236381</v>
      </c>
      <c r="I20425">
        <v>-10.72139191942181</v>
      </c>
      <c r="J20425">
        <v>-13.84984425893594</v>
      </c>
      <c r="K20425">
        <v>-27.886975006984208</v>
      </c>
      <c r="L20425">
        <v>-8.4925979391727306</v>
      </c>
      <c r="M20425">
        <v>-18.209534233142389</v>
      </c>
      <c r="N20425">
        <v>-8.6482447706613836</v>
      </c>
      <c r="O20425">
        <v>3.4881937943831431</v>
      </c>
      <c r="P20425">
        <v>-12.336912121783151</v>
      </c>
      <c r="Q20425">
        <v>-10.349565082174941</v>
      </c>
      <c r="R20425">
        <v>-18.487395968757902</v>
      </c>
      <c r="S20425">
        <v>-2.3047986521943842</v>
      </c>
      <c r="T20425">
        <v>-16.59498911404491</v>
      </c>
      <c r="U20425">
        <v>-22.852110937126231</v>
      </c>
      <c r="V20425">
        <v>-15.59238597469964</v>
      </c>
      <c r="W20425">
        <v>-12.959448676093089</v>
      </c>
      <c r="X20425">
        <v>-14.47080584842664</v>
      </c>
      <c r="Y20425">
        <v>-17.963153387474222</v>
      </c>
      <c r="Z20425">
        <v>-12.471878108376661</v>
      </c>
      <c r="AA20425">
        <v>-16.633281735104351</v>
      </c>
      <c r="AB20425">
        <v>-10.25857843219201</v>
      </c>
      <c r="AC20425">
        <v>-17.126391152294438</v>
      </c>
      <c r="AD20425">
        <v>-13.6784109949725</v>
      </c>
      <c r="AE20425">
        <v>-4.3038443137592752</v>
      </c>
      <c r="AF20425">
        <v>-21.551934665326019</v>
      </c>
      <c r="AG20425">
        <v>-12.034509878228681</v>
      </c>
      <c r="AH20425">
        <v>-20.593827587473161</v>
      </c>
      <c r="AI20425">
        <v>-7.8807036133409447</v>
      </c>
      <c r="AJ20425">
        <v>-19.61225704450198</v>
      </c>
      <c r="AK20425">
        <v>-14.37134452028698</v>
      </c>
      <c r="AL20425">
        <v>-52.649963264472909</v>
      </c>
      <c r="AM20425">
        <v>-8.6929756689383524</v>
      </c>
      <c r="AN20425">
        <v>-29.880111841554939</v>
      </c>
      <c r="AO20425">
        <v>-22.229004499657272</v>
      </c>
      <c r="AP20425">
        <v>-23.434411559189069</v>
      </c>
      <c r="AQ20425">
        <v>-18.925347292582892</v>
      </c>
      <c r="AR20425">
        <v>-9.8730673362352857</v>
      </c>
      <c r="AS20425">
        <v>-19.929067748851342</v>
      </c>
      <c r="AT20425">
        <v>-12.421016704247259</v>
      </c>
      <c r="AU20425">
        <v>-9.1237296714271281</v>
      </c>
      <c r="AV20425">
        <v>-14.220251231976651</v>
      </c>
      <c r="AW20425">
        <v>-6.6185299116463314E-2</v>
      </c>
    </row>
    <row r="20426" spans="1:49" x14ac:dyDescent="0.25">
      <c r="A20426" s="1">
        <v>39845</v>
      </c>
      <c r="B20426">
        <v>2017</v>
      </c>
      <c r="C20426">
        <v>560</v>
      </c>
      <c r="D20426">
        <v>-5.7884163412244334</v>
      </c>
      <c r="E20426">
        <v>-3.5594681038911391</v>
      </c>
      <c r="F20426">
        <v>1.088447856706698</v>
      </c>
      <c r="G20426">
        <v>-10.407940794196101</v>
      </c>
      <c r="H20426">
        <v>-1.5954432217586521</v>
      </c>
      <c r="I20426">
        <v>17.549227493080881</v>
      </c>
      <c r="J20426">
        <v>-1.187506641993519</v>
      </c>
      <c r="K20426">
        <v>-12.308684631465249</v>
      </c>
      <c r="L20426">
        <v>-9.6370432582666528</v>
      </c>
      <c r="M20426">
        <v>-3.4689009058527009</v>
      </c>
      <c r="N20426">
        <v>-0.42674239967154248</v>
      </c>
      <c r="O20426">
        <v>0.22123798550977011</v>
      </c>
      <c r="P20426">
        <v>-6.1824781866532508</v>
      </c>
      <c r="Q20426">
        <v>-12.37692197598207</v>
      </c>
      <c r="R20426">
        <v>-12.574735587351361</v>
      </c>
      <c r="S20426">
        <v>-2.1120649140618291</v>
      </c>
      <c r="T20426">
        <v>-6.5088279313198942</v>
      </c>
      <c r="U20426">
        <v>-5.6639223423031071</v>
      </c>
      <c r="V20426">
        <v>-10.246981883085271</v>
      </c>
      <c r="W20426">
        <v>-11.667150860299349</v>
      </c>
      <c r="X20426">
        <v>-9.2264391981530807</v>
      </c>
      <c r="Y20426">
        <v>-9.8965017905709658</v>
      </c>
      <c r="Z20426">
        <v>-11.81793169294326</v>
      </c>
      <c r="AA20426">
        <v>-16.76134928772483</v>
      </c>
      <c r="AB20426">
        <v>-17.045061758033309</v>
      </c>
      <c r="AC20426">
        <v>-2.70084470519113</v>
      </c>
      <c r="AD20426">
        <v>-18.320176142098688</v>
      </c>
      <c r="AE20426">
        <v>-7.0676834401084632</v>
      </c>
      <c r="AF20426">
        <v>-17.677096209051289</v>
      </c>
      <c r="AG20426">
        <v>-7.2521673215920508</v>
      </c>
      <c r="AH20426">
        <v>-9.8551945027300132</v>
      </c>
      <c r="AI20426">
        <v>-8.4401072143595819</v>
      </c>
      <c r="AJ20426">
        <v>-13.04862257791982</v>
      </c>
      <c r="AK20426">
        <v>-11.75960793593454</v>
      </c>
      <c r="AL20426">
        <v>-24.00950113201058</v>
      </c>
      <c r="AM20426">
        <v>-9.5218695442165657</v>
      </c>
      <c r="AN20426">
        <v>-19.725014667236149</v>
      </c>
      <c r="AO20426">
        <v>-11.825794347364759</v>
      </c>
      <c r="AP20426">
        <v>-13.51210261814596</v>
      </c>
      <c r="AQ20426">
        <v>-2.9182223373373279</v>
      </c>
      <c r="AR20426">
        <v>-7.8029572852636564</v>
      </c>
      <c r="AS20426">
        <v>-8.7551587007384075</v>
      </c>
      <c r="AT20426">
        <v>-7.4267483710551812</v>
      </c>
      <c r="AU20426">
        <v>8.376501795763458</v>
      </c>
      <c r="AV20426">
        <v>-9.5187518971640124</v>
      </c>
      <c r="AW20426">
        <v>8.3552774928712381E-3</v>
      </c>
    </row>
    <row r="20427" spans="1:49" x14ac:dyDescent="0.25">
      <c r="A20427" s="1">
        <v>39873</v>
      </c>
      <c r="B20427">
        <v>2017</v>
      </c>
      <c r="C20427">
        <v>560</v>
      </c>
      <c r="D20427">
        <v>25.115587595502589</v>
      </c>
      <c r="E20427">
        <v>10.17215367662388</v>
      </c>
      <c r="F20427">
        <v>15.70015984326227</v>
      </c>
      <c r="G20427">
        <v>15.375110606252759</v>
      </c>
      <c r="H20427">
        <v>19.718678180743801</v>
      </c>
      <c r="I20427">
        <v>31.448325121933632</v>
      </c>
      <c r="J20427">
        <v>20.43021596377368</v>
      </c>
      <c r="K20427">
        <v>19.7115616810086</v>
      </c>
      <c r="L20427">
        <v>19.36524505772941</v>
      </c>
      <c r="M20427">
        <v>35.225925894517452</v>
      </c>
      <c r="N20427">
        <v>6.7964900415055096</v>
      </c>
      <c r="O20427">
        <v>9.7926472641611575</v>
      </c>
      <c r="P20427">
        <v>9.5046396757743956</v>
      </c>
      <c r="Q20427">
        <v>8.3309273891080551</v>
      </c>
      <c r="R20427">
        <v>20.985257285632809</v>
      </c>
      <c r="S20427">
        <v>17.877780529962539</v>
      </c>
      <c r="T20427">
        <v>27.551067614720591</v>
      </c>
      <c r="U20427">
        <v>21.927182615689269</v>
      </c>
      <c r="V20427">
        <v>15.500393611169301</v>
      </c>
      <c r="W20427">
        <v>8.7319331334490649</v>
      </c>
      <c r="X20427">
        <v>25.623027214405901</v>
      </c>
      <c r="Y20427">
        <v>15.278443915327729</v>
      </c>
      <c r="Z20427">
        <v>18.301899154431698</v>
      </c>
      <c r="AA20427">
        <v>32.66511078649232</v>
      </c>
      <c r="AB20427">
        <v>34.506212297259736</v>
      </c>
      <c r="AC20427">
        <v>16.49892017157508</v>
      </c>
      <c r="AD20427">
        <v>24.258510049595468</v>
      </c>
      <c r="AE20427">
        <v>16.332382085826701</v>
      </c>
      <c r="AF20427">
        <v>21.151423870758169</v>
      </c>
      <c r="AG20427">
        <v>13.236500163045029</v>
      </c>
      <c r="AH20427">
        <v>14.337383351952649</v>
      </c>
      <c r="AI20427">
        <v>13.66662746053531</v>
      </c>
      <c r="AJ20427">
        <v>13.85179839397766</v>
      </c>
      <c r="AK20427">
        <v>10.92697264309446</v>
      </c>
      <c r="AL20427">
        <v>46.839663109772609</v>
      </c>
      <c r="AM20427">
        <v>7.8700830237322217</v>
      </c>
      <c r="AN20427">
        <v>22.033809537142091</v>
      </c>
      <c r="AO20427">
        <v>17.711094964473631</v>
      </c>
      <c r="AP20427">
        <v>27.58927158737481</v>
      </c>
      <c r="AQ20427">
        <v>25.36850244281268</v>
      </c>
      <c r="AR20427">
        <v>16.47529920311699</v>
      </c>
      <c r="AS20427">
        <v>15.257591920582341</v>
      </c>
      <c r="AT20427">
        <v>10.389315042832999</v>
      </c>
      <c r="AU20427">
        <v>7.5550052378555064</v>
      </c>
      <c r="AV20427">
        <v>15.547822029921839</v>
      </c>
      <c r="AW20427">
        <v>6.4464222661741788E-2</v>
      </c>
    </row>
    <row r="20428" spans="1:49" x14ac:dyDescent="0.25">
      <c r="A20428" s="1">
        <v>39904</v>
      </c>
      <c r="B20428">
        <v>2017</v>
      </c>
      <c r="C20428">
        <v>560</v>
      </c>
      <c r="D20428">
        <v>25.489750230494469</v>
      </c>
      <c r="E20428">
        <v>33.801465895969308</v>
      </c>
      <c r="F20428">
        <v>20.287170254009592</v>
      </c>
      <c r="G20428">
        <v>32.141957397669721</v>
      </c>
      <c r="H20428">
        <v>30.60092569441068</v>
      </c>
      <c r="I20428">
        <v>20.992654488873221</v>
      </c>
      <c r="J20428">
        <v>22.836442017271441</v>
      </c>
      <c r="K20428">
        <v>29.86393605056972</v>
      </c>
      <c r="L20428">
        <v>34.43540213233296</v>
      </c>
      <c r="M20428">
        <v>14.11154043978844</v>
      </c>
      <c r="N20428">
        <v>30.54880112542364</v>
      </c>
      <c r="O20428">
        <v>21.0502695223147</v>
      </c>
      <c r="P20428">
        <v>33.425559218661753</v>
      </c>
      <c r="Q20428">
        <v>21.028887927420989</v>
      </c>
      <c r="R20428">
        <v>28.817711568540052</v>
      </c>
      <c r="S20428">
        <v>35.192642143613043</v>
      </c>
      <c r="T20428">
        <v>47.233139654115803</v>
      </c>
      <c r="U20428">
        <v>38.421522360639052</v>
      </c>
      <c r="V20428">
        <v>45.842058841799791</v>
      </c>
      <c r="W20428">
        <v>23.27893533929721</v>
      </c>
      <c r="X20428">
        <v>23.528790945746358</v>
      </c>
      <c r="Y20428">
        <v>21.168683815402151</v>
      </c>
      <c r="Z20428">
        <v>28.11186862823978</v>
      </c>
      <c r="AA20428">
        <v>23.704552386288881</v>
      </c>
      <c r="AB20428">
        <v>36.547850113378779</v>
      </c>
      <c r="AC20428">
        <v>41.121780815930613</v>
      </c>
      <c r="AD20428">
        <v>40.186305366567332</v>
      </c>
      <c r="AE20428">
        <v>26.884207993184049</v>
      </c>
      <c r="AF20428">
        <v>44.282595555881613</v>
      </c>
      <c r="AG20428">
        <v>24.407609474216699</v>
      </c>
      <c r="AH20428">
        <v>30.957716414972179</v>
      </c>
      <c r="AI20428">
        <v>26.82621228723816</v>
      </c>
      <c r="AJ20428">
        <v>33.999870511591681</v>
      </c>
      <c r="AK20428">
        <v>26.841708245421959</v>
      </c>
      <c r="AL20428">
        <v>42.438598065914647</v>
      </c>
      <c r="AM20428">
        <v>33.082977456215069</v>
      </c>
      <c r="AN20428">
        <v>42.049704925760722</v>
      </c>
      <c r="AO20428">
        <v>31.771155062679419</v>
      </c>
      <c r="AP20428">
        <v>32.838649403008603</v>
      </c>
      <c r="AQ20428">
        <v>25.111560120789409</v>
      </c>
      <c r="AR20428">
        <v>28.15760925320539</v>
      </c>
      <c r="AS20428">
        <v>27.440661983167441</v>
      </c>
      <c r="AT20428">
        <v>26.632018965503761</v>
      </c>
      <c r="AU20428">
        <v>17.19625088103323</v>
      </c>
      <c r="AV20428">
        <v>23.25266578362173</v>
      </c>
      <c r="AW20428">
        <v>0.1247684105707743</v>
      </c>
    </row>
    <row r="20429" spans="1:49" x14ac:dyDescent="0.25">
      <c r="A20429" s="1">
        <v>39934</v>
      </c>
      <c r="B20429">
        <v>2017</v>
      </c>
      <c r="C20429">
        <v>560</v>
      </c>
      <c r="D20429">
        <v>23.74606841394424</v>
      </c>
      <c r="E20429">
        <v>24.36059924209659</v>
      </c>
      <c r="F20429">
        <v>24.150062737623411</v>
      </c>
      <c r="G20429">
        <v>32.866016967539153</v>
      </c>
      <c r="H20429">
        <v>40.180350882846597</v>
      </c>
      <c r="I20429">
        <v>6.6011492732359178</v>
      </c>
      <c r="J20429">
        <v>22.530683053864252</v>
      </c>
      <c r="K20429">
        <v>23.20359872808784</v>
      </c>
      <c r="L20429">
        <v>45.446074141798292</v>
      </c>
      <c r="M20429">
        <v>26.232134571543121</v>
      </c>
      <c r="N20429">
        <v>13.851142757795021</v>
      </c>
      <c r="O20429">
        <v>26.958416144932421</v>
      </c>
      <c r="P20429">
        <v>28.1746869308279</v>
      </c>
      <c r="Q20429">
        <v>8.31899278039565</v>
      </c>
      <c r="R20429">
        <v>24.752886078127109</v>
      </c>
      <c r="S20429">
        <v>29.903680983767462</v>
      </c>
      <c r="T20429">
        <v>18.696979615780162</v>
      </c>
      <c r="U20429">
        <v>17.878612381620322</v>
      </c>
      <c r="V20429">
        <v>22.47636264984461</v>
      </c>
      <c r="W20429">
        <v>17.380588232022468</v>
      </c>
      <c r="X20429">
        <v>15.026177890040421</v>
      </c>
      <c r="Y20429">
        <v>16.5545252221279</v>
      </c>
      <c r="Z20429">
        <v>4.2065397681020578</v>
      </c>
      <c r="AA20429">
        <v>33.590831836085442</v>
      </c>
      <c r="AB20429">
        <v>10.765082056314681</v>
      </c>
      <c r="AC20429">
        <v>15.6482449577003</v>
      </c>
      <c r="AD20429">
        <v>26.509722520436149</v>
      </c>
      <c r="AE20429">
        <v>29.261231926052609</v>
      </c>
      <c r="AF20429">
        <v>15.38635078095469</v>
      </c>
      <c r="AG20429">
        <v>23.196032365960701</v>
      </c>
      <c r="AH20429">
        <v>20.40526579127053</v>
      </c>
      <c r="AI20429">
        <v>21.75152539905751</v>
      </c>
      <c r="AJ20429">
        <v>20.73626703598141</v>
      </c>
      <c r="AK20429">
        <v>19.923280461071261</v>
      </c>
      <c r="AL20429">
        <v>33.321827057168882</v>
      </c>
      <c r="AM20429">
        <v>20.574202061958498</v>
      </c>
      <c r="AN20429">
        <v>10.325543972076771</v>
      </c>
      <c r="AO20429">
        <v>17.33071272724764</v>
      </c>
      <c r="AP20429">
        <v>16.37093563236769</v>
      </c>
      <c r="AQ20429">
        <v>16.980573763137951</v>
      </c>
      <c r="AR20429">
        <v>29.041652025254908</v>
      </c>
      <c r="AS20429">
        <v>19.957847288595421</v>
      </c>
      <c r="AT20429">
        <v>21.174899570094968</v>
      </c>
      <c r="AU20429">
        <v>16.806021651568368</v>
      </c>
      <c r="AV20429">
        <v>12.26798423365236</v>
      </c>
      <c r="AW20429">
        <v>6.4224921521428557E-2</v>
      </c>
    </row>
    <row r="20430" spans="1:49" x14ac:dyDescent="0.25">
      <c r="A20430" s="1">
        <v>39965</v>
      </c>
      <c r="B20430">
        <v>2017</v>
      </c>
      <c r="C20430">
        <v>560</v>
      </c>
      <c r="D20430">
        <v>4.1447926356984466</v>
      </c>
      <c r="E20430">
        <v>13.791304853797429</v>
      </c>
      <c r="F20430">
        <v>2.6087443628551639</v>
      </c>
      <c r="G20430">
        <v>2.4021388416075369</v>
      </c>
      <c r="H20430">
        <v>-8.1248139583615213</v>
      </c>
      <c r="I20430">
        <v>5.0922508826989343E-2</v>
      </c>
      <c r="J20430">
        <v>7.0272834062643064</v>
      </c>
      <c r="K20430">
        <v>3.6404948362488869</v>
      </c>
      <c r="L20430">
        <v>0.66452046375573559</v>
      </c>
      <c r="M20430">
        <v>-4.9280414153918262</v>
      </c>
      <c r="N20430">
        <v>6.0893532211638624</v>
      </c>
      <c r="O20430">
        <v>7.9637806512140363</v>
      </c>
      <c r="P20430">
        <v>9.8883710204124231</v>
      </c>
      <c r="Q20430">
        <v>28.682742707150229</v>
      </c>
      <c r="R20430">
        <v>3.8807315630861261</v>
      </c>
      <c r="S20430">
        <v>-1.155395441530771</v>
      </c>
      <c r="T20430">
        <v>9.8218244403090793</v>
      </c>
      <c r="U20430">
        <v>3.5788271152909168</v>
      </c>
      <c r="V20430">
        <v>8.3701645584409725</v>
      </c>
      <c r="W20430">
        <v>4.7136074360480729</v>
      </c>
      <c r="X20430">
        <v>7.2515711494405943</v>
      </c>
      <c r="Y20430">
        <v>1.9263982093141949</v>
      </c>
      <c r="Z20430">
        <v>-1.638085735604333</v>
      </c>
      <c r="AA20430">
        <v>0.73810128079521142</v>
      </c>
      <c r="AB20430">
        <v>1.8738490311536631</v>
      </c>
      <c r="AC20430">
        <v>2.7371993392633298</v>
      </c>
      <c r="AD20430">
        <v>-3.4321857895196932</v>
      </c>
      <c r="AE20430">
        <v>-5.6862642743669252</v>
      </c>
      <c r="AF20430">
        <v>-1.920568278163115</v>
      </c>
      <c r="AG20430">
        <v>2.2951173638943612</v>
      </c>
      <c r="AH20430">
        <v>7.0631415304472256</v>
      </c>
      <c r="AI20430">
        <v>1.0391364018142559</v>
      </c>
      <c r="AJ20430">
        <v>-0.98069261425166587</v>
      </c>
      <c r="AK20430">
        <v>1.5848887093538271</v>
      </c>
      <c r="AL20430">
        <v>2.283987673192001</v>
      </c>
      <c r="AM20430">
        <v>3.0821708464094928</v>
      </c>
      <c r="AN20430">
        <v>7.6583157561612492</v>
      </c>
      <c r="AO20430">
        <v>-0.62973430517341278</v>
      </c>
      <c r="AP20430">
        <v>5.3844677503273486</v>
      </c>
      <c r="AQ20430">
        <v>8.0487922615118492</v>
      </c>
      <c r="AR20430">
        <v>-2.6516742671462761</v>
      </c>
      <c r="AS20430">
        <v>-1.342822652512532</v>
      </c>
      <c r="AT20430">
        <v>1.591055659113372</v>
      </c>
      <c r="AU20430">
        <v>4.3659537220585687</v>
      </c>
      <c r="AV20430">
        <v>3.1339575158533921</v>
      </c>
      <c r="AW20430">
        <v>2.9103307276328479E-2</v>
      </c>
    </row>
    <row r="20431" spans="1:49" x14ac:dyDescent="0.25">
      <c r="A20431" s="1">
        <v>39995</v>
      </c>
      <c r="B20431">
        <v>2017</v>
      </c>
      <c r="C20431">
        <v>560</v>
      </c>
      <c r="D20431">
        <v>4.4693443320440007</v>
      </c>
      <c r="E20431">
        <v>3.2884040936668861</v>
      </c>
      <c r="F20431">
        <v>15.56232383552512</v>
      </c>
      <c r="G20431">
        <v>14.87433133390541</v>
      </c>
      <c r="H20431">
        <v>12.62259247771442</v>
      </c>
      <c r="I20431">
        <v>5.1881499646092788</v>
      </c>
      <c r="J20431">
        <v>11.06959354939228</v>
      </c>
      <c r="K20431">
        <v>3.0704606177869742</v>
      </c>
      <c r="L20431">
        <v>8.2471415118470226</v>
      </c>
      <c r="M20431">
        <v>15.551921228399101</v>
      </c>
      <c r="N20431">
        <v>9.6278886482381143</v>
      </c>
      <c r="O20431">
        <v>2.2304625401152749</v>
      </c>
      <c r="P20431">
        <v>11.012397313460511</v>
      </c>
      <c r="Q20431">
        <v>6.9854680671127767</v>
      </c>
      <c r="R20431">
        <v>9.9371548701790111</v>
      </c>
      <c r="S20431">
        <v>8.1496003102965453</v>
      </c>
      <c r="T20431">
        <v>18.815381287780749</v>
      </c>
      <c r="U20431">
        <v>9.2677596876848511</v>
      </c>
      <c r="V20431">
        <v>20.023214044797299</v>
      </c>
      <c r="W20431">
        <v>3.634158929280296</v>
      </c>
      <c r="X20431">
        <v>8.4467827066831767</v>
      </c>
      <c r="Y20431">
        <v>10.428385835882301</v>
      </c>
      <c r="Z20431">
        <v>4.566353139357604</v>
      </c>
      <c r="AA20431">
        <v>7.6551967319798964</v>
      </c>
      <c r="AB20431">
        <v>17.883803397236122</v>
      </c>
      <c r="AC20431">
        <v>17.200895298086969</v>
      </c>
      <c r="AD20431">
        <v>9.0775857522038095</v>
      </c>
      <c r="AE20431">
        <v>10.03307754994454</v>
      </c>
      <c r="AF20431">
        <v>-0.78017145761445361</v>
      </c>
      <c r="AG20431">
        <v>2.7043846112777552</v>
      </c>
      <c r="AH20431">
        <v>13.497625339395089</v>
      </c>
      <c r="AI20431">
        <v>7.9785582379319431</v>
      </c>
      <c r="AJ20431">
        <v>7.6709908823344719</v>
      </c>
      <c r="AK20431">
        <v>13.681231527856649</v>
      </c>
      <c r="AL20431">
        <v>15.93650457544236</v>
      </c>
      <c r="AM20431">
        <v>6.5018430643443148</v>
      </c>
      <c r="AN20431">
        <v>27.80380362592263</v>
      </c>
      <c r="AO20431">
        <v>11.088562302004039</v>
      </c>
      <c r="AP20431">
        <v>18.649281450258002</v>
      </c>
      <c r="AQ20431">
        <v>9.5575088774968897</v>
      </c>
      <c r="AR20431">
        <v>11.335386834727499</v>
      </c>
      <c r="AS20431">
        <v>9.8773632327983307</v>
      </c>
      <c r="AT20431">
        <v>8.5920445231855602</v>
      </c>
      <c r="AU20431">
        <v>11.18706469657314</v>
      </c>
      <c r="AV20431">
        <v>6.8731362751586422</v>
      </c>
      <c r="AW20431">
        <v>-6.0463170228083341E-3</v>
      </c>
    </row>
    <row r="20432" spans="1:49" x14ac:dyDescent="0.25">
      <c r="A20432" s="1">
        <v>40026</v>
      </c>
      <c r="B20432">
        <v>2017</v>
      </c>
      <c r="C20432">
        <v>560</v>
      </c>
      <c r="D20432">
        <v>5.4384863790639892</v>
      </c>
      <c r="E20432">
        <v>2.2992583428762541</v>
      </c>
      <c r="F20432">
        <v>-0.90376472916159356</v>
      </c>
      <c r="G20432">
        <v>-2.6087927721205162</v>
      </c>
      <c r="H20432">
        <v>4.3386998339142169</v>
      </c>
      <c r="I20432">
        <v>18.316114831291941</v>
      </c>
      <c r="J20432">
        <v>-7.5375329403808093</v>
      </c>
      <c r="K20432">
        <v>5.5007116925887223</v>
      </c>
      <c r="L20432">
        <v>-1.3048068157538011</v>
      </c>
      <c r="M20432">
        <v>4.6132574028918683</v>
      </c>
      <c r="N20432">
        <v>-0.2334440334304522</v>
      </c>
      <c r="O20432">
        <v>-4.6343822427445174</v>
      </c>
      <c r="P20432">
        <v>4.4477407535029823</v>
      </c>
      <c r="Q20432">
        <v>12.54700642759741</v>
      </c>
      <c r="R20432">
        <v>4.7961664609022403</v>
      </c>
      <c r="S20432">
        <v>1.4848411012398091</v>
      </c>
      <c r="T20432">
        <v>-0.65827420290857086</v>
      </c>
      <c r="U20432">
        <v>9.4153938829173001</v>
      </c>
      <c r="V20432">
        <v>5.8900370147052517</v>
      </c>
      <c r="W20432">
        <v>3.7070288069221968</v>
      </c>
      <c r="X20432">
        <v>6.6909096869380402</v>
      </c>
      <c r="Y20432">
        <v>6.275836356783282</v>
      </c>
      <c r="Z20432">
        <v>5.1101262804696734</v>
      </c>
      <c r="AA20432">
        <v>12.21093682723982</v>
      </c>
      <c r="AB20432">
        <v>0.95154259213015013</v>
      </c>
      <c r="AC20432">
        <v>5.1660538058488692</v>
      </c>
      <c r="AD20432">
        <v>8.205891701777567</v>
      </c>
      <c r="AE20432">
        <v>2.4509735033356739</v>
      </c>
      <c r="AF20432">
        <v>8.1869974313627747</v>
      </c>
      <c r="AG20432">
        <v>7.061507314712645</v>
      </c>
      <c r="AH20432">
        <v>5.9814096329606103</v>
      </c>
      <c r="AI20432">
        <v>10.115337728355509</v>
      </c>
      <c r="AJ20432">
        <v>9.0945787328748917</v>
      </c>
      <c r="AK20432">
        <v>5.7691047929216532</v>
      </c>
      <c r="AL20432">
        <v>9.1208538167992348</v>
      </c>
      <c r="AM20432">
        <v>7.6923931889983699</v>
      </c>
      <c r="AN20432">
        <v>6.1221634365011379</v>
      </c>
      <c r="AO20432">
        <v>3.9398155443245648</v>
      </c>
      <c r="AP20432">
        <v>1.378007793606262</v>
      </c>
      <c r="AQ20432">
        <v>7.9711530512337037</v>
      </c>
      <c r="AR20432">
        <v>-1.640448298018427</v>
      </c>
      <c r="AS20432">
        <v>7.7104868167706009</v>
      </c>
      <c r="AT20432">
        <v>5.3014869684184784</v>
      </c>
      <c r="AU20432">
        <v>-2.0569980398436378</v>
      </c>
      <c r="AV20432">
        <v>3.249171255475769</v>
      </c>
      <c r="AW20432">
        <v>-2.039354556575002E-3</v>
      </c>
    </row>
    <row r="20433" spans="1:49" x14ac:dyDescent="0.25">
      <c r="A20433" s="1">
        <v>40057</v>
      </c>
      <c r="B20433">
        <v>2017</v>
      </c>
      <c r="C20433">
        <v>560</v>
      </c>
      <c r="D20433">
        <v>6.673789874690117</v>
      </c>
      <c r="E20433">
        <v>16.663065716044191</v>
      </c>
      <c r="F20433">
        <v>3.320657328518251</v>
      </c>
      <c r="G20433">
        <v>9.5578250357339236</v>
      </c>
      <c r="H20433">
        <v>9.2099123633625268</v>
      </c>
      <c r="I20433">
        <v>11.19192696743054</v>
      </c>
      <c r="J20433">
        <v>8.8059497807236653</v>
      </c>
      <c r="K20433">
        <v>6.910905437517223</v>
      </c>
      <c r="L20433">
        <v>14.96135253904438</v>
      </c>
      <c r="M20433">
        <v>22.333201112690041</v>
      </c>
      <c r="N20433">
        <v>7.8065016844182544</v>
      </c>
      <c r="O20433">
        <v>11.274634056145331</v>
      </c>
      <c r="P20433">
        <v>20.329624359247521</v>
      </c>
      <c r="Q20433">
        <v>8.3585904593072691</v>
      </c>
      <c r="R20433">
        <v>5.29888872736064</v>
      </c>
      <c r="S20433">
        <v>19.30448456516649</v>
      </c>
      <c r="T20433">
        <v>13.936792743711621</v>
      </c>
      <c r="U20433">
        <v>5.3292675727777183</v>
      </c>
      <c r="V20433">
        <v>7.0254761498089744</v>
      </c>
      <c r="W20433">
        <v>1.823321416199053</v>
      </c>
      <c r="X20433">
        <v>11.68395709970183</v>
      </c>
      <c r="Y20433">
        <v>7.3315653402845404</v>
      </c>
      <c r="Z20433">
        <v>11.487607183507761</v>
      </c>
      <c r="AA20433">
        <v>9.8675264465166954</v>
      </c>
      <c r="AB20433">
        <v>16.047431811563978</v>
      </c>
      <c r="AC20433">
        <v>4.4693466976169383</v>
      </c>
      <c r="AD20433">
        <v>15.532324492072091</v>
      </c>
      <c r="AE20433">
        <v>15.258775865371939</v>
      </c>
      <c r="AF20433">
        <v>7.8890349846335814</v>
      </c>
      <c r="AG20433">
        <v>12.218279466249429</v>
      </c>
      <c r="AH20433">
        <v>8.877312355361866</v>
      </c>
      <c r="AI20433">
        <v>11.20681231077358</v>
      </c>
      <c r="AJ20433">
        <v>11.15614483491882</v>
      </c>
      <c r="AK20433">
        <v>12.12965250790354</v>
      </c>
      <c r="AL20433">
        <v>8.0848207038004318</v>
      </c>
      <c r="AM20433">
        <v>5.6894371005283606</v>
      </c>
      <c r="AN20433">
        <v>1.7834868343510339</v>
      </c>
      <c r="AO20433">
        <v>9.6048070675719188</v>
      </c>
      <c r="AP20433">
        <v>5.0328163314782737</v>
      </c>
      <c r="AQ20433">
        <v>15.61918624418956</v>
      </c>
      <c r="AR20433">
        <v>11.10003280870127</v>
      </c>
      <c r="AS20433">
        <v>9.8970474792244865</v>
      </c>
      <c r="AT20433">
        <v>6.4458051944943584</v>
      </c>
      <c r="AU20433">
        <v>4.1233145878014632</v>
      </c>
      <c r="AV20433">
        <v>7.5767814241390674</v>
      </c>
      <c r="AW20433">
        <v>3.5727854111252677E-2</v>
      </c>
    </row>
    <row r="20434" spans="1:49" x14ac:dyDescent="0.25">
      <c r="A20434" s="1">
        <v>40087</v>
      </c>
      <c r="B20434">
        <v>2017</v>
      </c>
      <c r="C20434">
        <v>560</v>
      </c>
      <c r="D20434">
        <v>-5.1297253479315694</v>
      </c>
      <c r="E20434">
        <v>-10.15689595663868</v>
      </c>
      <c r="F20434">
        <v>-2.415317123918959</v>
      </c>
      <c r="G20434">
        <v>-4.7175579645666872</v>
      </c>
      <c r="H20434">
        <v>0.82439499947504213</v>
      </c>
      <c r="I20434">
        <v>-6.5411573299455572</v>
      </c>
      <c r="J20434">
        <v>1.0874784079215829</v>
      </c>
      <c r="K20434">
        <v>-6.4378253053772871</v>
      </c>
      <c r="L20434">
        <v>-7.8329939863834301</v>
      </c>
      <c r="M20434">
        <v>-7.7774265512841723</v>
      </c>
      <c r="N20434">
        <v>0.50143103396180777</v>
      </c>
      <c r="O20434">
        <v>-3.2214428356511009</v>
      </c>
      <c r="P20434">
        <v>-12.72014513713502</v>
      </c>
      <c r="Q20434">
        <v>3.3353285537669701</v>
      </c>
      <c r="R20434">
        <v>-3.5100160600819219</v>
      </c>
      <c r="S20434">
        <v>-1.323475452105727</v>
      </c>
      <c r="T20434">
        <v>-4.2190717748148749</v>
      </c>
      <c r="U20434">
        <v>5.2550966366760037E-2</v>
      </c>
      <c r="V20434">
        <v>-6.2233297332427657</v>
      </c>
      <c r="W20434">
        <v>-6.386138744491376</v>
      </c>
      <c r="X20434">
        <v>-2.6576434220683791</v>
      </c>
      <c r="Y20434">
        <v>-3.5230491170651361</v>
      </c>
      <c r="Z20434">
        <v>-14.391845415849239</v>
      </c>
      <c r="AA20434">
        <v>-9.364337252060972</v>
      </c>
      <c r="AB20434">
        <v>-10.005079298378259</v>
      </c>
      <c r="AC20434">
        <v>0.44665550813520749</v>
      </c>
      <c r="AD20434">
        <v>-2.203559804388211</v>
      </c>
      <c r="AE20434">
        <v>-0.60826406515351872</v>
      </c>
      <c r="AF20434">
        <v>-11.62835379907531</v>
      </c>
      <c r="AG20434">
        <v>-3.9138559668267399</v>
      </c>
      <c r="AH20434">
        <v>-4.6854910341292744</v>
      </c>
      <c r="AI20434">
        <v>-5.8150427843255637</v>
      </c>
      <c r="AJ20434">
        <v>-8.7085584442714641</v>
      </c>
      <c r="AK20434">
        <v>-5.8638498979207476</v>
      </c>
      <c r="AL20434">
        <v>-3.9133576366828788</v>
      </c>
      <c r="AM20434">
        <v>-6.7011945202018808</v>
      </c>
      <c r="AN20434">
        <v>2.3916842816782862</v>
      </c>
      <c r="AO20434">
        <v>-7.7996619302449162</v>
      </c>
      <c r="AP20434">
        <v>-8.0398048861046512</v>
      </c>
      <c r="AQ20434">
        <v>-3.9136395013674612</v>
      </c>
      <c r="AR20434">
        <v>-8.896991761966266</v>
      </c>
      <c r="AS20434">
        <v>-7.8153375343782416</v>
      </c>
      <c r="AT20434">
        <v>-2.7417240951696731</v>
      </c>
      <c r="AU20434">
        <v>-2.3310415992685241</v>
      </c>
      <c r="AV20434">
        <v>-5.8376826669766402</v>
      </c>
      <c r="AW20434">
        <v>-3.9689200363171813E-2</v>
      </c>
    </row>
    <row r="20435" spans="1:49" x14ac:dyDescent="0.25">
      <c r="A20435" s="1">
        <v>40118</v>
      </c>
      <c r="B20435">
        <v>2017</v>
      </c>
      <c r="C20435">
        <v>560</v>
      </c>
      <c r="D20435">
        <v>11.322599211430219</v>
      </c>
      <c r="E20435">
        <v>6.2626245024861138</v>
      </c>
      <c r="F20435">
        <v>11.05320915493839</v>
      </c>
      <c r="G20435">
        <v>10.743605925238951</v>
      </c>
      <c r="H20435">
        <v>13.29098779419531</v>
      </c>
      <c r="I20435">
        <v>5.333428869398249</v>
      </c>
      <c r="J20435">
        <v>9.4747587643407627</v>
      </c>
      <c r="K20435">
        <v>5.5252062617900277</v>
      </c>
      <c r="L20435">
        <v>14.47903421909602</v>
      </c>
      <c r="M20435">
        <v>18.64032530312749</v>
      </c>
      <c r="N20435">
        <v>6.9498592048804042</v>
      </c>
      <c r="O20435">
        <v>11.383217579541309</v>
      </c>
      <c r="P20435">
        <v>11.26285872118458</v>
      </c>
      <c r="Q20435">
        <v>4.2742828776202613</v>
      </c>
      <c r="R20435">
        <v>16.183401616245209</v>
      </c>
      <c r="S20435">
        <v>14.306119540938299</v>
      </c>
      <c r="T20435">
        <v>11.19367791587573</v>
      </c>
      <c r="U20435">
        <v>-11.41890763642661</v>
      </c>
      <c r="V20435">
        <v>-1.3454777404278251</v>
      </c>
      <c r="W20435">
        <v>4.5132449590219004</v>
      </c>
      <c r="X20435">
        <v>0.30530377438644513</v>
      </c>
      <c r="Y20435">
        <v>7.3604012341087044</v>
      </c>
      <c r="Z20435">
        <v>9.6583020588508983</v>
      </c>
      <c r="AA20435">
        <v>6.9143928389615139</v>
      </c>
      <c r="AB20435">
        <v>6.4242328391071801</v>
      </c>
      <c r="AC20435">
        <v>5.5709460192782778</v>
      </c>
      <c r="AD20435">
        <v>-11.416261790209401</v>
      </c>
      <c r="AE20435">
        <v>11.722031726237431</v>
      </c>
      <c r="AF20435">
        <v>10.00863749036141</v>
      </c>
      <c r="AG20435">
        <v>7.0936406965141918</v>
      </c>
      <c r="AH20435">
        <v>10.331441035291871</v>
      </c>
      <c r="AI20435">
        <v>9.5551404134107223</v>
      </c>
      <c r="AJ20435">
        <v>7.0691638463442841</v>
      </c>
      <c r="AK20435">
        <v>7.7763287605110198</v>
      </c>
      <c r="AL20435">
        <v>19.883408469653819</v>
      </c>
      <c r="AM20435">
        <v>9.0084777254897617</v>
      </c>
      <c r="AN20435">
        <v>14.58005518819097</v>
      </c>
      <c r="AO20435">
        <v>11.023447050482989</v>
      </c>
      <c r="AP20435">
        <v>8.2233867796049473</v>
      </c>
      <c r="AQ20435">
        <v>8.8796203075639966</v>
      </c>
      <c r="AR20435">
        <v>13.46367399333681</v>
      </c>
      <c r="AS20435">
        <v>9.7933017106800015</v>
      </c>
      <c r="AT20435">
        <v>8.6673620547470964</v>
      </c>
      <c r="AU20435">
        <v>11.987393616329079</v>
      </c>
      <c r="AV20435">
        <v>11.87918146684923</v>
      </c>
      <c r="AW20435">
        <v>5.6006835260220773E-2</v>
      </c>
    </row>
    <row r="20436" spans="1:49" x14ac:dyDescent="0.25">
      <c r="A20436" s="1">
        <v>40148</v>
      </c>
      <c r="B20436">
        <v>2017</v>
      </c>
      <c r="C20436">
        <v>560</v>
      </c>
      <c r="D20436">
        <v>5.0690650642118751</v>
      </c>
      <c r="E20436">
        <v>7.4236081058700609</v>
      </c>
      <c r="F20436">
        <v>2.8267987689197138</v>
      </c>
      <c r="G20436">
        <v>5.5598665581887641</v>
      </c>
      <c r="H20436">
        <v>4.6801870118450051</v>
      </c>
      <c r="I20436">
        <v>0.81449837182654417</v>
      </c>
      <c r="J20436">
        <v>1.248442854917897</v>
      </c>
      <c r="K20436">
        <v>-2.8450293841372538</v>
      </c>
      <c r="L20436">
        <v>3.5862864475797451</v>
      </c>
      <c r="M20436">
        <v>-6.4777536928038444</v>
      </c>
      <c r="N20436">
        <v>0.71944442552442922</v>
      </c>
      <c r="O20436">
        <v>8.6660417365881148</v>
      </c>
      <c r="P20436">
        <v>3.371261060400621</v>
      </c>
      <c r="Q20436">
        <v>4.4853916881891784</v>
      </c>
      <c r="R20436">
        <v>2.8935947602836798</v>
      </c>
      <c r="S20436">
        <v>1.715748330454625</v>
      </c>
      <c r="T20436">
        <v>5.8334067946947732</v>
      </c>
      <c r="U20436">
        <v>7.3531900160632047</v>
      </c>
      <c r="V20436">
        <v>19.750224926750381</v>
      </c>
      <c r="W20436">
        <v>0.86127150781807327</v>
      </c>
      <c r="X20436">
        <v>4.0474207676753924</v>
      </c>
      <c r="Y20436">
        <v>1.7280922082479</v>
      </c>
      <c r="Z20436">
        <v>5.225925805374021</v>
      </c>
      <c r="AA20436">
        <v>-5.5194070328289158</v>
      </c>
      <c r="AB20436">
        <v>8.418568088616718</v>
      </c>
      <c r="AC20436">
        <v>-0.81397958993928432</v>
      </c>
      <c r="AD20436">
        <v>-9.0840781153514012</v>
      </c>
      <c r="AE20436">
        <v>5.0361633305095364</v>
      </c>
      <c r="AF20436">
        <v>0.73876927885101473</v>
      </c>
      <c r="AG20436">
        <v>-0.93679637672949845</v>
      </c>
      <c r="AH20436">
        <v>-1.968642743730598</v>
      </c>
      <c r="AI20436">
        <v>-7.7489509857520122E-2</v>
      </c>
      <c r="AJ20436">
        <v>1.159262264898153</v>
      </c>
      <c r="AK20436">
        <v>3.8198477239230981</v>
      </c>
      <c r="AL20436">
        <v>-6.9307623565266869</v>
      </c>
      <c r="AM20436">
        <v>-2.9982485774752039</v>
      </c>
      <c r="AN20436">
        <v>-2.3725979668543169</v>
      </c>
      <c r="AO20436">
        <v>1.294988590652113</v>
      </c>
      <c r="AP20436">
        <v>-5.0626689848401574</v>
      </c>
      <c r="AQ20436">
        <v>1.810629372515971</v>
      </c>
      <c r="AR20436">
        <v>3.2589654266820922</v>
      </c>
      <c r="AS20436">
        <v>2.492513547076403</v>
      </c>
      <c r="AT20436">
        <v>2.718563800523222</v>
      </c>
      <c r="AU20436">
        <v>5.8999593810125983</v>
      </c>
      <c r="AV20436">
        <v>2.1456264245403478</v>
      </c>
      <c r="AW20436">
        <v>8.5161922748522301E-4</v>
      </c>
    </row>
    <row r="20437" spans="1:49" x14ac:dyDescent="0.25">
      <c r="A20437" s="1">
        <v>40179</v>
      </c>
      <c r="B20437">
        <v>2017</v>
      </c>
      <c r="C20437">
        <v>560</v>
      </c>
      <c r="D20437">
        <v>-8.1289369038644708</v>
      </c>
      <c r="E20437">
        <v>-8.1523768931655241</v>
      </c>
      <c r="F20437">
        <v>-8.6781644218721041</v>
      </c>
      <c r="G20437">
        <v>-8.8145364501959875</v>
      </c>
      <c r="H20437">
        <v>-1.884825251998212</v>
      </c>
      <c r="I20437">
        <v>-1.6285649855062529</v>
      </c>
      <c r="J20437">
        <v>-11.26347976007154</v>
      </c>
      <c r="K20437">
        <v>-7.1577006304638591</v>
      </c>
      <c r="L20437">
        <v>-8.134012591974848</v>
      </c>
      <c r="M20437">
        <v>-12.785856737078131</v>
      </c>
      <c r="N20437">
        <v>-3.8488035766376831</v>
      </c>
      <c r="O20437">
        <v>0.1217772402382078</v>
      </c>
      <c r="P20437">
        <v>-0.80929562108695841</v>
      </c>
      <c r="Q20437">
        <v>-6.0893974355698433</v>
      </c>
      <c r="R20437">
        <v>-9.0428595562519813</v>
      </c>
      <c r="S20437">
        <v>-13.60434227269312</v>
      </c>
      <c r="T20437">
        <v>-0.95091866370861089</v>
      </c>
      <c r="U20437">
        <v>4.1004713570771401</v>
      </c>
      <c r="V20437">
        <v>-0.80938669819914377</v>
      </c>
      <c r="W20437">
        <v>-1.1564084302817079</v>
      </c>
      <c r="X20437">
        <v>-8.8099719217964214</v>
      </c>
      <c r="Y20437">
        <v>-6.2387249909764293</v>
      </c>
      <c r="Z20437">
        <v>-7.2894989301941386</v>
      </c>
      <c r="AA20437">
        <v>-7.6150828028737632</v>
      </c>
      <c r="AB20437">
        <v>-7.2190517644425523</v>
      </c>
      <c r="AC20437">
        <v>-5.4111898553007691</v>
      </c>
      <c r="AD20437">
        <v>-13.106585265846601</v>
      </c>
      <c r="AE20437">
        <v>-10.1460940013013</v>
      </c>
      <c r="AF20437">
        <v>-0.79624772600651594</v>
      </c>
      <c r="AG20437">
        <v>-12.92133191965268</v>
      </c>
      <c r="AH20437">
        <v>-14.36730355749275</v>
      </c>
      <c r="AI20437">
        <v>-5.487970474993487</v>
      </c>
      <c r="AJ20437">
        <v>-11.20642457784683</v>
      </c>
      <c r="AK20437">
        <v>-6.4361464935071444</v>
      </c>
      <c r="AL20437">
        <v>5.1369168022930012</v>
      </c>
      <c r="AM20437">
        <v>3.5429975990441953E-2</v>
      </c>
      <c r="AN20437">
        <v>-4.0836572351745648</v>
      </c>
      <c r="AO20437">
        <v>-11.36877511094103</v>
      </c>
      <c r="AP20437">
        <v>-1.0294224543227479</v>
      </c>
      <c r="AQ20437">
        <v>-9.7858400200034552</v>
      </c>
      <c r="AR20437">
        <v>-10.14571452651086</v>
      </c>
      <c r="AS20437">
        <v>-10.16755238737902</v>
      </c>
      <c r="AT20437">
        <v>-7.6658058030928524</v>
      </c>
      <c r="AU20437">
        <v>-2.6993045075418891</v>
      </c>
      <c r="AV20437">
        <v>-6.4007073827124561</v>
      </c>
      <c r="AW20437">
        <v>-2.9946271873499412E-2</v>
      </c>
    </row>
    <row r="20438" spans="1:49" x14ac:dyDescent="0.25">
      <c r="A20438" s="1">
        <v>40210</v>
      </c>
      <c r="B20438">
        <v>2017</v>
      </c>
      <c r="C20438">
        <v>560</v>
      </c>
      <c r="D20438">
        <v>-1.4935520139547691</v>
      </c>
      <c r="E20438">
        <v>3.144388913205987</v>
      </c>
      <c r="F20438">
        <v>4.583261101198044</v>
      </c>
      <c r="G20438">
        <v>-0.36923779834784343</v>
      </c>
      <c r="H20438">
        <v>-5.0595196180564521</v>
      </c>
      <c r="I20438">
        <v>-0.43294542784259038</v>
      </c>
      <c r="J20438">
        <v>1.6850885670763429</v>
      </c>
      <c r="K20438">
        <v>4.7927149034578953</v>
      </c>
      <c r="L20438">
        <v>0.1773152416669754</v>
      </c>
      <c r="M20438">
        <v>6.5981830424685972</v>
      </c>
      <c r="N20438">
        <v>-0.29466255505959937</v>
      </c>
      <c r="O20438">
        <v>-2.129800734762</v>
      </c>
      <c r="P20438">
        <v>3.3084978452994518</v>
      </c>
      <c r="Q20438">
        <v>-5.83198551602091</v>
      </c>
      <c r="R20438">
        <v>3.0411200677736621</v>
      </c>
      <c r="S20438">
        <v>3.3387854207550971</v>
      </c>
      <c r="T20438">
        <v>-3.717681869098322</v>
      </c>
      <c r="U20438">
        <v>0.2809659201735038</v>
      </c>
      <c r="V20438">
        <v>-13.402849761940679</v>
      </c>
      <c r="W20438">
        <v>-4.8692214624845853E-2</v>
      </c>
      <c r="X20438">
        <v>-2.7769511719981539</v>
      </c>
      <c r="Y20438">
        <v>0.70346460631336427</v>
      </c>
      <c r="Z20438">
        <v>-5.0385006537472687</v>
      </c>
      <c r="AA20438">
        <v>-4.7468902458510982</v>
      </c>
      <c r="AB20438">
        <v>-1.6844840730993349</v>
      </c>
      <c r="AC20438">
        <v>1.680710441644284</v>
      </c>
      <c r="AD20438">
        <v>-10.814997688797311</v>
      </c>
      <c r="AE20438">
        <v>-6.1798073021462896</v>
      </c>
      <c r="AF20438">
        <v>-3.54660022820168</v>
      </c>
      <c r="AG20438">
        <v>-7.0887504977513514</v>
      </c>
      <c r="AH20438">
        <v>-8.2967895264815077</v>
      </c>
      <c r="AI20438">
        <v>-2.4740445278876981</v>
      </c>
      <c r="AJ20438">
        <v>-6.6810860949795714</v>
      </c>
      <c r="AK20438">
        <v>-5.651663733552148</v>
      </c>
      <c r="AL20438">
        <v>-2.185088545419422</v>
      </c>
      <c r="AM20438">
        <v>-2.4254525398994198</v>
      </c>
      <c r="AN20438">
        <v>-6.1475080203673214</v>
      </c>
      <c r="AO20438">
        <v>-3.356525332549865</v>
      </c>
      <c r="AP20438">
        <v>-5.5433890906871337</v>
      </c>
      <c r="AQ20438">
        <v>2.221975878555194</v>
      </c>
      <c r="AR20438">
        <v>4.5569765406592744</v>
      </c>
      <c r="AS20438">
        <v>-3.42162086417287</v>
      </c>
      <c r="AT20438">
        <v>-2.5857524741320641</v>
      </c>
      <c r="AU20438">
        <v>0.99852440926668784</v>
      </c>
      <c r="AV20438">
        <v>1.892831270210027</v>
      </c>
      <c r="AW20438">
        <v>-1.1561261192541311E-2</v>
      </c>
    </row>
    <row r="20439" spans="1:49" x14ac:dyDescent="0.25">
      <c r="A20439" s="1">
        <v>40238</v>
      </c>
      <c r="B20439">
        <v>2017</v>
      </c>
      <c r="C20439">
        <v>560</v>
      </c>
      <c r="D20439">
        <v>17.477715097913379</v>
      </c>
      <c r="E20439">
        <v>21.538943431230969</v>
      </c>
      <c r="F20439">
        <v>11.979918021332249</v>
      </c>
      <c r="G20439">
        <v>10.496643226043361</v>
      </c>
      <c r="H20439">
        <v>11.13291626600288</v>
      </c>
      <c r="I20439">
        <v>14.28196854675712</v>
      </c>
      <c r="J20439">
        <v>11.623626944999479</v>
      </c>
      <c r="K20439">
        <v>14.0980703319137</v>
      </c>
      <c r="L20439">
        <v>15.832908671761921</v>
      </c>
      <c r="M20439">
        <v>10.007061359190009</v>
      </c>
      <c r="N20439">
        <v>15.66270829838885</v>
      </c>
      <c r="O20439">
        <v>4.0662610362548257</v>
      </c>
      <c r="P20439">
        <v>9.4906924341717325</v>
      </c>
      <c r="Q20439">
        <v>21.071110484324191</v>
      </c>
      <c r="R20439">
        <v>16.9720452924029</v>
      </c>
      <c r="S20439">
        <v>13.77127712089335</v>
      </c>
      <c r="T20439">
        <v>19.32318973341842</v>
      </c>
      <c r="U20439">
        <v>8.9496344661239124</v>
      </c>
      <c r="V20439">
        <v>23.07830438974403</v>
      </c>
      <c r="W20439">
        <v>11.393965952682811</v>
      </c>
      <c r="X20439">
        <v>10.4692803477521</v>
      </c>
      <c r="Y20439">
        <v>12.427171531986801</v>
      </c>
      <c r="Z20439">
        <v>15.22323253955669</v>
      </c>
      <c r="AA20439">
        <v>14.1150861459951</v>
      </c>
      <c r="AB20439">
        <v>15.94218006856709</v>
      </c>
      <c r="AC20439">
        <v>13.874485151015239</v>
      </c>
      <c r="AD20439">
        <v>13.91876749566627</v>
      </c>
      <c r="AE20439">
        <v>12.88601377873935</v>
      </c>
      <c r="AF20439">
        <v>19.402656062487591</v>
      </c>
      <c r="AG20439">
        <v>12.765858870650691</v>
      </c>
      <c r="AH20439">
        <v>9.7583220505665924</v>
      </c>
      <c r="AI20439">
        <v>9.1955145686308359</v>
      </c>
      <c r="AJ20439">
        <v>13.75570577536347</v>
      </c>
      <c r="AK20439">
        <v>14.031148371550771</v>
      </c>
      <c r="AL20439">
        <v>20.03735742894737</v>
      </c>
      <c r="AM20439">
        <v>14.531519678995259</v>
      </c>
      <c r="AN20439">
        <v>17.725349012341951</v>
      </c>
      <c r="AO20439">
        <v>15.62661792462232</v>
      </c>
      <c r="AP20439">
        <v>8.5281257598811333</v>
      </c>
      <c r="AQ20439">
        <v>14.88746111128294</v>
      </c>
      <c r="AR20439">
        <v>14.866759404280749</v>
      </c>
      <c r="AS20439">
        <v>12.625354834596591</v>
      </c>
      <c r="AT20439">
        <v>12.360282790896671</v>
      </c>
      <c r="AU20439">
        <v>13.83940732230551</v>
      </c>
      <c r="AV20439">
        <v>12.384364459889881</v>
      </c>
      <c r="AW20439">
        <v>6.0404930240307353E-2</v>
      </c>
    </row>
    <row r="20440" spans="1:49" x14ac:dyDescent="0.25">
      <c r="A20440" s="1">
        <v>40269</v>
      </c>
      <c r="B20440">
        <v>2017</v>
      </c>
      <c r="C20440">
        <v>560</v>
      </c>
      <c r="D20440">
        <v>-0.34471320469542382</v>
      </c>
      <c r="E20440">
        <v>-3.9980901184047402</v>
      </c>
      <c r="F20440">
        <v>3.5254852468260549</v>
      </c>
      <c r="G20440">
        <v>4.1747559209529772</v>
      </c>
      <c r="H20440">
        <v>-5.5021730756762306</v>
      </c>
      <c r="I20440">
        <v>-9.8957370880092821E-2</v>
      </c>
      <c r="J20440">
        <v>-2.6493136329462819</v>
      </c>
      <c r="K20440">
        <v>3.7073498404554428</v>
      </c>
      <c r="L20440">
        <v>0.3305004904636144</v>
      </c>
      <c r="M20440">
        <v>-0.41776969199990299</v>
      </c>
      <c r="N20440">
        <v>2.7302287263717422</v>
      </c>
      <c r="O20440">
        <v>2.0881813940056619</v>
      </c>
      <c r="P20440">
        <v>-0.92576080842230457</v>
      </c>
      <c r="Q20440">
        <v>-0.99323489134836018</v>
      </c>
      <c r="R20440">
        <v>-1.371011985201942</v>
      </c>
      <c r="S20440">
        <v>-2.3955288246605311</v>
      </c>
      <c r="T20440">
        <v>3.7520720409010671</v>
      </c>
      <c r="U20440">
        <v>7.3398171173354232</v>
      </c>
      <c r="V20440">
        <v>5.8792385802730163</v>
      </c>
      <c r="W20440">
        <v>-1.669784423301768</v>
      </c>
      <c r="X20440">
        <v>2.1718954870084679</v>
      </c>
      <c r="Y20440">
        <v>-6.1755830383860673</v>
      </c>
      <c r="Z20440">
        <v>6.4916646130606992</v>
      </c>
      <c r="AA20440">
        <v>-1.183415949335243</v>
      </c>
      <c r="AB20440">
        <v>4.0454735662552874</v>
      </c>
      <c r="AC20440">
        <v>3.7546196463016162</v>
      </c>
      <c r="AD20440">
        <v>-12.81149689708031</v>
      </c>
      <c r="AE20440">
        <v>0.20925137639866701</v>
      </c>
      <c r="AF20440">
        <v>-10.2081463433083</v>
      </c>
      <c r="AG20440">
        <v>-10.06923541650298</v>
      </c>
      <c r="AH20440">
        <v>-6.2264669366522973</v>
      </c>
      <c r="AI20440">
        <v>-4.9551324080903676</v>
      </c>
      <c r="AJ20440">
        <v>-8.2831469450336481</v>
      </c>
      <c r="AK20440">
        <v>-1.883959165992521</v>
      </c>
      <c r="AL20440">
        <v>-8.5954197721496151</v>
      </c>
      <c r="AM20440">
        <v>4.2146509039020952</v>
      </c>
      <c r="AN20440">
        <v>-2.1344747252574852</v>
      </c>
      <c r="AO20440">
        <v>-3.231740321712762</v>
      </c>
      <c r="AP20440">
        <v>-0.253468878777241</v>
      </c>
      <c r="AQ20440">
        <v>-2.0712354028051161</v>
      </c>
      <c r="AR20440">
        <v>-6.4280753689849313E-2</v>
      </c>
      <c r="AS20440">
        <v>-6.4991363588455924</v>
      </c>
      <c r="AT20440">
        <v>-2.6261350618701611</v>
      </c>
      <c r="AU20440">
        <v>-8.5728850552201035</v>
      </c>
      <c r="AV20440">
        <v>5.9252212988347708E-2</v>
      </c>
      <c r="AW20440">
        <v>-1.5059945983092239E-2</v>
      </c>
    </row>
    <row r="20441" spans="1:49" x14ac:dyDescent="0.25">
      <c r="A20441" s="1">
        <v>40299</v>
      </c>
      <c r="B20441">
        <v>2017</v>
      </c>
      <c r="C20441">
        <v>560</v>
      </c>
      <c r="D20441">
        <v>-10.758199278973921</v>
      </c>
      <c r="E20441">
        <v>-6.2991835449451532</v>
      </c>
      <c r="F20441">
        <v>-7.9658736405786694</v>
      </c>
      <c r="G20441">
        <v>-12.24987061539616</v>
      </c>
      <c r="H20441">
        <v>-16.35371646940634</v>
      </c>
      <c r="I20441">
        <v>-15.79724012999074</v>
      </c>
      <c r="J20441">
        <v>-8.227922285896172</v>
      </c>
      <c r="K20441">
        <v>-13.333814925185321</v>
      </c>
      <c r="L20441">
        <v>-11.3959755405445</v>
      </c>
      <c r="M20441">
        <v>-0.84626772336148237</v>
      </c>
      <c r="N20441">
        <v>-10.37706243805178</v>
      </c>
      <c r="O20441">
        <v>-5.3961155772543119</v>
      </c>
      <c r="P20441">
        <v>-5.3617920822673693</v>
      </c>
      <c r="Q20441">
        <v>-14.24510479196781</v>
      </c>
      <c r="R20441">
        <v>-9.9429424600169565</v>
      </c>
      <c r="S20441">
        <v>-13.79967904749658</v>
      </c>
      <c r="T20441">
        <v>-8.9769380042076019</v>
      </c>
      <c r="U20441">
        <v>-16.21663541104029</v>
      </c>
      <c r="V20441">
        <v>-14.63986303516378</v>
      </c>
      <c r="W20441">
        <v>-11.49113305291243</v>
      </c>
      <c r="X20441">
        <v>-16.207101381385652</v>
      </c>
      <c r="Y20441">
        <v>-13.99703180766204</v>
      </c>
      <c r="Z20441">
        <v>-22.809874750210231</v>
      </c>
      <c r="AA20441">
        <v>-19.413251862671778</v>
      </c>
      <c r="AB20441">
        <v>-16.52264190918039</v>
      </c>
      <c r="AC20441">
        <v>-17.003804905304449</v>
      </c>
      <c r="AD20441">
        <v>-28.58970983845224</v>
      </c>
      <c r="AE20441">
        <v>-19.458045323977259</v>
      </c>
      <c r="AF20441">
        <v>-15.94029724576397</v>
      </c>
      <c r="AG20441">
        <v>-11.66188502212975</v>
      </c>
      <c r="AH20441">
        <v>-19.44759517140632</v>
      </c>
      <c r="AI20441">
        <v>-11.00914036175277</v>
      </c>
      <c r="AJ20441">
        <v>-17.591088476426311</v>
      </c>
      <c r="AK20441">
        <v>-15.29939298358298</v>
      </c>
      <c r="AL20441">
        <v>-22.473900369180431</v>
      </c>
      <c r="AM20441">
        <v>-14.66479104822772</v>
      </c>
      <c r="AN20441">
        <v>-17.816489426206822</v>
      </c>
      <c r="AO20441">
        <v>-13.733922692209161</v>
      </c>
      <c r="AP20441">
        <v>-15.37229194361311</v>
      </c>
      <c r="AQ20441">
        <v>-19.783329119395962</v>
      </c>
      <c r="AR20441">
        <v>-10.291536487145621</v>
      </c>
      <c r="AS20441">
        <v>-15.89706761033359</v>
      </c>
      <c r="AT20441">
        <v>-14.177315617003529</v>
      </c>
      <c r="AU20441">
        <v>-14.28187471244442</v>
      </c>
      <c r="AV20441">
        <v>-11.46818233535226</v>
      </c>
      <c r="AW20441">
        <v>-3.6912753655198749E-2</v>
      </c>
    </row>
    <row r="20442" spans="1:49" x14ac:dyDescent="0.25">
      <c r="A20442" s="1">
        <v>40330</v>
      </c>
      <c r="B20442">
        <v>2017</v>
      </c>
      <c r="C20442">
        <v>560</v>
      </c>
      <c r="D20442">
        <v>-3.5296746470296241</v>
      </c>
      <c r="E20442">
        <v>3.6608148990449951</v>
      </c>
      <c r="F20442">
        <v>2.5722274858652079</v>
      </c>
      <c r="G20442">
        <v>3.7626436886795789</v>
      </c>
      <c r="H20442">
        <v>-9.7459625602274507</v>
      </c>
      <c r="I20442">
        <v>4.9919907385967077</v>
      </c>
      <c r="J20442">
        <v>9.2627709273207515E-3</v>
      </c>
      <c r="K20442">
        <v>2.0346328132383462</v>
      </c>
      <c r="L20442">
        <v>4.2903411719003248</v>
      </c>
      <c r="M20442">
        <v>9.0309879991101738E-2</v>
      </c>
      <c r="N20442">
        <v>3.231401977470183</v>
      </c>
      <c r="O20442">
        <v>1.007905280336252</v>
      </c>
      <c r="P20442">
        <v>4.7618231872289973</v>
      </c>
      <c r="Q20442">
        <v>5.2787321704815149</v>
      </c>
      <c r="R20442">
        <v>-2.8632581319447681</v>
      </c>
      <c r="S20442">
        <v>-4.4276543236620221</v>
      </c>
      <c r="T20442">
        <v>7.3514863946685614</v>
      </c>
      <c r="U20442">
        <v>-8.6704054039119072</v>
      </c>
      <c r="V20442">
        <v>0.70069744680174573</v>
      </c>
      <c r="W20442">
        <v>-2.0028484820909469</v>
      </c>
      <c r="X20442">
        <v>-0.87196607902608747</v>
      </c>
      <c r="Y20442">
        <v>4.2718053428603353</v>
      </c>
      <c r="Z20442">
        <v>-7.47322009979563</v>
      </c>
      <c r="AA20442">
        <v>-6.9624726822289489</v>
      </c>
      <c r="AB20442">
        <v>0.92278521304540728</v>
      </c>
      <c r="AC20442">
        <v>2.8699364941448202</v>
      </c>
      <c r="AD20442">
        <v>-9.2541771190880482</v>
      </c>
      <c r="AE20442">
        <v>-3.0303641012516151</v>
      </c>
      <c r="AF20442">
        <v>-6.9124028434555784</v>
      </c>
      <c r="AG20442">
        <v>-0.59370448362310313</v>
      </c>
      <c r="AH20442">
        <v>-0.1139934941063681</v>
      </c>
      <c r="AI20442">
        <v>-1.6531386761823419</v>
      </c>
      <c r="AJ20442">
        <v>-0.82258052834541795</v>
      </c>
      <c r="AK20442">
        <v>-0.68426515946123923</v>
      </c>
      <c r="AL20442">
        <v>-8.9892684780042309</v>
      </c>
      <c r="AM20442">
        <v>0.90931540533489841</v>
      </c>
      <c r="AN20442">
        <v>-7.5324856408359064</v>
      </c>
      <c r="AO20442">
        <v>-0.1999975820672906</v>
      </c>
      <c r="AP20442">
        <v>-2.289018872033155</v>
      </c>
      <c r="AQ20442">
        <v>-2.162816464865092</v>
      </c>
      <c r="AR20442">
        <v>-5.1582115128608894</v>
      </c>
      <c r="AS20442">
        <v>-1.4505900699858689</v>
      </c>
      <c r="AT20442">
        <v>-2.22877676939145</v>
      </c>
      <c r="AU20442">
        <v>-1.2296398376735911</v>
      </c>
      <c r="AV20442">
        <v>-5.3173341335184148</v>
      </c>
      <c r="AW20442">
        <v>7.7400306778718786E-5</v>
      </c>
    </row>
    <row r="20443" spans="1:49" x14ac:dyDescent="0.25">
      <c r="A20443" s="1">
        <v>40360</v>
      </c>
      <c r="B20443">
        <v>2017</v>
      </c>
      <c r="C20443">
        <v>560</v>
      </c>
      <c r="D20443">
        <v>18.329339134115671</v>
      </c>
      <c r="E20443">
        <v>11.527263830868909</v>
      </c>
      <c r="F20443">
        <v>8.0890596668600203</v>
      </c>
      <c r="G20443">
        <v>13.441381732875589</v>
      </c>
      <c r="H20443">
        <v>9.7594855174780282</v>
      </c>
      <c r="I20443">
        <v>14.65765575657951</v>
      </c>
      <c r="J20443">
        <v>10.782699905909681</v>
      </c>
      <c r="K20443">
        <v>7.0494105313348987</v>
      </c>
      <c r="L20443">
        <v>5.8615210242634719</v>
      </c>
      <c r="M20443">
        <v>13.50301204326909</v>
      </c>
      <c r="N20443">
        <v>10.950825239801871</v>
      </c>
      <c r="O20443">
        <v>17.789026400443419</v>
      </c>
      <c r="P20443">
        <v>19.018805660149329</v>
      </c>
      <c r="Q20443">
        <v>21.813652967715271</v>
      </c>
      <c r="R20443">
        <v>11.23973859282528</v>
      </c>
      <c r="S20443">
        <v>19.53405105115495</v>
      </c>
      <c r="T20443">
        <v>10.635296582153281</v>
      </c>
      <c r="U20443">
        <v>10.70310805849728</v>
      </c>
      <c r="V20443">
        <v>21.8965071351058</v>
      </c>
      <c r="W20443">
        <v>8.8419372746957325</v>
      </c>
      <c r="X20443">
        <v>12.72785329975177</v>
      </c>
      <c r="Y20443">
        <v>10.15344881413214</v>
      </c>
      <c r="Z20443">
        <v>12.359289375264581</v>
      </c>
      <c r="AA20443">
        <v>24.22515499966325</v>
      </c>
      <c r="AB20443">
        <v>13.046767378092291</v>
      </c>
      <c r="AC20443">
        <v>17.382266091463851</v>
      </c>
      <c r="AD20443">
        <v>37.372156587646153</v>
      </c>
      <c r="AE20443">
        <v>23.822570731507259</v>
      </c>
      <c r="AF20443">
        <v>17.933996473343349</v>
      </c>
      <c r="AG20443">
        <v>16.57474895878903</v>
      </c>
      <c r="AH20443">
        <v>28.32005424116544</v>
      </c>
      <c r="AI20443">
        <v>16.039779209926539</v>
      </c>
      <c r="AJ20443">
        <v>21.734513497516719</v>
      </c>
      <c r="AK20443">
        <v>16.66710902693185</v>
      </c>
      <c r="AL20443">
        <v>20.907395660502502</v>
      </c>
      <c r="AM20443">
        <v>15.91771630093406</v>
      </c>
      <c r="AN20443">
        <v>25.815545639984251</v>
      </c>
      <c r="AO20443">
        <v>15.078457765766951</v>
      </c>
      <c r="AP20443">
        <v>19.5203233274718</v>
      </c>
      <c r="AQ20443">
        <v>17.908099961186501</v>
      </c>
      <c r="AR20443">
        <v>12.66352550395591</v>
      </c>
      <c r="AS20443">
        <v>18.15931867669098</v>
      </c>
      <c r="AT20443">
        <v>17.853994857058119</v>
      </c>
      <c r="AU20443">
        <v>4.0230589015351592</v>
      </c>
      <c r="AV20443">
        <v>12.443883665956371</v>
      </c>
      <c r="AW20443">
        <v>5.1135969963692629E-2</v>
      </c>
    </row>
    <row r="20444" spans="1:49" x14ac:dyDescent="0.25">
      <c r="A20444" s="1">
        <v>40391</v>
      </c>
      <c r="B20444">
        <v>2017</v>
      </c>
      <c r="C20444">
        <v>560</v>
      </c>
      <c r="D20444">
        <v>-3.9089182190035099</v>
      </c>
      <c r="E20444">
        <v>8.2273241153208119</v>
      </c>
      <c r="F20444">
        <v>4.5101219766591649</v>
      </c>
      <c r="G20444">
        <v>-1.777416960387646</v>
      </c>
      <c r="H20444">
        <v>-6.5284072175074703</v>
      </c>
      <c r="I20444">
        <v>-7.6061446762915601</v>
      </c>
      <c r="J20444">
        <v>-4.0360208780686353</v>
      </c>
      <c r="K20444">
        <v>1.155803415781498</v>
      </c>
      <c r="L20444">
        <v>-2.4899575006989689</v>
      </c>
      <c r="M20444">
        <v>3.0787688454886548</v>
      </c>
      <c r="N20444">
        <v>5.3339736397399529</v>
      </c>
      <c r="O20444">
        <v>6.123606433497808</v>
      </c>
      <c r="P20444">
        <v>7.9357935430835136</v>
      </c>
      <c r="Q20444">
        <v>3.7248994186864781</v>
      </c>
      <c r="R20444">
        <v>-6.0494122710222147</v>
      </c>
      <c r="S20444">
        <v>-4.2372826322765844</v>
      </c>
      <c r="T20444">
        <v>-4.4839105090980436</v>
      </c>
      <c r="U20444">
        <v>0.56510563521379176</v>
      </c>
      <c r="V20444">
        <v>-2.47803454379113</v>
      </c>
      <c r="W20444">
        <v>-3.324391586084297</v>
      </c>
      <c r="X20444">
        <v>-4.3513720919587939</v>
      </c>
      <c r="Y20444">
        <v>1.400282575078782</v>
      </c>
      <c r="Z20444">
        <v>-16.3247838386309</v>
      </c>
      <c r="AA20444">
        <v>-5.5374564621663014</v>
      </c>
      <c r="AB20444">
        <v>-3.6203040843453049</v>
      </c>
      <c r="AC20444">
        <v>-6.8013370593778104</v>
      </c>
      <c r="AD20444">
        <v>-10.30323692242283</v>
      </c>
      <c r="AE20444">
        <v>-6.0962773697896724</v>
      </c>
      <c r="AF20444">
        <v>-5.0491280757953394</v>
      </c>
      <c r="AG20444">
        <v>-2.8802019580506881</v>
      </c>
      <c r="AH20444">
        <v>-6.4494699674304652</v>
      </c>
      <c r="AI20444">
        <v>-4.7890095266469812</v>
      </c>
      <c r="AJ20444">
        <v>-8.4348969819662223</v>
      </c>
      <c r="AK20444">
        <v>-8.3396084043027017</v>
      </c>
      <c r="AL20444">
        <v>-3.7422245928608771</v>
      </c>
      <c r="AM20444">
        <v>-5.7866742031225993</v>
      </c>
      <c r="AN20444">
        <v>-4.5061895677998676</v>
      </c>
      <c r="AO20444">
        <v>-6.932205631529353</v>
      </c>
      <c r="AP20444">
        <v>-5.7607925206930481</v>
      </c>
      <c r="AQ20444">
        <v>-4.0891389427856764</v>
      </c>
      <c r="AR20444">
        <v>-2.9558813059807898</v>
      </c>
      <c r="AS20444">
        <v>-7.0493744615677922</v>
      </c>
      <c r="AT20444">
        <v>-3.0203699140026079</v>
      </c>
      <c r="AU20444">
        <v>1.5285064760022009</v>
      </c>
      <c r="AV20444">
        <v>-5.4614544801801941</v>
      </c>
      <c r="AW20444">
        <v>-1.05424796031337E-2</v>
      </c>
    </row>
    <row r="20445" spans="1:49" x14ac:dyDescent="0.25">
      <c r="A20445" s="1">
        <v>40422</v>
      </c>
      <c r="B20445">
        <v>2017</v>
      </c>
      <c r="C20445">
        <v>560</v>
      </c>
      <c r="D20445">
        <v>21.24917374865969</v>
      </c>
      <c r="E20445">
        <v>20.728783782413959</v>
      </c>
      <c r="F20445">
        <v>26.112842084891149</v>
      </c>
      <c r="G20445">
        <v>14.306354815149639</v>
      </c>
      <c r="H20445">
        <v>6.057836930534477</v>
      </c>
      <c r="I20445">
        <v>5.369615338574496</v>
      </c>
      <c r="J20445">
        <v>17.287711625040899</v>
      </c>
      <c r="K20445">
        <v>12.00699801581222</v>
      </c>
      <c r="L20445">
        <v>22.958805494709051</v>
      </c>
      <c r="M20445">
        <v>17.359648618965259</v>
      </c>
      <c r="N20445">
        <v>11.815418534965371</v>
      </c>
      <c r="O20445">
        <v>16.625343665206099</v>
      </c>
      <c r="P20445">
        <v>13.27460841980135</v>
      </c>
      <c r="Q20445">
        <v>23.097483367901159</v>
      </c>
      <c r="R20445">
        <v>17.276087211848541</v>
      </c>
      <c r="S20445">
        <v>16.953735933103609</v>
      </c>
      <c r="T20445">
        <v>18.68987868486516</v>
      </c>
      <c r="U20445">
        <v>9.2151334837183629</v>
      </c>
      <c r="V20445">
        <v>21.96972278398399</v>
      </c>
      <c r="W20445">
        <v>10.64596868714343</v>
      </c>
      <c r="X20445">
        <v>15.85021671399487</v>
      </c>
      <c r="Y20445">
        <v>11.53762178310005</v>
      </c>
      <c r="Z20445">
        <v>12.952202324092291</v>
      </c>
      <c r="AA20445">
        <v>20.345026720694939</v>
      </c>
      <c r="AB20445">
        <v>18.27912261418923</v>
      </c>
      <c r="AC20445">
        <v>25.334094033751711</v>
      </c>
      <c r="AD20445">
        <v>6.0914199317959383</v>
      </c>
      <c r="AE20445">
        <v>22.37967803416581</v>
      </c>
      <c r="AF20445">
        <v>24.254016332323289</v>
      </c>
      <c r="AG20445">
        <v>17.071398791201059</v>
      </c>
      <c r="AH20445">
        <v>16.941822736095499</v>
      </c>
      <c r="AI20445">
        <v>19.06277301777153</v>
      </c>
      <c r="AJ20445">
        <v>18.324818694272629</v>
      </c>
      <c r="AK20445">
        <v>19.634353339259651</v>
      </c>
      <c r="AL20445">
        <v>18.50009119615887</v>
      </c>
      <c r="AM20445">
        <v>18.467546476388041</v>
      </c>
      <c r="AN20445">
        <v>24.10412645155553</v>
      </c>
      <c r="AO20445">
        <v>19.757030271835951</v>
      </c>
      <c r="AP20445">
        <v>14.5623438091627</v>
      </c>
      <c r="AQ20445">
        <v>20.24670214966493</v>
      </c>
      <c r="AR20445">
        <v>14.012404470508351</v>
      </c>
      <c r="AS20445">
        <v>21.059549205394681</v>
      </c>
      <c r="AT20445">
        <v>15.227664040135631</v>
      </c>
      <c r="AU20445">
        <v>16.15885686695005</v>
      </c>
      <c r="AV20445">
        <v>15.35665989949373</v>
      </c>
      <c r="AW20445">
        <v>5.7528881726960142E-2</v>
      </c>
    </row>
    <row r="20446" spans="1:49" x14ac:dyDescent="0.25">
      <c r="A20446" s="1">
        <v>40452</v>
      </c>
      <c r="B20446">
        <v>2017</v>
      </c>
      <c r="C20446">
        <v>560</v>
      </c>
      <c r="D20446">
        <v>1.3681025428524449</v>
      </c>
      <c r="E20446">
        <v>1.511839320638231</v>
      </c>
      <c r="F20446">
        <v>1.291900870929674</v>
      </c>
      <c r="G20446">
        <v>2.976736138959768</v>
      </c>
      <c r="H20446">
        <v>-0.60624823939388062</v>
      </c>
      <c r="I20446">
        <v>5.3097737193108294</v>
      </c>
      <c r="J20446">
        <v>3.193005736925381</v>
      </c>
      <c r="K20446">
        <v>1.4692017262519339</v>
      </c>
      <c r="L20446">
        <v>1.2729199827428821</v>
      </c>
      <c r="M20446">
        <v>16.162904012047449</v>
      </c>
      <c r="N20446">
        <v>2.2938201046334821</v>
      </c>
      <c r="O20446">
        <v>1.118976214538292</v>
      </c>
      <c r="P20446">
        <v>5.5345185148303777</v>
      </c>
      <c r="Q20446">
        <v>15.634934529540811</v>
      </c>
      <c r="R20446">
        <v>7.8382279163129009</v>
      </c>
      <c r="S20446">
        <v>1.1052781701428089</v>
      </c>
      <c r="T20446">
        <v>3.08240604040475</v>
      </c>
      <c r="U20446">
        <v>-1.0411788057240861</v>
      </c>
      <c r="V20446">
        <v>5.1942752280695004</v>
      </c>
      <c r="W20446">
        <v>1.6861300819269509</v>
      </c>
      <c r="X20446">
        <v>6.6550926364247642</v>
      </c>
      <c r="Y20446">
        <v>1.9256814396354069</v>
      </c>
      <c r="Z20446">
        <v>1.70712789210048</v>
      </c>
      <c r="AA20446">
        <v>6.545033764732322</v>
      </c>
      <c r="AB20446">
        <v>1.1745135878972639</v>
      </c>
      <c r="AC20446">
        <v>0.13249008393114711</v>
      </c>
      <c r="AD20446">
        <v>7.7440635221122767</v>
      </c>
      <c r="AE20446">
        <v>3.427534281704459</v>
      </c>
      <c r="AF20446">
        <v>3.734638211826891</v>
      </c>
      <c r="AG20446">
        <v>8.8283425013012682</v>
      </c>
      <c r="AH20446">
        <v>4.3990077892582358</v>
      </c>
      <c r="AI20446">
        <v>3.874869418247195</v>
      </c>
      <c r="AJ20446">
        <v>6.0503240428161584</v>
      </c>
      <c r="AK20446">
        <v>1.361789527569601</v>
      </c>
      <c r="AL20446">
        <v>-0.32673130394814681</v>
      </c>
      <c r="AM20446">
        <v>3.0469251364927619</v>
      </c>
      <c r="AN20446">
        <v>4.3943036126502077</v>
      </c>
      <c r="AO20446">
        <v>7.4348219701115381</v>
      </c>
      <c r="AP20446">
        <v>-0.16483198421524131</v>
      </c>
      <c r="AQ20446">
        <v>2.5119486611141499</v>
      </c>
      <c r="AR20446">
        <v>2.8087212548308038</v>
      </c>
      <c r="AS20446">
        <v>4.7222544213390227</v>
      </c>
      <c r="AT20446">
        <v>3.5846362777315122</v>
      </c>
      <c r="AU20446">
        <v>-0.73858402936466394</v>
      </c>
      <c r="AV20446">
        <v>3.577768804879256</v>
      </c>
      <c r="AW20446">
        <v>-3.3388948468208168E-3</v>
      </c>
    </row>
    <row r="20447" spans="1:49" x14ac:dyDescent="0.25">
      <c r="A20447" s="1">
        <v>40483</v>
      </c>
      <c r="B20447">
        <v>2017</v>
      </c>
      <c r="C20447">
        <v>560</v>
      </c>
      <c r="D20447">
        <v>-4.6945569050056202</v>
      </c>
      <c r="E20447">
        <v>-1.2329638647003089</v>
      </c>
      <c r="F20447">
        <v>-14.52975499214844</v>
      </c>
      <c r="G20447">
        <v>-3.2224621202257109</v>
      </c>
      <c r="H20447">
        <v>7.443076139095095</v>
      </c>
      <c r="I20447">
        <v>3.6124404320291741</v>
      </c>
      <c r="J20447">
        <v>-4.2125504717036577</v>
      </c>
      <c r="K20447">
        <v>2.313947584165343</v>
      </c>
      <c r="L20447">
        <v>-8.0315818083183004</v>
      </c>
      <c r="M20447">
        <v>-4.9129460134426868</v>
      </c>
      <c r="N20447">
        <v>-4.3987508087985017</v>
      </c>
      <c r="O20447">
        <v>-0.56380125639272638</v>
      </c>
      <c r="P20447">
        <v>-14.52672002052886</v>
      </c>
      <c r="Q20447">
        <v>1.5692583596197409</v>
      </c>
      <c r="R20447">
        <v>0.31703741375381789</v>
      </c>
      <c r="S20447">
        <v>-6.2956783392959403</v>
      </c>
      <c r="T20447">
        <v>-8.5162040921060385</v>
      </c>
      <c r="U20447">
        <v>-2.4463900065674231</v>
      </c>
      <c r="V20447">
        <v>-11.43673487602355</v>
      </c>
      <c r="W20447">
        <v>0.46494944651078729</v>
      </c>
      <c r="X20447">
        <v>-2.9449666602490492</v>
      </c>
      <c r="Y20447">
        <v>-5.1547562379103411</v>
      </c>
      <c r="Z20447">
        <v>-9.6505459142490082</v>
      </c>
      <c r="AA20447">
        <v>-11.64276794875718</v>
      </c>
      <c r="AB20447">
        <v>-1.5622582920199359</v>
      </c>
      <c r="AC20447">
        <v>-4.328780309686131</v>
      </c>
      <c r="AD20447">
        <v>-16.846978924364461</v>
      </c>
      <c r="AE20447">
        <v>-9.9354544894160846</v>
      </c>
      <c r="AF20447">
        <v>-10.66305786620498</v>
      </c>
      <c r="AG20447">
        <v>-15.62588194287855</v>
      </c>
      <c r="AH20447">
        <v>-21.564299918976229</v>
      </c>
      <c r="AI20447">
        <v>-13.754831302734409</v>
      </c>
      <c r="AJ20447">
        <v>-16.934036520890629</v>
      </c>
      <c r="AK20447">
        <v>-11.10372304824773</v>
      </c>
      <c r="AL20447">
        <v>-12.565574923710329</v>
      </c>
      <c r="AM20447">
        <v>-7.8574636637743334</v>
      </c>
      <c r="AN20447">
        <v>-11.03976100505268</v>
      </c>
      <c r="AO20447">
        <v>-6.6035239708466031</v>
      </c>
      <c r="AP20447">
        <v>-12.32560412836308</v>
      </c>
      <c r="AQ20447">
        <v>-5.0095403637020484</v>
      </c>
      <c r="AR20447">
        <v>-0.55482500918738742</v>
      </c>
      <c r="AS20447">
        <v>-12.27376572939178</v>
      </c>
      <c r="AT20447">
        <v>-6.4378094914926738</v>
      </c>
      <c r="AU20447">
        <v>-3.2961390293052122</v>
      </c>
      <c r="AV20447">
        <v>-1.4949437605417</v>
      </c>
      <c r="AW20447">
        <v>-1.5972570048678799E-2</v>
      </c>
    </row>
    <row r="20448" spans="1:49" x14ac:dyDescent="0.25">
      <c r="A20448" s="1">
        <v>40513</v>
      </c>
      <c r="B20448">
        <v>2017</v>
      </c>
      <c r="C20448">
        <v>560</v>
      </c>
      <c r="D20448">
        <v>23.180146875104501</v>
      </c>
      <c r="E20448">
        <v>11.079867024441951</v>
      </c>
      <c r="F20448">
        <v>17.196562890339688</v>
      </c>
      <c r="G20448">
        <v>12.70520156625674</v>
      </c>
      <c r="H20448">
        <v>10.77794819145339</v>
      </c>
      <c r="I20448">
        <v>17.660233871183831</v>
      </c>
      <c r="J20448">
        <v>5.4203123156557842</v>
      </c>
      <c r="K20448">
        <v>14.196365219711261</v>
      </c>
      <c r="L20448">
        <v>15.431590811921851</v>
      </c>
      <c r="M20448">
        <v>11.54563194945846</v>
      </c>
      <c r="N20448">
        <v>13.42815674707774</v>
      </c>
      <c r="O20448">
        <v>10.735232944774991</v>
      </c>
      <c r="P20448">
        <v>10.53968017819202</v>
      </c>
      <c r="Q20448">
        <v>13.1310007799188</v>
      </c>
      <c r="R20448">
        <v>13.457651847007851</v>
      </c>
      <c r="S20448">
        <v>14.967542684929059</v>
      </c>
      <c r="T20448">
        <v>11.950984714538929</v>
      </c>
      <c r="U20448">
        <v>14.31781177686269</v>
      </c>
      <c r="V20448">
        <v>4.0164358759562147</v>
      </c>
      <c r="W20448">
        <v>15.453272445734781</v>
      </c>
      <c r="X20448">
        <v>13.340738472167679</v>
      </c>
      <c r="Y20448">
        <v>16.980909040110049</v>
      </c>
      <c r="Z20448">
        <v>21.855761682257722</v>
      </c>
      <c r="AA20448">
        <v>24.828794108451159</v>
      </c>
      <c r="AB20448">
        <v>19.157170812600182</v>
      </c>
      <c r="AC20448">
        <v>17.959030883983409</v>
      </c>
      <c r="AD20448">
        <v>5.4953403519702348</v>
      </c>
      <c r="AE20448">
        <v>26.300599489188681</v>
      </c>
      <c r="AF20448">
        <v>20.173758841295928</v>
      </c>
      <c r="AG20448">
        <v>13.844360648009649</v>
      </c>
      <c r="AH20448">
        <v>17.64209320105434</v>
      </c>
      <c r="AI20448">
        <v>13.227434773183891</v>
      </c>
      <c r="AJ20448">
        <v>16.706132176025211</v>
      </c>
      <c r="AK20448">
        <v>18.940804141088211</v>
      </c>
      <c r="AL20448">
        <v>15.410473924606681</v>
      </c>
      <c r="AM20448">
        <v>18.605908773250519</v>
      </c>
      <c r="AN20448">
        <v>18.373428110094679</v>
      </c>
      <c r="AO20448">
        <v>14.784051712247329</v>
      </c>
      <c r="AP20448">
        <v>16.01215438988255</v>
      </c>
      <c r="AQ20448">
        <v>18.647522163591979</v>
      </c>
      <c r="AR20448">
        <v>15.578513440541551</v>
      </c>
      <c r="AS20448">
        <v>16.651531799491501</v>
      </c>
      <c r="AT20448">
        <v>15.10372613479703</v>
      </c>
      <c r="AU20448">
        <v>14.80182390340428</v>
      </c>
      <c r="AV20448">
        <v>14.448286275726071</v>
      </c>
      <c r="AW20448">
        <v>7.2895424027228817E-2</v>
      </c>
    </row>
    <row r="20449" spans="1:49" x14ac:dyDescent="0.25">
      <c r="A20449" s="1">
        <v>40544</v>
      </c>
      <c r="B20449">
        <v>2017</v>
      </c>
      <c r="C20449">
        <v>560</v>
      </c>
      <c r="D20449">
        <v>-19.063288409020281</v>
      </c>
      <c r="E20449">
        <v>-15.929586205864121</v>
      </c>
      <c r="F20449">
        <v>-17.415826326206108</v>
      </c>
      <c r="G20449">
        <v>-7.9869597696678234</v>
      </c>
      <c r="H20449">
        <v>-1.1339026896044599</v>
      </c>
      <c r="I20449">
        <v>-5.4034586723739952</v>
      </c>
      <c r="J20449">
        <v>-9.6837893072798114</v>
      </c>
      <c r="K20449">
        <v>-6.7725238772429748</v>
      </c>
      <c r="L20449">
        <v>-19.84028883900492</v>
      </c>
      <c r="M20449">
        <v>-18.906125050093681</v>
      </c>
      <c r="N20449">
        <v>-6.9901681478083066</v>
      </c>
      <c r="O20449">
        <v>-16.153731879803249</v>
      </c>
      <c r="P20449">
        <v>-9.7244067461522263</v>
      </c>
      <c r="Q20449">
        <v>-8.8774711766410608</v>
      </c>
      <c r="R20449">
        <v>-10.41898139657569</v>
      </c>
      <c r="S20449">
        <v>-11.644134438048891</v>
      </c>
      <c r="T20449">
        <v>-17.618259411162921</v>
      </c>
      <c r="U20449">
        <v>-27.026270815604061</v>
      </c>
      <c r="V20449">
        <v>-16.899625122392781</v>
      </c>
      <c r="W20449">
        <v>-7.681728462173365</v>
      </c>
      <c r="X20449">
        <v>-6.8582740106531537</v>
      </c>
      <c r="Y20449">
        <v>-8.0917248270417801</v>
      </c>
      <c r="Z20449">
        <v>-5.6041451567247274</v>
      </c>
      <c r="AA20449">
        <v>-4.9107891685766569</v>
      </c>
      <c r="AB20449">
        <v>-5.3612487483815858</v>
      </c>
      <c r="AC20449">
        <v>-4.5320809245186</v>
      </c>
      <c r="AD20449">
        <v>8.564496643850239</v>
      </c>
      <c r="AE20449">
        <v>-9.4996828583789661</v>
      </c>
      <c r="AF20449">
        <v>-3.6610771459491209</v>
      </c>
      <c r="AG20449">
        <v>-2.5303690563864611</v>
      </c>
      <c r="AH20449">
        <v>4.8816288509803352</v>
      </c>
      <c r="AI20449">
        <v>-6.0202859047388646</v>
      </c>
      <c r="AJ20449">
        <v>2.4616546389261358</v>
      </c>
      <c r="AK20449">
        <v>-3.7735327490239889</v>
      </c>
      <c r="AL20449">
        <v>2.8939987247311949</v>
      </c>
      <c r="AM20449">
        <v>-5.9495925551468876</v>
      </c>
      <c r="AN20449">
        <v>-6.4550037645539131</v>
      </c>
      <c r="AO20449">
        <v>-3.7612260705521821</v>
      </c>
      <c r="AP20449">
        <v>0.53683381428311083</v>
      </c>
      <c r="AQ20449">
        <v>-9.9026944874475937</v>
      </c>
      <c r="AR20449">
        <v>-7.3869714488133953</v>
      </c>
      <c r="AS20449">
        <v>-1.3972367073090579</v>
      </c>
      <c r="AT20449">
        <v>-5.9793588901811852</v>
      </c>
      <c r="AU20449">
        <v>-10.36868709689886</v>
      </c>
      <c r="AV20449">
        <v>-5.5883365340826714</v>
      </c>
      <c r="AW20449">
        <v>-7.7934431630081846E-2</v>
      </c>
    </row>
    <row r="20450" spans="1:49" x14ac:dyDescent="0.25">
      <c r="A20450" s="1">
        <v>40575</v>
      </c>
      <c r="B20450">
        <v>2017</v>
      </c>
      <c r="C20450">
        <v>560</v>
      </c>
      <c r="D20450">
        <v>9.7653474976278964</v>
      </c>
      <c r="E20450">
        <v>9.1143067593411509</v>
      </c>
      <c r="F20450">
        <v>1.801309014255903</v>
      </c>
      <c r="G20450">
        <v>-2.0231044672823328</v>
      </c>
      <c r="H20450">
        <v>9.1930140156194042</v>
      </c>
      <c r="I20450">
        <v>-5.388363215046077</v>
      </c>
      <c r="J20450">
        <v>1.1989560556627139</v>
      </c>
      <c r="K20450">
        <v>-3.99262776543996</v>
      </c>
      <c r="L20450">
        <v>1.324308915162864</v>
      </c>
      <c r="M20450">
        <v>4.9103856309906879</v>
      </c>
      <c r="N20450">
        <v>1.225031386718989</v>
      </c>
      <c r="O20450">
        <v>0.41448185388310849</v>
      </c>
      <c r="P20450">
        <v>0.6940326144118325</v>
      </c>
      <c r="Q20450">
        <v>-5.1820503943662777</v>
      </c>
      <c r="R20450">
        <v>4.0250654013743281</v>
      </c>
      <c r="S20450">
        <v>6.2303113842742794</v>
      </c>
      <c r="T20450">
        <v>8.2048761165733666</v>
      </c>
      <c r="U20450">
        <v>2.591299650901568</v>
      </c>
      <c r="V20450">
        <v>0.69381970385586911</v>
      </c>
      <c r="W20450">
        <v>7.8524281948493257</v>
      </c>
      <c r="X20450">
        <v>2.245555700587953</v>
      </c>
      <c r="Y20450">
        <v>7.0077366997688628</v>
      </c>
      <c r="Z20450">
        <v>10.01369464536617</v>
      </c>
      <c r="AA20450">
        <v>4.7588756463639692</v>
      </c>
      <c r="AB20450">
        <v>-3.2337906913911589</v>
      </c>
      <c r="AC20450">
        <v>2.838973610989926</v>
      </c>
      <c r="AD20450">
        <v>1.8146277058756599</v>
      </c>
      <c r="AE20450">
        <v>11.03571366553291</v>
      </c>
      <c r="AF20450">
        <v>-3.3969729802293851</v>
      </c>
      <c r="AG20450">
        <v>5.7932638220811628</v>
      </c>
      <c r="AH20450">
        <v>4.0321921916286252</v>
      </c>
      <c r="AI20450">
        <v>5.9137411273426199</v>
      </c>
      <c r="AJ20450">
        <v>6.0361083345307209</v>
      </c>
      <c r="AK20450">
        <v>7.1807342749983238</v>
      </c>
      <c r="AL20450">
        <v>9.8737938154734639</v>
      </c>
      <c r="AM20450">
        <v>8.2874577730493328</v>
      </c>
      <c r="AN20450">
        <v>3.7740055139611872</v>
      </c>
      <c r="AO20450">
        <v>6.7495486712994657</v>
      </c>
      <c r="AP20450">
        <v>1.7520784610068669</v>
      </c>
      <c r="AQ20450">
        <v>7.9028369560784304</v>
      </c>
      <c r="AR20450">
        <v>10.67607117636447</v>
      </c>
      <c r="AS20450">
        <v>6.7492459517890291</v>
      </c>
      <c r="AT20450">
        <v>7.5995515134065883</v>
      </c>
      <c r="AU20450">
        <v>0.69972182985014175</v>
      </c>
      <c r="AV20450">
        <v>6.6042563530421816</v>
      </c>
      <c r="AW20450">
        <v>3.1582083369746439E-2</v>
      </c>
    </row>
    <row r="20451" spans="1:49" x14ac:dyDescent="0.25">
      <c r="A20451" s="1">
        <v>40603</v>
      </c>
      <c r="B20451">
        <v>2017</v>
      </c>
      <c r="C20451">
        <v>560</v>
      </c>
      <c r="D20451">
        <v>8.0298860370818801</v>
      </c>
      <c r="E20451">
        <v>11.05463862617464</v>
      </c>
      <c r="F20451">
        <v>13.123979998783049</v>
      </c>
      <c r="G20451">
        <v>7.8008203882721228</v>
      </c>
      <c r="H20451">
        <v>-6.0015615336606043E-2</v>
      </c>
      <c r="I20451">
        <v>11.655961349831269</v>
      </c>
      <c r="J20451">
        <v>8.6025871335585933</v>
      </c>
      <c r="K20451">
        <v>10.6644069961773</v>
      </c>
      <c r="L20451">
        <v>14.256850515959799</v>
      </c>
      <c r="M20451">
        <v>-0.64967706996960084</v>
      </c>
      <c r="N20451">
        <v>8.2919325498939322</v>
      </c>
      <c r="O20451">
        <v>7.0320409448454644</v>
      </c>
      <c r="P20451">
        <v>7.8373923941537083</v>
      </c>
      <c r="Q20451">
        <v>-0.39957016161035203</v>
      </c>
      <c r="R20451">
        <v>5.5770984620403752</v>
      </c>
      <c r="S20451">
        <v>6.9520459108016741</v>
      </c>
      <c r="T20451">
        <v>15.51992498374104</v>
      </c>
      <c r="U20451">
        <v>0.28105541146385971</v>
      </c>
      <c r="V20451">
        <v>10.779022972279529</v>
      </c>
      <c r="W20451">
        <v>-6.5466003895519487</v>
      </c>
      <c r="X20451">
        <v>7.2448021838925634</v>
      </c>
      <c r="Y20451">
        <v>1.333950567412812</v>
      </c>
      <c r="Z20451">
        <v>2.9524925587103512</v>
      </c>
      <c r="AA20451">
        <v>4.0805059921437348</v>
      </c>
      <c r="AB20451">
        <v>14.863046565154781</v>
      </c>
      <c r="AC20451">
        <v>5.1082606755079141</v>
      </c>
      <c r="AD20451">
        <v>1.8841863844817339</v>
      </c>
      <c r="AE20451">
        <v>3.954255844644528</v>
      </c>
      <c r="AF20451">
        <v>7.3428213996943326</v>
      </c>
      <c r="AG20451">
        <v>3.098423969759212</v>
      </c>
      <c r="AH20451">
        <v>1.9994104725522539</v>
      </c>
      <c r="AI20451">
        <v>3.7150591807816769</v>
      </c>
      <c r="AJ20451">
        <v>2.4064373284894192</v>
      </c>
      <c r="AK20451">
        <v>4.8131629428839204</v>
      </c>
      <c r="AL20451">
        <v>14.33922798272425</v>
      </c>
      <c r="AM20451">
        <v>5.3050982313016304</v>
      </c>
      <c r="AN20451">
        <v>7.7064402282198694</v>
      </c>
      <c r="AO20451">
        <v>2.4035107794203592</v>
      </c>
      <c r="AP20451">
        <v>11.206152618976571</v>
      </c>
      <c r="AQ20451">
        <v>5.1101345768409301</v>
      </c>
      <c r="AR20451">
        <v>2.8538435379548139</v>
      </c>
      <c r="AS20451">
        <v>2.7379534579921709</v>
      </c>
      <c r="AT20451">
        <v>0.32944574000131072</v>
      </c>
      <c r="AU20451">
        <v>5.7058108350092951</v>
      </c>
      <c r="AV20451">
        <v>2.9563023979199521</v>
      </c>
      <c r="AW20451">
        <v>2.8469402888132489E-2</v>
      </c>
    </row>
    <row r="20452" spans="1:49" x14ac:dyDescent="0.25">
      <c r="A20452" s="1">
        <v>40634</v>
      </c>
      <c r="B20452">
        <v>2017</v>
      </c>
      <c r="C20452">
        <v>560</v>
      </c>
      <c r="D20452">
        <v>8.5619321371413371</v>
      </c>
      <c r="E20452">
        <v>10.154282479764641</v>
      </c>
      <c r="F20452">
        <v>9.1333422192054758</v>
      </c>
      <c r="G20452">
        <v>8.9886561798839804</v>
      </c>
      <c r="H20452">
        <v>3.2633565301244838</v>
      </c>
      <c r="I20452">
        <v>6.3884893252200934</v>
      </c>
      <c r="J20452">
        <v>5.5365087824985393</v>
      </c>
      <c r="K20452">
        <v>7.2361284690503744</v>
      </c>
      <c r="L20452">
        <v>2.075490844852701</v>
      </c>
      <c r="M20452">
        <v>-2.109265914664626</v>
      </c>
      <c r="N20452">
        <v>5.1329316586679496</v>
      </c>
      <c r="O20452">
        <v>12.806262136484079</v>
      </c>
      <c r="P20452">
        <v>7.9046732099585792</v>
      </c>
      <c r="Q20452">
        <v>1.5449423130457829</v>
      </c>
      <c r="R20452">
        <v>4.9737046223649051</v>
      </c>
      <c r="S20452">
        <v>2.4835025988352082</v>
      </c>
      <c r="T20452">
        <v>8.3302738959209144</v>
      </c>
      <c r="U20452">
        <v>-3.8395440839844812</v>
      </c>
      <c r="V20452">
        <v>13.99863848514598</v>
      </c>
      <c r="W20452">
        <v>3.528867035012984</v>
      </c>
      <c r="X20452">
        <v>11.683600652423751</v>
      </c>
      <c r="Y20452">
        <v>13.29420021984453</v>
      </c>
      <c r="Z20452">
        <v>14.39078925300084</v>
      </c>
      <c r="AA20452">
        <v>5.9270636471180804</v>
      </c>
      <c r="AB20452">
        <v>9.9413000092032355</v>
      </c>
      <c r="AC20452">
        <v>13.15242748685421</v>
      </c>
      <c r="AD20452">
        <v>-1.473428166747637</v>
      </c>
      <c r="AE20452">
        <v>10.237011186352049</v>
      </c>
      <c r="AF20452">
        <v>10.82509896769008</v>
      </c>
      <c r="AG20452">
        <v>7.4324524733127006</v>
      </c>
      <c r="AH20452">
        <v>11.421956391277281</v>
      </c>
      <c r="AI20452">
        <v>15.969704393298811</v>
      </c>
      <c r="AJ20452">
        <v>11.885456238048461</v>
      </c>
      <c r="AK20452">
        <v>6.8410163519204037</v>
      </c>
      <c r="AL20452">
        <v>11.51021943239437</v>
      </c>
      <c r="AM20452">
        <v>6.4550465938418178</v>
      </c>
      <c r="AN20452">
        <v>13.97753095133409</v>
      </c>
      <c r="AO20452">
        <v>14.867082688259069</v>
      </c>
      <c r="AP20452">
        <v>15.09452965312839</v>
      </c>
      <c r="AQ20452">
        <v>9.1057624435164186</v>
      </c>
      <c r="AR20452">
        <v>4.4102778273997556</v>
      </c>
      <c r="AS20452">
        <v>11.39408244011722</v>
      </c>
      <c r="AT20452">
        <v>10.45493384525156</v>
      </c>
      <c r="AU20452">
        <v>0.1236788537998024</v>
      </c>
      <c r="AV20452">
        <v>6.3086261346340766</v>
      </c>
      <c r="AW20452">
        <v>3.1596470783784358E-2</v>
      </c>
    </row>
    <row r="20453" spans="1:49" x14ac:dyDescent="0.25">
      <c r="A20453" s="1">
        <v>40664</v>
      </c>
      <c r="B20453">
        <v>2017</v>
      </c>
      <c r="C20453">
        <v>560</v>
      </c>
      <c r="D20453">
        <v>-8.4939194595388567</v>
      </c>
      <c r="E20453">
        <v>-7.4632537668188998</v>
      </c>
      <c r="F20453">
        <v>-7.2602026396720749</v>
      </c>
      <c r="G20453">
        <v>-5.3052018866430188</v>
      </c>
      <c r="H20453">
        <v>-5.5458471317447628</v>
      </c>
      <c r="I20453">
        <v>-4.3931778777969388</v>
      </c>
      <c r="J20453">
        <v>-2.869903966826604</v>
      </c>
      <c r="K20453">
        <v>-5.1976557965740744</v>
      </c>
      <c r="L20453">
        <v>-7.5537538610067951</v>
      </c>
      <c r="M20453">
        <v>-2.176976214843795</v>
      </c>
      <c r="N20453">
        <v>-3.7966624760264249</v>
      </c>
      <c r="O20453">
        <v>-4.051863939366795</v>
      </c>
      <c r="P20453">
        <v>-1.2195030262159401</v>
      </c>
      <c r="Q20453">
        <v>-2.3434218521864558</v>
      </c>
      <c r="R20453">
        <v>-6.5815845634421439</v>
      </c>
      <c r="S20453">
        <v>-6.4736675269651762</v>
      </c>
      <c r="T20453">
        <v>-3.2831354218817781</v>
      </c>
      <c r="U20453">
        <v>6.8747752922249994</v>
      </c>
      <c r="V20453">
        <v>-15.424419908883159</v>
      </c>
      <c r="W20453">
        <v>-5.0440193146576773</v>
      </c>
      <c r="X20453">
        <v>1.663644828135769</v>
      </c>
      <c r="Y20453">
        <v>-1.4306608505597731</v>
      </c>
      <c r="Z20453">
        <v>-9.5459046313623013</v>
      </c>
      <c r="AA20453">
        <v>-6.4563722105153598</v>
      </c>
      <c r="AB20453">
        <v>-6.8098270015859663</v>
      </c>
      <c r="AC20453">
        <v>-6.4040321535634988</v>
      </c>
      <c r="AD20453">
        <v>-14.39241536171235</v>
      </c>
      <c r="AE20453">
        <v>-7.281799215194229</v>
      </c>
      <c r="AF20453">
        <v>-12.198189574252609</v>
      </c>
      <c r="AG20453">
        <v>-3.8317509998666011</v>
      </c>
      <c r="AH20453">
        <v>-8.5298622310705063</v>
      </c>
      <c r="AI20453">
        <v>-7.664046380265777</v>
      </c>
      <c r="AJ20453">
        <v>-10.068132580382761</v>
      </c>
      <c r="AK20453">
        <v>-8.0978537889054625</v>
      </c>
      <c r="AL20453">
        <v>-12.95170801186741</v>
      </c>
      <c r="AM20453">
        <v>-8.0489642537690749</v>
      </c>
      <c r="AN20453">
        <v>-6.6040389021488464</v>
      </c>
      <c r="AO20453">
        <v>-9.0728730398796582</v>
      </c>
      <c r="AP20453">
        <v>-9.1082782408565812</v>
      </c>
      <c r="AQ20453">
        <v>-8.3158195065560214</v>
      </c>
      <c r="AR20453">
        <v>-6.3875740249931026</v>
      </c>
      <c r="AS20453">
        <v>-6.5617033281275656</v>
      </c>
      <c r="AT20453">
        <v>-5.5712004860129731</v>
      </c>
      <c r="AU20453">
        <v>-1.200524590147334</v>
      </c>
      <c r="AV20453">
        <v>-4.5204629017333584</v>
      </c>
      <c r="AW20453">
        <v>-3.4732211023275512E-2</v>
      </c>
    </row>
    <row r="20454" spans="1:49" x14ac:dyDescent="0.25">
      <c r="A20454" s="1">
        <v>40695</v>
      </c>
      <c r="B20454">
        <v>2017</v>
      </c>
      <c r="C20454">
        <v>560</v>
      </c>
      <c r="D20454">
        <v>-1.215510314734858</v>
      </c>
      <c r="E20454">
        <v>-3.63906744627347</v>
      </c>
      <c r="F20454">
        <v>2.1468865360259941</v>
      </c>
      <c r="G20454">
        <v>-1.0265531833234309</v>
      </c>
      <c r="H20454">
        <v>-6.6742693774404014</v>
      </c>
      <c r="I20454">
        <v>2.326418716540601E-2</v>
      </c>
      <c r="J20454">
        <v>-2.9194944157633569</v>
      </c>
      <c r="K20454">
        <v>0.43460311825724851</v>
      </c>
      <c r="L20454">
        <v>2.3203877416567269</v>
      </c>
      <c r="M20454">
        <v>-11.303191288826561</v>
      </c>
      <c r="N20454">
        <v>2.4900974443770489</v>
      </c>
      <c r="O20454">
        <v>0.66814587171610818</v>
      </c>
      <c r="P20454">
        <v>-0.53989767243730613</v>
      </c>
      <c r="Q20454">
        <v>5.4001310688669646</v>
      </c>
      <c r="R20454">
        <v>1.5267365127532131</v>
      </c>
      <c r="S20454">
        <v>0.2293443099323334</v>
      </c>
      <c r="T20454">
        <v>3.66861881109668</v>
      </c>
      <c r="U20454">
        <v>-3.7091778472409298</v>
      </c>
      <c r="V20454">
        <v>-0.1769019031222174</v>
      </c>
      <c r="W20454">
        <v>2.0190373831644242</v>
      </c>
      <c r="X20454">
        <v>-1.804234877278821</v>
      </c>
      <c r="Y20454">
        <v>-3.8328589106674249</v>
      </c>
      <c r="Z20454">
        <v>4.084262642017733</v>
      </c>
      <c r="AA20454">
        <v>3.123859939542406</v>
      </c>
      <c r="AB20454">
        <v>-1.3969944581908591</v>
      </c>
      <c r="AC20454">
        <v>-4.734181299182028</v>
      </c>
      <c r="AD20454">
        <v>-0.59809397715457902</v>
      </c>
      <c r="AE20454">
        <v>-3.085840319100575</v>
      </c>
      <c r="AF20454">
        <v>-4.1444679755870073</v>
      </c>
      <c r="AG20454">
        <v>-1.6143496594279609</v>
      </c>
      <c r="AH20454">
        <v>0.27298410488521002</v>
      </c>
      <c r="AI20454">
        <v>-3.6388027050223259</v>
      </c>
      <c r="AJ20454">
        <v>-2.3209783058733451</v>
      </c>
      <c r="AK20454">
        <v>-2.3469522174119022</v>
      </c>
      <c r="AL20454">
        <v>0.32552994605821173</v>
      </c>
      <c r="AM20454">
        <v>-4.3033780991638011</v>
      </c>
      <c r="AN20454">
        <v>-2.0518470169823888</v>
      </c>
      <c r="AO20454">
        <v>2.54405841050438</v>
      </c>
      <c r="AP20454">
        <v>1.763183213853958</v>
      </c>
      <c r="AQ20454">
        <v>-0.48888754959387493</v>
      </c>
      <c r="AR20454">
        <v>-2.262191783372169</v>
      </c>
      <c r="AS20454">
        <v>1.228843470663898</v>
      </c>
      <c r="AT20454">
        <v>-2.3522512398885249</v>
      </c>
      <c r="AU20454">
        <v>-3.9510097702092462</v>
      </c>
      <c r="AV20454">
        <v>-1.1622760663256739</v>
      </c>
      <c r="AW20454">
        <v>5.4633298036861344E-3</v>
      </c>
    </row>
    <row r="20455" spans="1:49" x14ac:dyDescent="0.25">
      <c r="A20455" s="1">
        <v>40725</v>
      </c>
      <c r="B20455">
        <v>2017</v>
      </c>
      <c r="C20455">
        <v>560</v>
      </c>
      <c r="D20455">
        <v>0.53132419645767204</v>
      </c>
      <c r="E20455">
        <v>12.95866739551699</v>
      </c>
      <c r="F20455">
        <v>8.0439873274300808</v>
      </c>
      <c r="G20455">
        <v>6.0752407704706357</v>
      </c>
      <c r="H20455">
        <v>-6.1262379355123908</v>
      </c>
      <c r="I20455">
        <v>-8.9637100541428705E-2</v>
      </c>
      <c r="J20455">
        <v>0.1227639057707952</v>
      </c>
      <c r="K20455">
        <v>1.4162808978354311</v>
      </c>
      <c r="L20455">
        <v>-1.073670582172592</v>
      </c>
      <c r="M20455">
        <v>9.7622975160938541</v>
      </c>
      <c r="N20455">
        <v>1.0479926167889839</v>
      </c>
      <c r="O20455">
        <v>-4.1943606143047703</v>
      </c>
      <c r="P20455">
        <v>-1.6608073028190229</v>
      </c>
      <c r="Q20455">
        <v>-2.3583518125364971</v>
      </c>
      <c r="R20455">
        <v>0.45167023180996407</v>
      </c>
      <c r="S20455">
        <v>-3.1089885075079819</v>
      </c>
      <c r="T20455">
        <v>8.8386639113942067</v>
      </c>
      <c r="U20455">
        <v>-5.1697953448086036</v>
      </c>
      <c r="V20455">
        <v>-3.0994912907053811</v>
      </c>
      <c r="W20455">
        <v>4.8350050066309214</v>
      </c>
      <c r="X20455">
        <v>7.0867784741192494</v>
      </c>
      <c r="Y20455">
        <v>0.98667054616763394</v>
      </c>
      <c r="Z20455">
        <v>-6.1224846410988132</v>
      </c>
      <c r="AA20455">
        <v>-5.3104567164395053</v>
      </c>
      <c r="AB20455">
        <v>3.052250267122592</v>
      </c>
      <c r="AC20455">
        <v>-3.6094842980736401</v>
      </c>
      <c r="AD20455">
        <v>-6.0097027316620029</v>
      </c>
      <c r="AE20455">
        <v>0.55851958077368646</v>
      </c>
      <c r="AF20455">
        <v>-8.954688053044201</v>
      </c>
      <c r="AG20455">
        <v>-3.9866471122348872</v>
      </c>
      <c r="AH20455">
        <v>-6.0566402620828024</v>
      </c>
      <c r="AI20455">
        <v>-3.0122086551219618</v>
      </c>
      <c r="AJ20455">
        <v>-8.1232981305077168</v>
      </c>
      <c r="AK20455">
        <v>-3.1159574886045931</v>
      </c>
      <c r="AL20455">
        <v>-2.9908220214328489</v>
      </c>
      <c r="AM20455">
        <v>-2.29776240233458</v>
      </c>
      <c r="AN20455">
        <v>-1.6026725247703539</v>
      </c>
      <c r="AO20455">
        <v>-2.6923061848122538</v>
      </c>
      <c r="AP20455">
        <v>-1.054429352495345</v>
      </c>
      <c r="AQ20455">
        <v>-0.97872290051366218</v>
      </c>
      <c r="AR20455">
        <v>-0.88627947072629221</v>
      </c>
      <c r="AS20455">
        <v>-6.8893374905730003</v>
      </c>
      <c r="AT20455">
        <v>1.314756935867978</v>
      </c>
      <c r="AU20455">
        <v>-0.88550628914925156</v>
      </c>
      <c r="AV20455">
        <v>-0.72571039232959267</v>
      </c>
      <c r="AW20455">
        <v>1.240187133488768E-2</v>
      </c>
    </row>
    <row r="20456" spans="1:49" x14ac:dyDescent="0.25">
      <c r="A20456" s="1">
        <v>40756</v>
      </c>
      <c r="B20456">
        <v>2017</v>
      </c>
      <c r="C20456">
        <v>560</v>
      </c>
      <c r="D20456">
        <v>-5.5389785834227494</v>
      </c>
      <c r="E20456">
        <v>-11.336018819378189</v>
      </c>
      <c r="F20456">
        <v>-8.0001561700477346</v>
      </c>
      <c r="G20456">
        <v>-13.30669938282432</v>
      </c>
      <c r="H20456">
        <v>-13.57690567173578</v>
      </c>
      <c r="I20456">
        <v>-14.06306299262571</v>
      </c>
      <c r="J20456">
        <v>-14.498526807060699</v>
      </c>
      <c r="K20456">
        <v>-4.7701914160300891</v>
      </c>
      <c r="L20456">
        <v>-16.109567496669101</v>
      </c>
      <c r="M20456">
        <v>1.876660179398004</v>
      </c>
      <c r="N20456">
        <v>-11.63573559949951</v>
      </c>
      <c r="O20456">
        <v>-8.5131713568954108</v>
      </c>
      <c r="P20456">
        <v>-4.0958284155409919</v>
      </c>
      <c r="Q20456">
        <v>-15.64256597283401</v>
      </c>
      <c r="R20456">
        <v>-8.4334632187864855</v>
      </c>
      <c r="S20456">
        <v>-10.46592455582633</v>
      </c>
      <c r="T20456">
        <v>-9.6846084195805204</v>
      </c>
      <c r="U20456">
        <v>-10.500016092147961</v>
      </c>
      <c r="V20456">
        <v>-18.44052736660214</v>
      </c>
      <c r="W20456">
        <v>-12.064948414436451</v>
      </c>
      <c r="X20456">
        <v>-7.882943588318847</v>
      </c>
      <c r="Y20456">
        <v>-10.627341732762</v>
      </c>
      <c r="Z20456">
        <v>-10.43353173451287</v>
      </c>
      <c r="AA20456">
        <v>-17.880879296357389</v>
      </c>
      <c r="AB20456">
        <v>-17.110063633169538</v>
      </c>
      <c r="AC20456">
        <v>-14.95933129209411</v>
      </c>
      <c r="AD20456">
        <v>-30.972406284142789</v>
      </c>
      <c r="AE20456">
        <v>-11.130749768943121</v>
      </c>
      <c r="AF20456">
        <v>-8.0017227309541745</v>
      </c>
      <c r="AG20456">
        <v>-10.345414189763639</v>
      </c>
      <c r="AH20456">
        <v>-12.494642847646899</v>
      </c>
      <c r="AI20456">
        <v>-10.184864753106639</v>
      </c>
      <c r="AJ20456">
        <v>-18.35911950135397</v>
      </c>
      <c r="AK20456">
        <v>-13.4187693859751</v>
      </c>
      <c r="AL20456">
        <v>-13.26184996579636</v>
      </c>
      <c r="AM20456">
        <v>-17.143758987628829</v>
      </c>
      <c r="AN20456">
        <v>-16.320386971017189</v>
      </c>
      <c r="AO20456">
        <v>-22.071120687578151</v>
      </c>
      <c r="AP20456">
        <v>-10.176874617812519</v>
      </c>
      <c r="AQ20456">
        <v>-8.4891485708968535</v>
      </c>
      <c r="AR20456">
        <v>-7.6594196386979618</v>
      </c>
      <c r="AS20456">
        <v>-14.565121279315219</v>
      </c>
      <c r="AT20456">
        <v>-11.2773732337075</v>
      </c>
      <c r="AU20456">
        <v>-16.208196510873329</v>
      </c>
      <c r="AV20456">
        <v>-9.5814064124197795</v>
      </c>
      <c r="AW20456">
        <v>-4.2779110017069688E-2</v>
      </c>
    </row>
    <row r="20457" spans="1:49" x14ac:dyDescent="0.25">
      <c r="A20457" s="1">
        <v>40787</v>
      </c>
      <c r="B20457">
        <v>2017</v>
      </c>
      <c r="C20457">
        <v>560</v>
      </c>
      <c r="D20457">
        <v>-26.782024505963669</v>
      </c>
      <c r="E20457">
        <v>-28.525313522898148</v>
      </c>
      <c r="F20457">
        <v>-21.71015428444446</v>
      </c>
      <c r="G20457">
        <v>-25.67258475499516</v>
      </c>
      <c r="H20457">
        <v>-24.981527373056739</v>
      </c>
      <c r="I20457">
        <v>-8.1934174921847855</v>
      </c>
      <c r="J20457">
        <v>-30.37297472241465</v>
      </c>
      <c r="K20457">
        <v>-12.94423716123606</v>
      </c>
      <c r="L20457">
        <v>-19.38638863804562</v>
      </c>
      <c r="M20457">
        <v>-28.778440391016311</v>
      </c>
      <c r="N20457">
        <v>-22.300049842095579</v>
      </c>
      <c r="O20457">
        <v>-29.675489202640399</v>
      </c>
      <c r="P20457">
        <v>-22.44475014801467</v>
      </c>
      <c r="Q20457">
        <v>-30.739579258401971</v>
      </c>
      <c r="R20457">
        <v>-27.0775082130485</v>
      </c>
      <c r="S20457">
        <v>-29.613229544619848</v>
      </c>
      <c r="T20457">
        <v>-22.624602828479929</v>
      </c>
      <c r="U20457">
        <v>-21.930696723380638</v>
      </c>
      <c r="V20457">
        <v>-10.73499649044375</v>
      </c>
      <c r="W20457">
        <v>-15.12957309427199</v>
      </c>
      <c r="X20457">
        <v>-20.808510588336961</v>
      </c>
      <c r="Y20457">
        <v>-23.590491779677709</v>
      </c>
      <c r="Z20457">
        <v>-21.083223435675251</v>
      </c>
      <c r="AA20457">
        <v>-32.989272772319502</v>
      </c>
      <c r="AB20457">
        <v>-24.915455973148109</v>
      </c>
      <c r="AC20457">
        <v>-25.218506367200401</v>
      </c>
      <c r="AD20457">
        <v>-31.230222331617089</v>
      </c>
      <c r="AE20457">
        <v>-26.649277334766658</v>
      </c>
      <c r="AF20457">
        <v>-26.27685749139264</v>
      </c>
      <c r="AG20457">
        <v>-24.279449565818549</v>
      </c>
      <c r="AH20457">
        <v>-20.79018127270621</v>
      </c>
      <c r="AI20457">
        <v>-22.353094000853758</v>
      </c>
      <c r="AJ20457">
        <v>-23.16398650622558</v>
      </c>
      <c r="AK20457">
        <v>-22.07581618179481</v>
      </c>
      <c r="AL20457">
        <v>-31.98652091511666</v>
      </c>
      <c r="AM20457">
        <v>-21.6973024831297</v>
      </c>
      <c r="AN20457">
        <v>-31.609029093826649</v>
      </c>
      <c r="AO20457">
        <v>-23.958995955537858</v>
      </c>
      <c r="AP20457">
        <v>-26.371386544166381</v>
      </c>
      <c r="AQ20457">
        <v>-26.355962807847209</v>
      </c>
      <c r="AR20457">
        <v>-25.89493549582529</v>
      </c>
      <c r="AS20457">
        <v>-26.242976303629352</v>
      </c>
      <c r="AT20457">
        <v>-21.340858835337499</v>
      </c>
      <c r="AU20457">
        <v>-24.905637438040049</v>
      </c>
      <c r="AV20457">
        <v>-19.96860362228032</v>
      </c>
      <c r="AW20457">
        <v>-0.13766451387676731</v>
      </c>
    </row>
    <row r="20458" spans="1:49" x14ac:dyDescent="0.25">
      <c r="A20458" s="1">
        <v>40817</v>
      </c>
      <c r="B20458">
        <v>2017</v>
      </c>
      <c r="C20458">
        <v>560</v>
      </c>
      <c r="D20458">
        <v>10.736931469297771</v>
      </c>
      <c r="E20458">
        <v>14.216950941910421</v>
      </c>
      <c r="F20458">
        <v>11.73863550725822</v>
      </c>
      <c r="G20458">
        <v>12.324325954482649</v>
      </c>
      <c r="H20458">
        <v>13.222591300103611</v>
      </c>
      <c r="I20458">
        <v>4.8787350770337357</v>
      </c>
      <c r="J20458">
        <v>19.484309713325271</v>
      </c>
      <c r="K20458">
        <v>3.3434492988003268</v>
      </c>
      <c r="L20458">
        <v>10.280796417416971</v>
      </c>
      <c r="M20458">
        <v>17.084735201952149</v>
      </c>
      <c r="N20458">
        <v>14.21873333207113</v>
      </c>
      <c r="O20458">
        <v>20.062535744864562</v>
      </c>
      <c r="P20458">
        <v>8.380827834359895</v>
      </c>
      <c r="Q20458">
        <v>3.410891354614987</v>
      </c>
      <c r="R20458">
        <v>15.69315379167069</v>
      </c>
      <c r="S20458">
        <v>21.297070956566319</v>
      </c>
      <c r="T20458">
        <v>10.62544454865011</v>
      </c>
      <c r="U20458">
        <v>11.26992337236552</v>
      </c>
      <c r="V20458">
        <v>-0.8723949587481461</v>
      </c>
      <c r="W20458">
        <v>1.3317940067429039</v>
      </c>
      <c r="X20458">
        <v>3.3692542711148081</v>
      </c>
      <c r="Y20458">
        <v>10.134787724755141</v>
      </c>
      <c r="Z20458">
        <v>14.5935186655314</v>
      </c>
      <c r="AA20458">
        <v>8.2614981020465716</v>
      </c>
      <c r="AB20458">
        <v>16.8977722791285</v>
      </c>
      <c r="AC20458">
        <v>17.700372938170329</v>
      </c>
      <c r="AD20458">
        <v>-2.643310434645985</v>
      </c>
      <c r="AE20458">
        <v>19.393120559070081</v>
      </c>
      <c r="AF20458">
        <v>16.144775036138629</v>
      </c>
      <c r="AG20458">
        <v>5.3988046549807054</v>
      </c>
      <c r="AH20458">
        <v>10.578922873879471</v>
      </c>
      <c r="AI20458">
        <v>7.085124683886046</v>
      </c>
      <c r="AJ20458">
        <v>15.36788856272053</v>
      </c>
      <c r="AK20458">
        <v>14.8313362297223</v>
      </c>
      <c r="AL20458">
        <v>13.054284866182829</v>
      </c>
      <c r="AM20458">
        <v>9.1667438700915547</v>
      </c>
      <c r="AN20458">
        <v>15.31158298246307</v>
      </c>
      <c r="AO20458">
        <v>17.941018270965699</v>
      </c>
      <c r="AP20458">
        <v>8.5885662883675717</v>
      </c>
      <c r="AQ20458">
        <v>18.864587579756641</v>
      </c>
      <c r="AR20458">
        <v>12.226599311197379</v>
      </c>
      <c r="AS20458">
        <v>14.64964120463825</v>
      </c>
      <c r="AT20458">
        <v>13.82826152503007</v>
      </c>
      <c r="AU20458">
        <v>14.91968049609698</v>
      </c>
      <c r="AV20458">
        <v>12.7422703881755</v>
      </c>
      <c r="AW20458">
        <v>1.5829028398281601E-2</v>
      </c>
    </row>
    <row r="20459" spans="1:49" x14ac:dyDescent="0.25">
      <c r="A20459" s="1">
        <v>40848</v>
      </c>
      <c r="B20459">
        <v>2017</v>
      </c>
      <c r="C20459">
        <v>560</v>
      </c>
      <c r="D20459">
        <v>-1.4620291285873059</v>
      </c>
      <c r="E20459">
        <v>-4.8333132937610879</v>
      </c>
      <c r="F20459">
        <v>-7.7403700751211062</v>
      </c>
      <c r="G20459">
        <v>-9.6738934040052289</v>
      </c>
      <c r="H20459">
        <v>-6.5574753016058196</v>
      </c>
      <c r="I20459">
        <v>-6.2282840035772002</v>
      </c>
      <c r="J20459">
        <v>-10.736391465362569</v>
      </c>
      <c r="K20459">
        <v>-1.404211911098918</v>
      </c>
      <c r="L20459">
        <v>-17.409206525345699</v>
      </c>
      <c r="M20459">
        <v>-2.2792077430672579</v>
      </c>
      <c r="N20459">
        <v>-6.1260623065791497</v>
      </c>
      <c r="O20459">
        <v>-10.53995264722095</v>
      </c>
      <c r="P20459">
        <v>-8.9597323918462415</v>
      </c>
      <c r="Q20459">
        <v>-2.1814619920973999</v>
      </c>
      <c r="R20459">
        <v>-3.5758088734758608</v>
      </c>
      <c r="S20459">
        <v>-8.5562703065049757</v>
      </c>
      <c r="T20459">
        <v>-6.8038894988097232</v>
      </c>
      <c r="U20459">
        <v>-11.90548607115262</v>
      </c>
      <c r="V20459">
        <v>-6.8100838983397249</v>
      </c>
      <c r="W20459">
        <v>-6.0526650338991068</v>
      </c>
      <c r="X20459">
        <v>-8.5483515453802728</v>
      </c>
      <c r="Y20459">
        <v>-7.1904617470585084</v>
      </c>
      <c r="Z20459">
        <v>-0.3170053976497833</v>
      </c>
      <c r="AA20459">
        <v>-12.15445116418497</v>
      </c>
      <c r="AB20459">
        <v>-7.9614253611700274</v>
      </c>
      <c r="AC20459">
        <v>-6.780179948525511</v>
      </c>
      <c r="AD20459">
        <v>-22.408023867073581</v>
      </c>
      <c r="AE20459">
        <v>-6.3819247006735473</v>
      </c>
      <c r="AF20459">
        <v>-8.0550470312087832</v>
      </c>
      <c r="AG20459">
        <v>-10.296402161612569</v>
      </c>
      <c r="AH20459">
        <v>-9.641158626023616</v>
      </c>
      <c r="AI20459">
        <v>-4.2153538066768803</v>
      </c>
      <c r="AJ20459">
        <v>-8.502243908870966</v>
      </c>
      <c r="AK20459">
        <v>-7.3460495427041144</v>
      </c>
      <c r="AL20459">
        <v>-13.88052930431796</v>
      </c>
      <c r="AM20459">
        <v>1.213903038102004</v>
      </c>
      <c r="AN20459">
        <v>-11.22292778603315</v>
      </c>
      <c r="AO20459">
        <v>-5.8455358657687917</v>
      </c>
      <c r="AP20459">
        <v>-9.472558616886861</v>
      </c>
      <c r="AQ20459">
        <v>-8.292463156598151</v>
      </c>
      <c r="AR20459">
        <v>-4.3369966738841859</v>
      </c>
      <c r="AS20459">
        <v>-7.5522969441853771</v>
      </c>
      <c r="AT20459">
        <v>-4.3711348852792931</v>
      </c>
      <c r="AU20459">
        <v>-8.7846037027310651</v>
      </c>
      <c r="AV20459">
        <v>-1.9876251686172239</v>
      </c>
      <c r="AW20459">
        <v>-1.7168271448810061E-2</v>
      </c>
    </row>
    <row r="20460" spans="1:49" x14ac:dyDescent="0.25">
      <c r="A20460" s="1">
        <v>40878</v>
      </c>
      <c r="B20460">
        <v>2017</v>
      </c>
      <c r="C20460">
        <v>560</v>
      </c>
      <c r="D20460">
        <v>-1.7444240337770589</v>
      </c>
      <c r="E20460">
        <v>2.7666294673645679</v>
      </c>
      <c r="F20460">
        <v>4.0423699426287873</v>
      </c>
      <c r="G20460">
        <v>-2.237864228159514</v>
      </c>
      <c r="H20460">
        <v>-8.1756784643094331</v>
      </c>
      <c r="I20460">
        <v>-6.9003029607823008</v>
      </c>
      <c r="J20460">
        <v>0.78171526211570086</v>
      </c>
      <c r="K20460">
        <v>2.4111682854939032</v>
      </c>
      <c r="L20460">
        <v>-5.6517583065478716</v>
      </c>
      <c r="M20460">
        <v>-1.4630915152367809</v>
      </c>
      <c r="N20460">
        <v>4.4027388283941704</v>
      </c>
      <c r="O20460">
        <v>0.9004294319834738</v>
      </c>
      <c r="P20460">
        <v>3.820331547848244</v>
      </c>
      <c r="Q20460">
        <v>-3.5608782748216878</v>
      </c>
      <c r="R20460">
        <v>-1.6930436346933699</v>
      </c>
      <c r="S20460">
        <v>-1.5787471855809201</v>
      </c>
      <c r="T20460">
        <v>4.5132205002403003</v>
      </c>
      <c r="U20460">
        <v>-9.7133378801169794</v>
      </c>
      <c r="V20460">
        <v>-8.5703566502910675</v>
      </c>
      <c r="W20460">
        <v>1.2137077311489279</v>
      </c>
      <c r="X20460">
        <v>3.683485840048784</v>
      </c>
      <c r="Y20460">
        <v>2.0952022222364031</v>
      </c>
      <c r="Z20460">
        <v>7.3682492659473242</v>
      </c>
      <c r="AA20460">
        <v>-1.286687594452829E-2</v>
      </c>
      <c r="AB20460">
        <v>-1.3498034521568389</v>
      </c>
      <c r="AC20460">
        <v>-0.60804406864867211</v>
      </c>
      <c r="AD20460">
        <v>-3.8319112291357089</v>
      </c>
      <c r="AE20460">
        <v>-1.741716190057929</v>
      </c>
      <c r="AF20460">
        <v>-7.933765387021829</v>
      </c>
      <c r="AG20460">
        <v>-3.905878809178065</v>
      </c>
      <c r="AH20460">
        <v>-1.5722061248845121</v>
      </c>
      <c r="AI20460">
        <v>-0.1179872237933588</v>
      </c>
      <c r="AJ20460">
        <v>-4.183798682675544</v>
      </c>
      <c r="AK20460">
        <v>0.40724262386095939</v>
      </c>
      <c r="AL20460">
        <v>-0.59660000526670087</v>
      </c>
      <c r="AM20460">
        <v>-1.7823929302793311</v>
      </c>
      <c r="AN20460">
        <v>-8.050975829572927</v>
      </c>
      <c r="AO20460">
        <v>-6.1998568677642751</v>
      </c>
      <c r="AP20460">
        <v>-4.1893128780878808E-2</v>
      </c>
      <c r="AQ20460">
        <v>-1.159481295238751</v>
      </c>
      <c r="AR20460">
        <v>-1.794132809935556</v>
      </c>
      <c r="AS20460">
        <v>-2.8043996976911179</v>
      </c>
      <c r="AT20460">
        <v>0.44782707356811891</v>
      </c>
      <c r="AU20460">
        <v>0.16438044686575279</v>
      </c>
      <c r="AV20460">
        <v>1.324306311644774</v>
      </c>
      <c r="AW20460">
        <v>3.730372624922484E-3</v>
      </c>
    </row>
    <row r="20461" spans="1:49" x14ac:dyDescent="0.25">
      <c r="A20461" s="1">
        <v>40909</v>
      </c>
      <c r="B20461">
        <v>2017</v>
      </c>
      <c r="C20461">
        <v>560</v>
      </c>
      <c r="D20461">
        <v>11.39976995318484</v>
      </c>
      <c r="E20461">
        <v>11.858627025412581</v>
      </c>
      <c r="F20461">
        <v>13.986182526891771</v>
      </c>
      <c r="G20461">
        <v>18.298331407108389</v>
      </c>
      <c r="H20461">
        <v>10.49626959680452</v>
      </c>
      <c r="I20461">
        <v>14.603238468649369</v>
      </c>
      <c r="J20461">
        <v>12.80664456582994</v>
      </c>
      <c r="K20461">
        <v>0.83092524381918054</v>
      </c>
      <c r="L20461">
        <v>24.98847292360529</v>
      </c>
      <c r="M20461">
        <v>13.94215813730977</v>
      </c>
      <c r="N20461">
        <v>7.899075986874915</v>
      </c>
      <c r="O20461">
        <v>11.027216935729591</v>
      </c>
      <c r="P20461">
        <v>12.9959540059583</v>
      </c>
      <c r="Q20461">
        <v>16.975401715185569</v>
      </c>
      <c r="R20461">
        <v>10.983009496374139</v>
      </c>
      <c r="S20461">
        <v>19.024395186933582</v>
      </c>
      <c r="T20461">
        <v>8.1539053195211828</v>
      </c>
      <c r="U20461">
        <v>33.203020357359357</v>
      </c>
      <c r="V20461">
        <v>22.51948129424315</v>
      </c>
      <c r="W20461">
        <v>7.9862249500649352</v>
      </c>
      <c r="X20461">
        <v>10.422430569309711</v>
      </c>
      <c r="Y20461">
        <v>5.9487428126968833</v>
      </c>
      <c r="Z20461">
        <v>2.4707634555096729</v>
      </c>
      <c r="AA20461">
        <v>13.95234164422485</v>
      </c>
      <c r="AB20461">
        <v>14.21806731745494</v>
      </c>
      <c r="AC20461">
        <v>9.306539913894829</v>
      </c>
      <c r="AD20461">
        <v>28.814174130878119</v>
      </c>
      <c r="AE20461">
        <v>6.8927413199876497</v>
      </c>
      <c r="AF20461">
        <v>10.798921801187889</v>
      </c>
      <c r="AG20461">
        <v>-0.32040025648817361</v>
      </c>
      <c r="AH20461">
        <v>4.7047180087706586</v>
      </c>
      <c r="AI20461">
        <v>7.3840998609531638</v>
      </c>
      <c r="AJ20461">
        <v>9.8893314691924861</v>
      </c>
      <c r="AK20461">
        <v>6.5865432374350608</v>
      </c>
      <c r="AL20461">
        <v>16.510751729329169</v>
      </c>
      <c r="AM20461">
        <v>7.8681589808401897</v>
      </c>
      <c r="AN20461">
        <v>18.924475210868732</v>
      </c>
      <c r="AO20461">
        <v>14.354763065574391</v>
      </c>
      <c r="AP20461">
        <v>7.4811390413680234</v>
      </c>
      <c r="AQ20461">
        <v>12.429176326921491</v>
      </c>
      <c r="AR20461">
        <v>9.4948542060201433</v>
      </c>
      <c r="AS20461">
        <v>9.0048918916360243</v>
      </c>
      <c r="AT20461">
        <v>6.9629735258876613</v>
      </c>
      <c r="AU20461">
        <v>12.76386067749671</v>
      </c>
      <c r="AV20461">
        <v>8.1807712567638866</v>
      </c>
      <c r="AW20461">
        <v>3.3134114963337069E-2</v>
      </c>
    </row>
    <row r="20462" spans="1:49" x14ac:dyDescent="0.25">
      <c r="A20462" s="1">
        <v>40940</v>
      </c>
      <c r="B20462">
        <v>2017</v>
      </c>
      <c r="C20462">
        <v>560</v>
      </c>
      <c r="D20462">
        <v>11.55675744953399</v>
      </c>
      <c r="E20462">
        <v>16.93937796230156</v>
      </c>
      <c r="F20462">
        <v>9.5710192812855865</v>
      </c>
      <c r="G20462">
        <v>9.1648960793157652</v>
      </c>
      <c r="H20462">
        <v>16.382389454936881</v>
      </c>
      <c r="I20462">
        <v>11.21357328930972</v>
      </c>
      <c r="J20462">
        <v>12.307006952974129</v>
      </c>
      <c r="K20462">
        <v>7.9813361887365764</v>
      </c>
      <c r="L20462">
        <v>9.1837606900601276</v>
      </c>
      <c r="M20462">
        <v>3.2885693489600238</v>
      </c>
      <c r="N20462">
        <v>8.650403282166085</v>
      </c>
      <c r="O20462">
        <v>13.61785317457724</v>
      </c>
      <c r="P20462">
        <v>11.92512915891535</v>
      </c>
      <c r="Q20462">
        <v>-14.01281054391815</v>
      </c>
      <c r="R20462">
        <v>7.309985601647262</v>
      </c>
      <c r="S20462">
        <v>9.8487323916122129</v>
      </c>
      <c r="T20462">
        <v>1.6728891189313759</v>
      </c>
      <c r="U20462">
        <v>19.675098393976342</v>
      </c>
      <c r="V20462">
        <v>11.52508115401765</v>
      </c>
      <c r="W20462">
        <v>9.4237945246649311</v>
      </c>
      <c r="X20462">
        <v>7.7841511259916008</v>
      </c>
      <c r="Y20462">
        <v>9.7936525192404922</v>
      </c>
      <c r="Z20462">
        <v>10.412211200513539</v>
      </c>
      <c r="AA20462">
        <v>13.116301256095021</v>
      </c>
      <c r="AB20462">
        <v>9.3478775227568089</v>
      </c>
      <c r="AC20462">
        <v>15.339306344980621</v>
      </c>
      <c r="AD20462">
        <v>-4.1738215761733866</v>
      </c>
      <c r="AE20462">
        <v>20.28980305207244</v>
      </c>
      <c r="AF20462">
        <v>12.669136627700439</v>
      </c>
      <c r="AG20462">
        <v>10.330121912806</v>
      </c>
      <c r="AH20462">
        <v>6.0295155482371854</v>
      </c>
      <c r="AI20462">
        <v>13.733903670032641</v>
      </c>
      <c r="AJ20462">
        <v>9.3938238986816849</v>
      </c>
      <c r="AK20462">
        <v>8.7729225052884274</v>
      </c>
      <c r="AL20462">
        <v>13.4202668656495</v>
      </c>
      <c r="AM20462">
        <v>19.12762587838521</v>
      </c>
      <c r="AN20462">
        <v>8.7265228868594225</v>
      </c>
      <c r="AO20462">
        <v>12.91392200886925</v>
      </c>
      <c r="AP20462">
        <v>10.81924820854576</v>
      </c>
      <c r="AQ20462">
        <v>7.3494538446144508</v>
      </c>
      <c r="AR20462">
        <v>7.895106735254398</v>
      </c>
      <c r="AS20462">
        <v>11.57951316143544</v>
      </c>
      <c r="AT20462">
        <v>9.602472575389843</v>
      </c>
      <c r="AU20462">
        <v>1.8262444192078231</v>
      </c>
      <c r="AV20462">
        <v>8.7534223281507941</v>
      </c>
      <c r="AW20462">
        <v>4.1667608283288082E-2</v>
      </c>
    </row>
    <row r="20463" spans="1:49" x14ac:dyDescent="0.25">
      <c r="A20463" s="1">
        <v>40969</v>
      </c>
      <c r="B20463">
        <v>2017</v>
      </c>
      <c r="C20463">
        <v>560</v>
      </c>
      <c r="D20463">
        <v>-5.7546071927900178</v>
      </c>
      <c r="E20463">
        <v>-2.4872511992007018</v>
      </c>
      <c r="F20463">
        <v>2.5049828767601312</v>
      </c>
      <c r="G20463">
        <v>-2.7464527562092722</v>
      </c>
      <c r="H20463">
        <v>10.735261694743279</v>
      </c>
      <c r="I20463">
        <v>1.360834639716924</v>
      </c>
      <c r="J20463">
        <v>-8.9718415770333912</v>
      </c>
      <c r="K20463">
        <v>0.4985065672227007</v>
      </c>
      <c r="L20463">
        <v>-7.3783696426126033</v>
      </c>
      <c r="M20463">
        <v>0.58368246338802443</v>
      </c>
      <c r="N20463">
        <v>-2.5119906907177909</v>
      </c>
      <c r="O20463">
        <v>-1.610154615787929</v>
      </c>
      <c r="P20463">
        <v>-1.6979855919932121</v>
      </c>
      <c r="Q20463">
        <v>-1.90435713507382</v>
      </c>
      <c r="R20463">
        <v>2.1836719887670331</v>
      </c>
      <c r="S20463">
        <v>-8.3520057563021837</v>
      </c>
      <c r="T20463">
        <v>-0.1129011234251798</v>
      </c>
      <c r="U20463">
        <v>-6.8397206874436183</v>
      </c>
      <c r="V20463">
        <v>-2.0781009641908428</v>
      </c>
      <c r="W20463">
        <v>-0.78410074128025808</v>
      </c>
      <c r="X20463">
        <v>3.34767927035442</v>
      </c>
      <c r="Y20463">
        <v>9.3406367605108898E-2</v>
      </c>
      <c r="Z20463">
        <v>2.1811178233972721</v>
      </c>
      <c r="AA20463">
        <v>-4.8686439044957392</v>
      </c>
      <c r="AB20463">
        <v>-2.670203666707871</v>
      </c>
      <c r="AC20463">
        <v>-4.1228772867383583</v>
      </c>
      <c r="AD20463">
        <v>-3.1600372231888718</v>
      </c>
      <c r="AE20463">
        <v>-5.7890526992557927</v>
      </c>
      <c r="AF20463">
        <v>-1.1764235618722529</v>
      </c>
      <c r="AG20463">
        <v>-2.6961753817116851</v>
      </c>
      <c r="AH20463">
        <v>-8.0563584952327965</v>
      </c>
      <c r="AI20463">
        <v>2.5973075394289058</v>
      </c>
      <c r="AJ20463">
        <v>-4.6227161990687886</v>
      </c>
      <c r="AK20463">
        <v>-1.250176500988021</v>
      </c>
      <c r="AL20463">
        <v>4.5976640543554659E-2</v>
      </c>
      <c r="AM20463">
        <v>-3.1337684053373231</v>
      </c>
      <c r="AN20463">
        <v>-4.3059534607210352</v>
      </c>
      <c r="AO20463">
        <v>-1.2913849556846599</v>
      </c>
      <c r="AP20463">
        <v>-3.4012925938760148</v>
      </c>
      <c r="AQ20463">
        <v>-4.9060506866772329</v>
      </c>
      <c r="AR20463">
        <v>-5.0279219687862753</v>
      </c>
      <c r="AS20463">
        <v>-2.79698620954133</v>
      </c>
      <c r="AT20463">
        <v>-3.3313127607845989</v>
      </c>
      <c r="AU20463">
        <v>-0.32123007749225158</v>
      </c>
      <c r="AV20463">
        <v>0.96846410032478403</v>
      </c>
      <c r="AW20463">
        <v>-2.1568621401074739E-2</v>
      </c>
    </row>
    <row r="20464" spans="1:49" x14ac:dyDescent="0.25">
      <c r="A20464" s="1">
        <v>41000</v>
      </c>
      <c r="B20464">
        <v>2017</v>
      </c>
      <c r="C20464">
        <v>560</v>
      </c>
      <c r="D20464">
        <v>-5.8984926781313618E-2</v>
      </c>
      <c r="E20464">
        <v>2.7817889591128959</v>
      </c>
      <c r="F20464">
        <v>1.9814117492417569</v>
      </c>
      <c r="G20464">
        <v>0.1053666152050603</v>
      </c>
      <c r="H20464">
        <v>-1.8824226964983759</v>
      </c>
      <c r="I20464">
        <v>-0.78519513110717476</v>
      </c>
      <c r="J20464">
        <v>3.903842914355304</v>
      </c>
      <c r="K20464">
        <v>-0.75477177654486027</v>
      </c>
      <c r="L20464">
        <v>-5.4857373355741696</v>
      </c>
      <c r="M20464">
        <v>1.154570399549582</v>
      </c>
      <c r="N20464">
        <v>-1.5636763279956329</v>
      </c>
      <c r="O20464">
        <v>-2.1632901159680968</v>
      </c>
      <c r="P20464">
        <v>7.4185449430928863</v>
      </c>
      <c r="Q20464">
        <v>-30.286032942850809</v>
      </c>
      <c r="R20464">
        <v>-1.3123403779039311</v>
      </c>
      <c r="S20464">
        <v>-6.8996564241925462</v>
      </c>
      <c r="T20464">
        <v>-3.8617189351678021</v>
      </c>
      <c r="U20464">
        <v>-0.740313086601041</v>
      </c>
      <c r="V20464">
        <v>-3.3668515389235538</v>
      </c>
      <c r="W20464">
        <v>-3.959447879255507</v>
      </c>
      <c r="X20464">
        <v>-0.19337100455329989</v>
      </c>
      <c r="Y20464">
        <v>-1.6754500354834281</v>
      </c>
      <c r="Z20464">
        <v>-2.6626340213817161</v>
      </c>
      <c r="AA20464">
        <v>-4.7518628483072423</v>
      </c>
      <c r="AB20464">
        <v>-0.65043035276992622</v>
      </c>
      <c r="AC20464">
        <v>-2.2679355333334539</v>
      </c>
      <c r="AD20464">
        <v>-7.181148739945642</v>
      </c>
      <c r="AE20464">
        <v>-2.9504839913994219</v>
      </c>
      <c r="AF20464">
        <v>-8.1557009366608479</v>
      </c>
      <c r="AG20464">
        <v>-4.9736740992253337</v>
      </c>
      <c r="AH20464">
        <v>-12.93568880747536</v>
      </c>
      <c r="AI20464">
        <v>-2.2847857214974292</v>
      </c>
      <c r="AJ20464">
        <v>-9.1550754109277381</v>
      </c>
      <c r="AK20464">
        <v>-4.7360659589491316</v>
      </c>
      <c r="AL20464">
        <v>-0.48414743550521111</v>
      </c>
      <c r="AM20464">
        <v>2.4135329595819539</v>
      </c>
      <c r="AN20464">
        <v>-3.7214620187290599</v>
      </c>
      <c r="AO20464">
        <v>-3.5817072152389722</v>
      </c>
      <c r="AP20464">
        <v>-5.3908578334023627</v>
      </c>
      <c r="AQ20464">
        <v>1.133796158351386</v>
      </c>
      <c r="AR20464">
        <v>-0.24939421440960399</v>
      </c>
      <c r="AS20464">
        <v>-6.6429999707394272</v>
      </c>
      <c r="AT20464">
        <v>0.4819542674784128</v>
      </c>
      <c r="AU20464">
        <v>0.55780687526143513</v>
      </c>
      <c r="AV20464">
        <v>-1.38958368194454</v>
      </c>
      <c r="AW20464">
        <v>-7.8876962851863741E-3</v>
      </c>
    </row>
    <row r="20465" spans="1:49" x14ac:dyDescent="0.25">
      <c r="A20465" s="1">
        <v>41030</v>
      </c>
      <c r="B20465">
        <v>2017</v>
      </c>
      <c r="C20465">
        <v>560</v>
      </c>
      <c r="D20465">
        <v>-19.060479408945639</v>
      </c>
      <c r="E20465">
        <v>-19.692427772772358</v>
      </c>
      <c r="F20465">
        <v>-12.91201362935983</v>
      </c>
      <c r="G20465">
        <v>-18.49234262915871</v>
      </c>
      <c r="H20465">
        <v>-17.07161391982104</v>
      </c>
      <c r="I20465">
        <v>-14.64337872476049</v>
      </c>
      <c r="J20465">
        <v>-19.241789776226071</v>
      </c>
      <c r="K20465">
        <v>-10.961474998140821</v>
      </c>
      <c r="L20465">
        <v>-19.75624659217182</v>
      </c>
      <c r="M20465">
        <v>-15.19705167544169</v>
      </c>
      <c r="N20465">
        <v>-13.00053469282191</v>
      </c>
      <c r="O20465">
        <v>-20.497764086598451</v>
      </c>
      <c r="P20465">
        <v>-16.055942217470911</v>
      </c>
      <c r="Q20465">
        <v>-23.083095687912159</v>
      </c>
      <c r="R20465">
        <v>-19.964132106460362</v>
      </c>
      <c r="S20465">
        <v>-22.305578040011369</v>
      </c>
      <c r="T20465">
        <v>-21.224954278343422</v>
      </c>
      <c r="U20465">
        <v>-13.74878080192434</v>
      </c>
      <c r="V20465">
        <v>-19.848447532831621</v>
      </c>
      <c r="W20465">
        <v>-17.329963364514601</v>
      </c>
      <c r="X20465">
        <v>-17.620252373740339</v>
      </c>
      <c r="Y20465">
        <v>-18.73210515951423</v>
      </c>
      <c r="Z20465">
        <v>-17.73715450631687</v>
      </c>
      <c r="AA20465">
        <v>-25.630227851000338</v>
      </c>
      <c r="AB20465">
        <v>-19.535377894434831</v>
      </c>
      <c r="AC20465">
        <v>-21.887969314382239</v>
      </c>
      <c r="AD20465">
        <v>-36.696950707955899</v>
      </c>
      <c r="AE20465">
        <v>-22.46442992674648</v>
      </c>
      <c r="AF20465">
        <v>-24.507763675982059</v>
      </c>
      <c r="AG20465">
        <v>-25.37013587413243</v>
      </c>
      <c r="AH20465">
        <v>-24.670102060933189</v>
      </c>
      <c r="AI20465">
        <v>-16.71023256191965</v>
      </c>
      <c r="AJ20465">
        <v>-23.617177534031612</v>
      </c>
      <c r="AK20465">
        <v>-18.609888248502362</v>
      </c>
      <c r="AL20465">
        <v>-26.44447402086271</v>
      </c>
      <c r="AM20465">
        <v>-20.042421399905951</v>
      </c>
      <c r="AN20465">
        <v>-24.650061841542339</v>
      </c>
      <c r="AO20465">
        <v>-21.371029846279789</v>
      </c>
      <c r="AP20465">
        <v>-21.662235111179339</v>
      </c>
      <c r="AQ20465">
        <v>-20.96152568551744</v>
      </c>
      <c r="AR20465">
        <v>-18.940910257738459</v>
      </c>
      <c r="AS20465">
        <v>-18.981499804506559</v>
      </c>
      <c r="AT20465">
        <v>-19.63345413312204</v>
      </c>
      <c r="AU20465">
        <v>-20.137723084036288</v>
      </c>
      <c r="AV20465">
        <v>-14.805725458325091</v>
      </c>
      <c r="AW20465">
        <v>-9.2197739486902908E-2</v>
      </c>
    </row>
    <row r="20466" spans="1:49" x14ac:dyDescent="0.25">
      <c r="A20466" s="1">
        <v>41061</v>
      </c>
      <c r="B20466">
        <v>2017</v>
      </c>
      <c r="C20466">
        <v>560</v>
      </c>
      <c r="D20466">
        <v>9.6385900602874877</v>
      </c>
      <c r="E20466">
        <v>7.615760773533653</v>
      </c>
      <c r="F20466">
        <v>10.121316726409409</v>
      </c>
      <c r="G20466">
        <v>10.767552197419249</v>
      </c>
      <c r="H20466">
        <v>1.948587067118579</v>
      </c>
      <c r="I20466">
        <v>3.9782441100565609</v>
      </c>
      <c r="J20466">
        <v>6.4771678249285536</v>
      </c>
      <c r="K20466">
        <v>0.94500008184965623</v>
      </c>
      <c r="L20466">
        <v>12.03752210352296</v>
      </c>
      <c r="M20466">
        <v>5.8980931755778343</v>
      </c>
      <c r="N20466">
        <v>5.693257529976381</v>
      </c>
      <c r="O20466">
        <v>10.23339398268828</v>
      </c>
      <c r="P20466">
        <v>4.0705322447724734</v>
      </c>
      <c r="Q20466">
        <v>0.48422490482133979</v>
      </c>
      <c r="R20466">
        <v>17.60639851507397</v>
      </c>
      <c r="S20466">
        <v>5.4935733523769024</v>
      </c>
      <c r="T20466">
        <v>9.6676622500036835</v>
      </c>
      <c r="U20466">
        <v>4.5805613503665299</v>
      </c>
      <c r="V20466">
        <v>22.83977638002828</v>
      </c>
      <c r="W20466">
        <v>9.6724654410863753</v>
      </c>
      <c r="X20466">
        <v>5.1375956056737282</v>
      </c>
      <c r="Y20466">
        <v>10.88142602768429</v>
      </c>
      <c r="Z20466">
        <v>11.966884539609371</v>
      </c>
      <c r="AA20466">
        <v>13.198150815500821</v>
      </c>
      <c r="AB20466">
        <v>7.3613259550063592</v>
      </c>
      <c r="AC20466">
        <v>13.7952877584717</v>
      </c>
      <c r="AD20466">
        <v>15.872987441511439</v>
      </c>
      <c r="AE20466">
        <v>13.07991033653497</v>
      </c>
      <c r="AF20466">
        <v>7.6018721227257391</v>
      </c>
      <c r="AG20466">
        <v>9.4655036544899716</v>
      </c>
      <c r="AH20466">
        <v>26.2407477297699</v>
      </c>
      <c r="AI20466">
        <v>16.555676141413439</v>
      </c>
      <c r="AJ20466">
        <v>19.845807269015641</v>
      </c>
      <c r="AK20466">
        <v>12.919248407427199</v>
      </c>
      <c r="AL20466">
        <v>9.2593499835853521</v>
      </c>
      <c r="AM20466">
        <v>11.23146120420742</v>
      </c>
      <c r="AN20466">
        <v>22.784242808701681</v>
      </c>
      <c r="AO20466">
        <v>9.3511543447336578</v>
      </c>
      <c r="AP20466">
        <v>12.25496061244122</v>
      </c>
      <c r="AQ20466">
        <v>11.604229254335751</v>
      </c>
      <c r="AR20466">
        <v>7.3693943685104513</v>
      </c>
      <c r="AS20466">
        <v>14.034242627787471</v>
      </c>
      <c r="AT20466">
        <v>11.70597295308904</v>
      </c>
      <c r="AU20466">
        <v>1.0172177553299691</v>
      </c>
      <c r="AV20466">
        <v>8.4266897084029893</v>
      </c>
      <c r="AW20466">
        <v>4.307577747006075E-2</v>
      </c>
    </row>
    <row r="20467" spans="1:49" x14ac:dyDescent="0.25">
      <c r="A20467" s="1">
        <v>41091</v>
      </c>
      <c r="B20467">
        <v>2017</v>
      </c>
      <c r="C20467">
        <v>560</v>
      </c>
      <c r="D20467">
        <v>1.857056200155816</v>
      </c>
      <c r="E20467">
        <v>1.3818511996160241</v>
      </c>
      <c r="F20467">
        <v>0.87664309411763508</v>
      </c>
      <c r="G20467">
        <v>6.6015447443348974</v>
      </c>
      <c r="H20467">
        <v>6.7361022059509557</v>
      </c>
      <c r="I20467">
        <v>4.8806487752685044</v>
      </c>
      <c r="J20467">
        <v>-0.1104733501606336</v>
      </c>
      <c r="K20467">
        <v>0.24179078377586369</v>
      </c>
      <c r="L20467">
        <v>-1.5748614792145841</v>
      </c>
      <c r="M20467">
        <v>-4.9026355783954312</v>
      </c>
      <c r="N20467">
        <v>1.910099013516908</v>
      </c>
      <c r="O20467">
        <v>-1.438524818454912</v>
      </c>
      <c r="P20467">
        <v>0.70936138281953998</v>
      </c>
      <c r="Q20467">
        <v>-2.4025439043024681</v>
      </c>
      <c r="R20467">
        <v>1.0942906878333101</v>
      </c>
      <c r="S20467">
        <v>0.27422164072936628</v>
      </c>
      <c r="T20467">
        <v>2.5732602596389098</v>
      </c>
      <c r="U20467">
        <v>2.1335202806777249</v>
      </c>
      <c r="V20467">
        <v>2.7098110542864262</v>
      </c>
      <c r="W20467">
        <v>-3.515980787077988</v>
      </c>
      <c r="X20467">
        <v>5.9462692402951554</v>
      </c>
      <c r="Y20467">
        <v>1.012429646541269</v>
      </c>
      <c r="Z20467">
        <v>-7.2376635007329604</v>
      </c>
      <c r="AA20467">
        <v>-1.7542062634599791</v>
      </c>
      <c r="AB20467">
        <v>2.4228181815976639</v>
      </c>
      <c r="AC20467">
        <v>5.1532634331302294</v>
      </c>
      <c r="AD20467">
        <v>-3.1190191316699871</v>
      </c>
      <c r="AE20467">
        <v>2.5167560944650451</v>
      </c>
      <c r="AF20467">
        <v>-0.42547539452348898</v>
      </c>
      <c r="AG20467">
        <v>-4.0280359724803372</v>
      </c>
      <c r="AH20467">
        <v>-7.8810553050227883</v>
      </c>
      <c r="AI20467">
        <v>-0.37410736390174337</v>
      </c>
      <c r="AJ20467">
        <v>-6.5381666906768938</v>
      </c>
      <c r="AK20467">
        <v>2.3186961460608839</v>
      </c>
      <c r="AL20467">
        <v>-5.5668405315415184</v>
      </c>
      <c r="AM20467">
        <v>4.1744261965835916</v>
      </c>
      <c r="AN20467">
        <v>-2.2689339028534539</v>
      </c>
      <c r="AO20467">
        <v>1.3367410907193731</v>
      </c>
      <c r="AP20467">
        <v>-3.4977457905567171</v>
      </c>
      <c r="AQ20467">
        <v>6.2055973028102729</v>
      </c>
      <c r="AR20467">
        <v>1.0506297310860719</v>
      </c>
      <c r="AS20467">
        <v>-1.1037786245213119</v>
      </c>
      <c r="AT20467">
        <v>1.050419923065427E-3</v>
      </c>
      <c r="AU20467">
        <v>2.9721595545674879</v>
      </c>
      <c r="AV20467">
        <v>0.18426515771778901</v>
      </c>
      <c r="AW20467">
        <v>-1.1507924934637931E-2</v>
      </c>
    </row>
    <row r="20468" spans="1:49" x14ac:dyDescent="0.25">
      <c r="A20468" s="1">
        <v>41122</v>
      </c>
      <c r="B20468">
        <v>2017</v>
      </c>
      <c r="C20468">
        <v>560</v>
      </c>
      <c r="D20468">
        <v>-2.3721063453527309</v>
      </c>
      <c r="E20468">
        <v>-1.054013764479611</v>
      </c>
      <c r="F20468">
        <v>-3.948667041394438</v>
      </c>
      <c r="G20468">
        <v>-2.0163745928794659</v>
      </c>
      <c r="H20468">
        <v>-1.8813903963510459E-2</v>
      </c>
      <c r="I20468">
        <v>3.0572009671965938</v>
      </c>
      <c r="J20468">
        <v>-2.9852137738616058</v>
      </c>
      <c r="K20468">
        <v>-6.7929405701427914E-2</v>
      </c>
      <c r="L20468">
        <v>-0.49645738452894772</v>
      </c>
      <c r="M20468">
        <v>-1.6747362058735391</v>
      </c>
      <c r="N20468">
        <v>-0.98688934752806379</v>
      </c>
      <c r="O20468">
        <v>-2.9647739328831251</v>
      </c>
      <c r="P20468">
        <v>-4.1594714693862667</v>
      </c>
      <c r="Q20468">
        <v>-1.597325822834472</v>
      </c>
      <c r="R20468">
        <v>-3.826423504619803</v>
      </c>
      <c r="S20468">
        <v>-1.1580665537143431</v>
      </c>
      <c r="T20468">
        <v>-6.160428371910454</v>
      </c>
      <c r="U20468">
        <v>7.0333859229733564</v>
      </c>
      <c r="V20468">
        <v>2.469894065857003</v>
      </c>
      <c r="W20468">
        <v>-2.3167856654447432</v>
      </c>
      <c r="X20468">
        <v>-1.2341700146978889</v>
      </c>
      <c r="Y20468">
        <v>0.62609877135497705</v>
      </c>
      <c r="Z20468">
        <v>-1.845773324665301</v>
      </c>
      <c r="AA20468">
        <v>-1.1843089373775321E-2</v>
      </c>
      <c r="AB20468">
        <v>-2.4507399397076362</v>
      </c>
      <c r="AC20468">
        <v>-1.514728497481421</v>
      </c>
      <c r="AD20468">
        <v>9.3307001332449957</v>
      </c>
      <c r="AE20468">
        <v>5.1477952873335564</v>
      </c>
      <c r="AF20468">
        <v>4.053170030742459</v>
      </c>
      <c r="AG20468">
        <v>8.0067651124795969</v>
      </c>
      <c r="AH20468">
        <v>11.371911815448369</v>
      </c>
      <c r="AI20468">
        <v>4.3063792775903442</v>
      </c>
      <c r="AJ20468">
        <v>9.1608962062986308</v>
      </c>
      <c r="AK20468">
        <v>2.590570705632889</v>
      </c>
      <c r="AL20468">
        <v>5.4226242144896686</v>
      </c>
      <c r="AM20468">
        <v>1.707433243697154</v>
      </c>
      <c r="AN20468">
        <v>3.7871951203092502</v>
      </c>
      <c r="AO20468">
        <v>3.5129909539323818</v>
      </c>
      <c r="AP20468">
        <v>13.26692412863795</v>
      </c>
      <c r="AQ20468">
        <v>-1.3943805360901009</v>
      </c>
      <c r="AR20468">
        <v>2.6271156268841129</v>
      </c>
      <c r="AS20468">
        <v>4.1632392635864823</v>
      </c>
      <c r="AT20468">
        <v>1.724133410119699</v>
      </c>
      <c r="AU20468">
        <v>-3.6998252771568318</v>
      </c>
      <c r="AV20468">
        <v>0.70458886517690278</v>
      </c>
      <c r="AW20468">
        <v>-1.5971394866631131E-2</v>
      </c>
    </row>
    <row r="20469" spans="1:49" x14ac:dyDescent="0.25">
      <c r="A20469" s="1">
        <v>41153</v>
      </c>
      <c r="B20469">
        <v>2017</v>
      </c>
      <c r="C20469">
        <v>560</v>
      </c>
      <c r="D20469">
        <v>5.317280986796713</v>
      </c>
      <c r="E20469">
        <v>8.9366841407209066</v>
      </c>
      <c r="F20469">
        <v>5.9103281504686356</v>
      </c>
      <c r="G20469">
        <v>4.0066547704617372</v>
      </c>
      <c r="H20469">
        <v>3.7074902109595742</v>
      </c>
      <c r="I20469">
        <v>0.59833908714084227</v>
      </c>
      <c r="J20469">
        <v>7.8850773191663226</v>
      </c>
      <c r="K20469">
        <v>0.68775429335514726</v>
      </c>
      <c r="L20469">
        <v>15.766713194618729</v>
      </c>
      <c r="M20469">
        <v>8.0595447514196561</v>
      </c>
      <c r="N20469">
        <v>2.5335455187700968</v>
      </c>
      <c r="O20469">
        <v>3.9807993560067261</v>
      </c>
      <c r="P20469">
        <v>4.1011981229330141</v>
      </c>
      <c r="Q20469">
        <v>3.126253462455542</v>
      </c>
      <c r="R20469">
        <v>7.8569618394425111</v>
      </c>
      <c r="S20469">
        <v>3.8280278759448279</v>
      </c>
      <c r="T20469">
        <v>5.179085521928517</v>
      </c>
      <c r="U20469">
        <v>10.18340799026045</v>
      </c>
      <c r="V20469">
        <v>0.94086315791988007</v>
      </c>
      <c r="W20469">
        <v>3.4159234373331899</v>
      </c>
      <c r="X20469">
        <v>8.7143284094603146</v>
      </c>
      <c r="Y20469">
        <v>4.1529240816918778</v>
      </c>
      <c r="Z20469">
        <v>6.2625996107630089</v>
      </c>
      <c r="AA20469">
        <v>7.2345459092103104</v>
      </c>
      <c r="AB20469">
        <v>8.0148804094623891</v>
      </c>
      <c r="AC20469">
        <v>4.9378067296455441</v>
      </c>
      <c r="AD20469">
        <v>-6.9687535103334364</v>
      </c>
      <c r="AE20469">
        <v>3.543704361230815</v>
      </c>
      <c r="AF20469">
        <v>4.8671888074681924</v>
      </c>
      <c r="AG20469">
        <v>7.1449228650478203</v>
      </c>
      <c r="AH20469">
        <v>6.7611577322039151</v>
      </c>
      <c r="AI20469">
        <v>4.1103004509704943</v>
      </c>
      <c r="AJ20469">
        <v>3.626302900246881</v>
      </c>
      <c r="AK20469">
        <v>2.210099129081899</v>
      </c>
      <c r="AL20469">
        <v>-0.1767794089625796</v>
      </c>
      <c r="AM20469">
        <v>3.211820240251662</v>
      </c>
      <c r="AN20469">
        <v>9.6119394356142251</v>
      </c>
      <c r="AO20469">
        <v>6.6877558875450882</v>
      </c>
      <c r="AP20469">
        <v>-0.77951426268453305</v>
      </c>
      <c r="AQ20469">
        <v>3.6548277209745179</v>
      </c>
      <c r="AR20469">
        <v>4.7841851584514261</v>
      </c>
      <c r="AS20469">
        <v>2.3730529064414312</v>
      </c>
      <c r="AT20469">
        <v>3.3737110107237012</v>
      </c>
      <c r="AU20469">
        <v>5.418582337399247</v>
      </c>
      <c r="AV20469">
        <v>3.5676907294306388</v>
      </c>
      <c r="AW20469">
        <v>9.9931451472408117E-3</v>
      </c>
    </row>
    <row r="20470" spans="1:49" x14ac:dyDescent="0.25">
      <c r="A20470" s="1">
        <v>41183</v>
      </c>
      <c r="B20470">
        <v>2017</v>
      </c>
      <c r="C20470">
        <v>560</v>
      </c>
      <c r="D20470">
        <v>-6.6265512512401319</v>
      </c>
      <c r="E20470">
        <v>-5.8142835438803724</v>
      </c>
      <c r="F20470">
        <v>-1.475185957457992</v>
      </c>
      <c r="G20470">
        <v>-5.6071732892451154</v>
      </c>
      <c r="H20470">
        <v>-7.1574474402991246</v>
      </c>
      <c r="I20470">
        <v>-4.8082263857882719</v>
      </c>
      <c r="J20470">
        <v>0.1161167181531919</v>
      </c>
      <c r="K20470">
        <v>-4.7690288190606944</v>
      </c>
      <c r="L20470">
        <v>-7.8003768808346923</v>
      </c>
      <c r="M20470">
        <v>-4.1002557435710019</v>
      </c>
      <c r="N20470">
        <v>-1.7789509205530909</v>
      </c>
      <c r="O20470">
        <v>-5.6903209973587447</v>
      </c>
      <c r="P20470">
        <v>1.585477702692528</v>
      </c>
      <c r="Q20470">
        <v>-11.250793226499219</v>
      </c>
      <c r="R20470">
        <v>-4.360319803723856</v>
      </c>
      <c r="S20470">
        <v>-5.0343383919963847</v>
      </c>
      <c r="T20470">
        <v>-1.107940533022522</v>
      </c>
      <c r="U20470">
        <v>-7.3125000261190287</v>
      </c>
      <c r="V20470">
        <v>5.8452973146499332</v>
      </c>
      <c r="W20470">
        <v>-5.9600761090929044</v>
      </c>
      <c r="X20470">
        <v>-2.9073030770837009</v>
      </c>
      <c r="Y20470">
        <v>-1.6474375620095461</v>
      </c>
      <c r="Z20470">
        <v>-4.7818629714526217</v>
      </c>
      <c r="AA20470">
        <v>2.3425401790360119</v>
      </c>
      <c r="AB20470">
        <v>-6.9391772408473376</v>
      </c>
      <c r="AC20470">
        <v>-6.4323083365341764</v>
      </c>
      <c r="AD20470">
        <v>11.8620266600423</v>
      </c>
      <c r="AE20470">
        <v>-5.2477238907226331</v>
      </c>
      <c r="AF20470">
        <v>-1.44437251385815</v>
      </c>
      <c r="AG20470">
        <v>-0.92424402232855751</v>
      </c>
      <c r="AH20470">
        <v>-1.197834758039273</v>
      </c>
      <c r="AI20470">
        <v>-4.7444854980538747</v>
      </c>
      <c r="AJ20470">
        <v>-0.93532585799890322</v>
      </c>
      <c r="AK20470">
        <v>-1.009461722688421</v>
      </c>
      <c r="AL20470">
        <v>1.877962328074112</v>
      </c>
      <c r="AM20470">
        <v>-4.9742331825600399</v>
      </c>
      <c r="AN20470">
        <v>-6.4102169619029592</v>
      </c>
      <c r="AO20470">
        <v>-2.571539174686666</v>
      </c>
      <c r="AP20470">
        <v>-4.4429886741266582</v>
      </c>
      <c r="AQ20470">
        <v>-1.6283200219879059</v>
      </c>
      <c r="AR20470">
        <v>-4.4682827215287606</v>
      </c>
      <c r="AS20470">
        <v>-1.5838056203684729</v>
      </c>
      <c r="AT20470">
        <v>-3.5550403330966369</v>
      </c>
      <c r="AU20470">
        <v>-3.3455813801052452</v>
      </c>
      <c r="AV20470">
        <v>-5.8944387591197023</v>
      </c>
      <c r="AW20470">
        <v>-4.1585676535218052E-2</v>
      </c>
    </row>
    <row r="20471" spans="1:49" x14ac:dyDescent="0.25">
      <c r="A20471" s="1">
        <v>41214</v>
      </c>
      <c r="B20471">
        <v>2017</v>
      </c>
      <c r="C20471">
        <v>560</v>
      </c>
      <c r="D20471">
        <v>-3.4740706912521961</v>
      </c>
      <c r="E20471">
        <v>-1.148127752215955</v>
      </c>
      <c r="F20471">
        <v>2.7371752369137252</v>
      </c>
      <c r="G20471">
        <v>-0.97542704052885343</v>
      </c>
      <c r="H20471">
        <v>3.2188593432092021</v>
      </c>
      <c r="I20471">
        <v>-2.6662991503156871E-2</v>
      </c>
      <c r="J20471">
        <v>-0.67976869804462492</v>
      </c>
      <c r="K20471">
        <v>-4.519604825638357</v>
      </c>
      <c r="L20471">
        <v>1.7121375932894309</v>
      </c>
      <c r="M20471">
        <v>-1.3700757857009751</v>
      </c>
      <c r="N20471">
        <v>-5.3118926317911708</v>
      </c>
      <c r="O20471">
        <v>-5.7211943481089156</v>
      </c>
      <c r="P20471">
        <v>-4.0598772408431794</v>
      </c>
      <c r="Q20471">
        <v>2.7376353468663521</v>
      </c>
      <c r="R20471">
        <v>-0.89900551090167369</v>
      </c>
      <c r="S20471">
        <v>-5.541309786629645</v>
      </c>
      <c r="T20471">
        <v>-4.1062304001794114</v>
      </c>
      <c r="U20471">
        <v>-16.98991233540653</v>
      </c>
      <c r="V20471">
        <v>-2.381412855469955</v>
      </c>
      <c r="W20471">
        <v>-0.32449076132274879</v>
      </c>
      <c r="X20471">
        <v>-1.2741028890767561</v>
      </c>
      <c r="Y20471">
        <v>1.1984704729277369</v>
      </c>
      <c r="Z20471">
        <v>-4.6574249400753054</v>
      </c>
      <c r="AA20471">
        <v>2.684277024400195</v>
      </c>
      <c r="AB20471">
        <v>-6.1491576802175103E-2</v>
      </c>
      <c r="AC20471">
        <v>0.4602695678876057</v>
      </c>
      <c r="AD20471">
        <v>4.209893528789399</v>
      </c>
      <c r="AE20471">
        <v>-2.021031088240433</v>
      </c>
      <c r="AF20471">
        <v>2.6123871519042829</v>
      </c>
      <c r="AG20471">
        <v>-5.0398338112755852</v>
      </c>
      <c r="AH20471">
        <v>-0.82165547082883039</v>
      </c>
      <c r="AI20471">
        <v>2.0736727634730112</v>
      </c>
      <c r="AJ20471">
        <v>-0.59682559475215946</v>
      </c>
      <c r="AK20471">
        <v>0.43662745480714799</v>
      </c>
      <c r="AL20471">
        <v>-4.6590845849310281</v>
      </c>
      <c r="AM20471">
        <v>-0.99575269335246963</v>
      </c>
      <c r="AN20471">
        <v>2.6867394877431621</v>
      </c>
      <c r="AO20471">
        <v>-9.6045133475508582E-2</v>
      </c>
      <c r="AP20471">
        <v>-9.7062930985589482</v>
      </c>
      <c r="AQ20471">
        <v>-1.527078164131634</v>
      </c>
      <c r="AR20471">
        <v>-3.0573900127988769</v>
      </c>
      <c r="AS20471">
        <v>1.4888810942290001</v>
      </c>
      <c r="AT20471">
        <v>-1.245915504798212</v>
      </c>
      <c r="AU20471">
        <v>-1.062690362681695</v>
      </c>
      <c r="AV20471">
        <v>-2.002914248197329</v>
      </c>
      <c r="AW20471">
        <v>-2.6265899024477068E-2</v>
      </c>
    </row>
    <row r="20472" spans="1:49" x14ac:dyDescent="0.25">
      <c r="A20472" s="1">
        <v>41244</v>
      </c>
      <c r="B20472">
        <v>2017</v>
      </c>
      <c r="C20472">
        <v>560</v>
      </c>
      <c r="D20472">
        <v>15.76876841706498</v>
      </c>
      <c r="E20472">
        <v>11.652338254248409</v>
      </c>
      <c r="F20472">
        <v>8.2151614085332003</v>
      </c>
      <c r="G20472">
        <v>8.3916191859664035</v>
      </c>
      <c r="H20472">
        <v>2.4045301520945421</v>
      </c>
      <c r="I20472">
        <v>8.1753872800303551</v>
      </c>
      <c r="J20472">
        <v>9.1223667873691738</v>
      </c>
      <c r="K20472">
        <v>4.3708746229332407</v>
      </c>
      <c r="L20472">
        <v>5.2157708676725534</v>
      </c>
      <c r="M20472">
        <v>11.59392994417183</v>
      </c>
      <c r="N20472">
        <v>9.4923938046904688</v>
      </c>
      <c r="O20472">
        <v>9.8117438659229386</v>
      </c>
      <c r="P20472">
        <v>13.45024762801952</v>
      </c>
      <c r="Q20472">
        <v>25.056171154213299</v>
      </c>
      <c r="R20472">
        <v>9.5566173437966917</v>
      </c>
      <c r="S20472">
        <v>13.381832721748641</v>
      </c>
      <c r="T20472">
        <v>5.7221604660178338</v>
      </c>
      <c r="U20472">
        <v>13.86087990970168</v>
      </c>
      <c r="V20472">
        <v>12.53510446661272</v>
      </c>
      <c r="W20472">
        <v>10.82071147249575</v>
      </c>
      <c r="X20472">
        <v>7.2580777158897991</v>
      </c>
      <c r="Y20472">
        <v>6.5882339534366618</v>
      </c>
      <c r="Z20472">
        <v>11.36404729482696</v>
      </c>
      <c r="AA20472">
        <v>11.302293025503101</v>
      </c>
      <c r="AB20472">
        <v>10.647272566500691</v>
      </c>
      <c r="AC20472">
        <v>9.7339601383868981</v>
      </c>
      <c r="AD20472">
        <v>7.8742775274244003</v>
      </c>
      <c r="AE20472">
        <v>6.8916400988969118</v>
      </c>
      <c r="AF20472">
        <v>9.8683460770604636</v>
      </c>
      <c r="AG20472">
        <v>15.34847379679618</v>
      </c>
      <c r="AH20472">
        <v>10.12768366257859</v>
      </c>
      <c r="AI20472">
        <v>7.3506622687973033</v>
      </c>
      <c r="AJ20472">
        <v>9.0202301940425009</v>
      </c>
      <c r="AK20472">
        <v>8.1269964747589398</v>
      </c>
      <c r="AL20472">
        <v>18.42591975068839</v>
      </c>
      <c r="AM20472">
        <v>7.8515995909152592</v>
      </c>
      <c r="AN20472">
        <v>14.171113076988661</v>
      </c>
      <c r="AO20472">
        <v>9.4698950776482391</v>
      </c>
      <c r="AP20472">
        <v>10.18314419541502</v>
      </c>
      <c r="AQ20472">
        <v>8.3500709318430353</v>
      </c>
      <c r="AR20472">
        <v>6.9299238145995368</v>
      </c>
      <c r="AS20472">
        <v>9.0641300838433239</v>
      </c>
      <c r="AT20472">
        <v>7.4097262590862911</v>
      </c>
      <c r="AU20472">
        <v>-1.2547557041245441</v>
      </c>
      <c r="AV20472">
        <v>6.2359492807154249</v>
      </c>
      <c r="AW20472">
        <v>5.242834872086144E-2</v>
      </c>
    </row>
    <row r="20473" spans="1:49" x14ac:dyDescent="0.25">
      <c r="A20473" s="1">
        <v>41275</v>
      </c>
      <c r="B20473">
        <v>2017</v>
      </c>
      <c r="C20473">
        <v>560</v>
      </c>
      <c r="D20473">
        <v>-11.54554542059021</v>
      </c>
      <c r="E20473">
        <v>-0.86735252931460227</v>
      </c>
      <c r="F20473">
        <v>0.92776664483198434</v>
      </c>
      <c r="G20473">
        <v>-4.9835370927162721</v>
      </c>
      <c r="H20473">
        <v>-5.1468995658112693</v>
      </c>
      <c r="I20473">
        <v>-4.8164042366260373</v>
      </c>
      <c r="J20473">
        <v>-2.9967123585909361</v>
      </c>
      <c r="K20473">
        <v>-1.216078138024868</v>
      </c>
      <c r="L20473">
        <v>-1.6472029834490589</v>
      </c>
      <c r="M20473">
        <v>-7.4052670688090512</v>
      </c>
      <c r="N20473">
        <v>-10.796963994259279</v>
      </c>
      <c r="O20473">
        <v>0.74095238434896959</v>
      </c>
      <c r="P20473">
        <v>-4.4763025653956507</v>
      </c>
      <c r="Q20473">
        <v>9.3047710568407318</v>
      </c>
      <c r="R20473">
        <v>-1.1820352655716679</v>
      </c>
      <c r="S20473">
        <v>-3.622606906844084</v>
      </c>
      <c r="T20473">
        <v>-4.7863724309095019</v>
      </c>
      <c r="U20473">
        <v>-8.3261469918266666</v>
      </c>
      <c r="V20473">
        <v>-4.7657405757974498</v>
      </c>
      <c r="W20473">
        <v>-2.9011444248583369</v>
      </c>
      <c r="X20473">
        <v>3.0245177765715341</v>
      </c>
      <c r="Y20473">
        <v>1.7493643824354701</v>
      </c>
      <c r="Z20473">
        <v>-2.1441171629838718</v>
      </c>
      <c r="AA20473">
        <v>-2.2684524597926692</v>
      </c>
      <c r="AB20473">
        <v>-9.8093538972571999</v>
      </c>
      <c r="AC20473">
        <v>1.236261619377554</v>
      </c>
      <c r="AD20473">
        <v>6.7102944729881653</v>
      </c>
      <c r="AE20473">
        <v>-0.12849520118891619</v>
      </c>
      <c r="AF20473">
        <v>9.5923610941062165E-2</v>
      </c>
      <c r="AG20473">
        <v>3.5253100266176669</v>
      </c>
      <c r="AH20473">
        <v>0.12445204021045431</v>
      </c>
      <c r="AI20473">
        <v>-3.4438139757529962</v>
      </c>
      <c r="AJ20473">
        <v>2.0130320685120879</v>
      </c>
      <c r="AK20473">
        <v>1.176638680293896</v>
      </c>
      <c r="AL20473">
        <v>4.6780711668550357</v>
      </c>
      <c r="AM20473">
        <v>4.2539758795992144</v>
      </c>
      <c r="AN20473">
        <v>-9.2282021315213907</v>
      </c>
      <c r="AO20473">
        <v>-1.2297434871075601</v>
      </c>
      <c r="AP20473">
        <v>-11.991286344931771</v>
      </c>
      <c r="AQ20473">
        <v>-1.181088800499275</v>
      </c>
      <c r="AR20473">
        <v>-4.592596262108839</v>
      </c>
      <c r="AS20473">
        <v>-1.1037185585134111</v>
      </c>
      <c r="AT20473">
        <v>-2.7138266382088609</v>
      </c>
      <c r="AU20473">
        <v>-5.8086290233825499</v>
      </c>
      <c r="AV20473">
        <v>-1.3839675652656871</v>
      </c>
      <c r="AW20473">
        <v>-6.3376384873030323E-2</v>
      </c>
    </row>
    <row r="20474" spans="1:49" x14ac:dyDescent="0.25">
      <c r="A20474" s="1">
        <v>41306</v>
      </c>
      <c r="B20474">
        <v>2017</v>
      </c>
      <c r="C20474">
        <v>560</v>
      </c>
      <c r="D20474">
        <v>-1.806432740736019</v>
      </c>
      <c r="E20474">
        <v>2.6040212947735948</v>
      </c>
      <c r="F20474">
        <v>8.9681283930035818</v>
      </c>
      <c r="G20474">
        <v>0.37613024761851133</v>
      </c>
      <c r="H20474">
        <v>5.4147269277829757</v>
      </c>
      <c r="I20474">
        <v>6.9463628603044558</v>
      </c>
      <c r="J20474">
        <v>-3.628764224863712</v>
      </c>
      <c r="K20474">
        <v>-0.19819191070397091</v>
      </c>
      <c r="L20474">
        <v>-7.1179886731945867</v>
      </c>
      <c r="M20474">
        <v>-6.0850558596996169</v>
      </c>
      <c r="N20474">
        <v>1.824778162316143</v>
      </c>
      <c r="O20474">
        <v>-0.67953377967251427</v>
      </c>
      <c r="P20474">
        <v>-5.1398935406101742</v>
      </c>
      <c r="Q20474">
        <v>-20.624962638028531</v>
      </c>
      <c r="R20474">
        <v>-2.809701001864584</v>
      </c>
      <c r="S20474">
        <v>-2.2597558592778459</v>
      </c>
      <c r="T20474">
        <v>11.17654225351483</v>
      </c>
      <c r="U20474">
        <v>-2.4195625526354241</v>
      </c>
      <c r="V20474">
        <v>-1.359306489997814</v>
      </c>
      <c r="W20474">
        <v>2.9061222597718479</v>
      </c>
      <c r="X20474">
        <v>-1.3458594759472751</v>
      </c>
      <c r="Y20474">
        <v>1.2467119763217791</v>
      </c>
      <c r="Z20474">
        <v>3.8154682985589878</v>
      </c>
      <c r="AA20474">
        <v>-1.924024221263954</v>
      </c>
      <c r="AB20474">
        <v>5.2451190901637634</v>
      </c>
      <c r="AC20474">
        <v>1.4871562785822909</v>
      </c>
      <c r="AD20474">
        <v>3.593978362108063</v>
      </c>
      <c r="AE20474">
        <v>-3.8398763705354888</v>
      </c>
      <c r="AF20474">
        <v>-1.4305235933663289</v>
      </c>
      <c r="AG20474">
        <v>-8.2004184899117085</v>
      </c>
      <c r="AH20474">
        <v>-5.6482258902993632</v>
      </c>
      <c r="AI20474">
        <v>3.3521711708373481</v>
      </c>
      <c r="AJ20474">
        <v>-12.389343809742689</v>
      </c>
      <c r="AK20474">
        <v>-6.3541905205333427</v>
      </c>
      <c r="AL20474">
        <v>1.121769162800468</v>
      </c>
      <c r="AM20474">
        <v>-2.8326135620656778</v>
      </c>
      <c r="AN20474">
        <v>-3.5096027425459702</v>
      </c>
      <c r="AO20474">
        <v>-3.696977769810728</v>
      </c>
      <c r="AP20474">
        <v>-3.7904535349273631</v>
      </c>
      <c r="AQ20474">
        <v>4.1720719104513027</v>
      </c>
      <c r="AR20474">
        <v>-1.1613977739532539</v>
      </c>
      <c r="AS20474">
        <v>-3.1548560691026069</v>
      </c>
      <c r="AT20474">
        <v>-2.2631094143495072</v>
      </c>
      <c r="AU20474">
        <v>2.6045132779710429</v>
      </c>
      <c r="AV20474">
        <v>1.519290759893432</v>
      </c>
      <c r="AW20474">
        <v>2.341035031802718E-3</v>
      </c>
    </row>
    <row r="20475" spans="1:49" x14ac:dyDescent="0.25">
      <c r="A20475" s="1">
        <v>41334</v>
      </c>
      <c r="B20475">
        <v>2017</v>
      </c>
      <c r="C20475">
        <v>560</v>
      </c>
      <c r="D20475">
        <v>-4.0922811208112924</v>
      </c>
      <c r="E20475">
        <v>-1.054272751561625</v>
      </c>
      <c r="F20475">
        <v>-1.1398418664592009</v>
      </c>
      <c r="G20475">
        <v>-1.2789023397005941</v>
      </c>
      <c r="H20475">
        <v>-3.5060307720130579</v>
      </c>
      <c r="I20475">
        <v>-6.3782000663519467</v>
      </c>
      <c r="J20475">
        <v>-7.9194266866019269</v>
      </c>
      <c r="K20475">
        <v>0.1050144105771311</v>
      </c>
      <c r="L20475">
        <v>-2.5085191961962461</v>
      </c>
      <c r="M20475">
        <v>2.4280939383764411</v>
      </c>
      <c r="N20475">
        <v>-0.27895770830914662</v>
      </c>
      <c r="O20475">
        <v>-4.5146355130152971</v>
      </c>
      <c r="P20475">
        <v>-5.7511606639966804</v>
      </c>
      <c r="Q20475">
        <v>8.2087425429804295</v>
      </c>
      <c r="R20475">
        <v>0.94975412053288633</v>
      </c>
      <c r="S20475">
        <v>-3.7294053205106699</v>
      </c>
      <c r="T20475">
        <v>-1.706823818043401</v>
      </c>
      <c r="U20475">
        <v>-8.9048272758049727</v>
      </c>
      <c r="V20475">
        <v>5.2303675620032797</v>
      </c>
      <c r="W20475">
        <v>2.1707626230838222</v>
      </c>
      <c r="X20475">
        <v>-0.2865007812143161</v>
      </c>
      <c r="Y20475">
        <v>-0.92563632476230229</v>
      </c>
      <c r="Z20475">
        <v>1.5707097252022131</v>
      </c>
      <c r="AA20475">
        <v>-9.0223953859465809</v>
      </c>
      <c r="AB20475">
        <v>-6.8105392479293148</v>
      </c>
      <c r="AC20475">
        <v>-2.3306686018068961</v>
      </c>
      <c r="AD20475">
        <v>-5.7319242956088807</v>
      </c>
      <c r="AE20475">
        <v>-4.4032183599564734</v>
      </c>
      <c r="AF20475">
        <v>-4.5657124078229971</v>
      </c>
      <c r="AG20475">
        <v>-4.1466947611135669</v>
      </c>
      <c r="AH20475">
        <v>-8.4285626352446741</v>
      </c>
      <c r="AI20475">
        <v>-0.27681331311253388</v>
      </c>
      <c r="AJ20475">
        <v>-7.7351286069224141</v>
      </c>
      <c r="AK20475">
        <v>-1.192858674071773</v>
      </c>
      <c r="AL20475">
        <v>-7.3268882371819499</v>
      </c>
      <c r="AM20475">
        <v>-5.8490323580890244</v>
      </c>
      <c r="AN20475">
        <v>-7.6746024517546862</v>
      </c>
      <c r="AO20475">
        <v>-3.660604691756419</v>
      </c>
      <c r="AP20475">
        <v>-7.3226145134458474</v>
      </c>
      <c r="AQ20475">
        <v>-3.143542454615933</v>
      </c>
      <c r="AR20475">
        <v>-2.0515062487889262</v>
      </c>
      <c r="AS20475">
        <v>-3.9919505023091051</v>
      </c>
      <c r="AT20475">
        <v>-1.4867040862952541</v>
      </c>
      <c r="AU20475">
        <v>1.2921468045179461</v>
      </c>
      <c r="AV20475">
        <v>1.017825806406347</v>
      </c>
      <c r="AW20475">
        <v>-2.6354512325580729E-2</v>
      </c>
    </row>
    <row r="20476" spans="1:49" x14ac:dyDescent="0.25">
      <c r="A20476" s="1">
        <v>41365</v>
      </c>
      <c r="B20476">
        <v>2017</v>
      </c>
      <c r="C20476">
        <v>560</v>
      </c>
      <c r="D20476">
        <v>3.0181439051053531</v>
      </c>
      <c r="E20476">
        <v>6.6192593037847969</v>
      </c>
      <c r="F20476">
        <v>5.9020419402989974</v>
      </c>
      <c r="G20476">
        <v>6.7919654301586974</v>
      </c>
      <c r="H20476">
        <v>-2.6128249868750949E-2</v>
      </c>
      <c r="I20476">
        <v>8.0291879430798296</v>
      </c>
      <c r="J20476">
        <v>5.4719929355443453</v>
      </c>
      <c r="K20476">
        <v>5.7192753797276286</v>
      </c>
      <c r="L20476">
        <v>7.5661777010408224</v>
      </c>
      <c r="M20476">
        <v>-9.0128756104838725</v>
      </c>
      <c r="N20476">
        <v>8.102708276273729</v>
      </c>
      <c r="O20476">
        <v>8.7339330946845095E-3</v>
      </c>
      <c r="P20476">
        <v>-0.61059062643926687</v>
      </c>
      <c r="Q20476">
        <v>8.318288609435065</v>
      </c>
      <c r="R20476">
        <v>1.147330399633417</v>
      </c>
      <c r="S20476">
        <v>5.1842451137711798</v>
      </c>
      <c r="T20476">
        <v>5.3889754135319823</v>
      </c>
      <c r="U20476">
        <v>2.9387813758567249</v>
      </c>
      <c r="V20476">
        <v>5.4534342365233357</v>
      </c>
      <c r="W20476">
        <v>12.305988082284051</v>
      </c>
      <c r="X20476">
        <v>9.8570785658302675</v>
      </c>
      <c r="Y20476">
        <v>8.0228290539984926</v>
      </c>
      <c r="Z20476">
        <v>1.9800299577980689</v>
      </c>
      <c r="AA20476">
        <v>9.8667329427603931</v>
      </c>
      <c r="AB20476">
        <v>0.77371948416145031</v>
      </c>
      <c r="AC20476">
        <v>5.7867067875396083</v>
      </c>
      <c r="AD20476">
        <v>3.3408087388525409</v>
      </c>
      <c r="AE20476">
        <v>7.1269674746996081</v>
      </c>
      <c r="AF20476">
        <v>9.8069109105975336</v>
      </c>
      <c r="AG20476">
        <v>14.492049600737399</v>
      </c>
      <c r="AH20476">
        <v>14.12730407858573</v>
      </c>
      <c r="AI20476">
        <v>5.0826441253551744</v>
      </c>
      <c r="AJ20476">
        <v>15.5951811470485</v>
      </c>
      <c r="AK20476">
        <v>7.0858220098946267</v>
      </c>
      <c r="AL20476">
        <v>-0.29201014612663112</v>
      </c>
      <c r="AM20476">
        <v>7.4650679700436262</v>
      </c>
      <c r="AN20476">
        <v>4.2576370859655377</v>
      </c>
      <c r="AO20476">
        <v>7.6323253179504169</v>
      </c>
      <c r="AP20476">
        <v>3.7917902739753822</v>
      </c>
      <c r="AQ20476">
        <v>8.0698956350335962</v>
      </c>
      <c r="AR20476">
        <v>1.800523102658258</v>
      </c>
      <c r="AS20476">
        <v>9.500494080426769</v>
      </c>
      <c r="AT20476">
        <v>6.4288013801972133</v>
      </c>
      <c r="AU20476">
        <v>1.6334943337238399</v>
      </c>
      <c r="AV20476">
        <v>5.2896689102588379</v>
      </c>
      <c r="AW20476">
        <v>3.2542528009619653E-2</v>
      </c>
    </row>
    <row r="20477" spans="1:49" x14ac:dyDescent="0.25">
      <c r="A20477" s="1">
        <v>41395</v>
      </c>
      <c r="B20477">
        <v>2017</v>
      </c>
      <c r="C20477">
        <v>560</v>
      </c>
      <c r="D20477">
        <v>-15.87528363275446</v>
      </c>
      <c r="E20477">
        <v>-17.035153410209841</v>
      </c>
      <c r="F20477">
        <v>-13.622095066090299</v>
      </c>
      <c r="G20477">
        <v>-15.53793217296308</v>
      </c>
      <c r="H20477">
        <v>-11.38250660369803</v>
      </c>
      <c r="I20477">
        <v>4.0946740358713596</v>
      </c>
      <c r="J20477">
        <v>-11.25308498295743</v>
      </c>
      <c r="K20477">
        <v>-6.3627211667623644</v>
      </c>
      <c r="L20477">
        <v>-13.738198756245771</v>
      </c>
      <c r="M20477">
        <v>-18.403760213379641</v>
      </c>
      <c r="N20477">
        <v>-8.4218397462364596</v>
      </c>
      <c r="O20477">
        <v>-18.158006024335261</v>
      </c>
      <c r="P20477">
        <v>-17.147197687487861</v>
      </c>
      <c r="Q20477">
        <v>-14.248855960426241</v>
      </c>
      <c r="R20477">
        <v>-16.348121671020511</v>
      </c>
      <c r="S20477">
        <v>-17.427225853031761</v>
      </c>
      <c r="T20477">
        <v>-12.51894628396154</v>
      </c>
      <c r="U20477">
        <v>-7.58209000406932</v>
      </c>
      <c r="V20477">
        <v>-14.50726852894849</v>
      </c>
      <c r="W20477">
        <v>-16.150355951348139</v>
      </c>
      <c r="X20477">
        <v>-22.586970425856862</v>
      </c>
      <c r="Y20477">
        <v>-13.357357730032669</v>
      </c>
      <c r="Z20477">
        <v>-11.469122988842271</v>
      </c>
      <c r="AA20477">
        <v>-11.93544143102717</v>
      </c>
      <c r="AB20477">
        <v>-10.702067109960799</v>
      </c>
      <c r="AC20477">
        <v>-11.87936574211578</v>
      </c>
      <c r="AD20477">
        <v>-18.093922809945671</v>
      </c>
      <c r="AE20477">
        <v>-11.30792690371513</v>
      </c>
      <c r="AF20477">
        <v>-11.48504805645714</v>
      </c>
      <c r="AG20477">
        <v>-15.21139610747468</v>
      </c>
      <c r="AH20477">
        <v>-13.657003439039901</v>
      </c>
      <c r="AI20477">
        <v>-12.14634465046997</v>
      </c>
      <c r="AJ20477">
        <v>-9.6167297774596978</v>
      </c>
      <c r="AK20477">
        <v>-8.3550838088381045</v>
      </c>
      <c r="AL20477">
        <v>-11.24222359919635</v>
      </c>
      <c r="AM20477">
        <v>-14.627994931752699</v>
      </c>
      <c r="AN20477">
        <v>-8.145017821637202</v>
      </c>
      <c r="AO20477">
        <v>-8.0731856739935992</v>
      </c>
      <c r="AP20477">
        <v>-13.33562117053442</v>
      </c>
      <c r="AQ20477">
        <v>-21.871438065299671</v>
      </c>
      <c r="AR20477">
        <v>-11.54346935050352</v>
      </c>
      <c r="AS20477">
        <v>-9.0030857383591965</v>
      </c>
      <c r="AT20477">
        <v>-11.00173222292449</v>
      </c>
      <c r="AU20477">
        <v>-12.15745001758504</v>
      </c>
      <c r="AV20477">
        <v>-9.2462412244989416</v>
      </c>
      <c r="AW20477">
        <v>-0.11115861502361141</v>
      </c>
    </row>
    <row r="20478" spans="1:49" x14ac:dyDescent="0.25">
      <c r="A20478" s="1">
        <v>41426</v>
      </c>
      <c r="B20478">
        <v>2017</v>
      </c>
      <c r="C20478">
        <v>560</v>
      </c>
      <c r="D20478">
        <v>0.20849577311590209</v>
      </c>
      <c r="E20478">
        <v>-3.0273384443884281</v>
      </c>
      <c r="F20478">
        <v>-6.3890932543981034</v>
      </c>
      <c r="G20478">
        <v>-2.674424840700163</v>
      </c>
      <c r="H20478">
        <v>7.8249868832802605E-2</v>
      </c>
      <c r="I20478">
        <v>-4.562230667458989</v>
      </c>
      <c r="J20478">
        <v>-5.0437050183912753</v>
      </c>
      <c r="K20478">
        <v>2.7658137184167759</v>
      </c>
      <c r="L20478">
        <v>-4.655943413601948</v>
      </c>
      <c r="M20478">
        <v>-8.4164440510520073</v>
      </c>
      <c r="N20478">
        <v>0.57892274459288018</v>
      </c>
      <c r="O20478">
        <v>-2.1490011598269132</v>
      </c>
      <c r="P20478">
        <v>-1.267160735016237</v>
      </c>
      <c r="Q20478">
        <v>-1.258449203676526</v>
      </c>
      <c r="R20478">
        <v>-1.621862495634252</v>
      </c>
      <c r="S20478">
        <v>-10.65885935306593</v>
      </c>
      <c r="T20478">
        <v>-3.1314360641967691</v>
      </c>
      <c r="U20478">
        <v>-11.071136173934701</v>
      </c>
      <c r="V20478">
        <v>-11.845452270491331</v>
      </c>
      <c r="W20478">
        <v>3.9191085666736791</v>
      </c>
      <c r="X20478">
        <v>-1.2396520640758799</v>
      </c>
      <c r="Y20478">
        <v>0.17306813365380869</v>
      </c>
      <c r="Z20478">
        <v>6.8993163896369225E-2</v>
      </c>
      <c r="AA20478">
        <v>-5.7613084937226278</v>
      </c>
      <c r="AB20478">
        <v>-6.2232199956055334</v>
      </c>
      <c r="AC20478">
        <v>-4.7653194638965779</v>
      </c>
      <c r="AD20478">
        <v>0.74635723573170942</v>
      </c>
      <c r="AE20478">
        <v>-6.2445458992978944</v>
      </c>
      <c r="AF20478">
        <v>-2.2222518420411341</v>
      </c>
      <c r="AG20478">
        <v>-3.0789246146946452</v>
      </c>
      <c r="AH20478">
        <v>-5.2694699060900296</v>
      </c>
      <c r="AI20478">
        <v>-2.2665463544943139</v>
      </c>
      <c r="AJ20478">
        <v>-9.0576821844689732</v>
      </c>
      <c r="AK20478">
        <v>-1.545621206432279</v>
      </c>
      <c r="AL20478">
        <v>2.036786260938217</v>
      </c>
      <c r="AM20478">
        <v>-1.737102576981475</v>
      </c>
      <c r="AN20478">
        <v>-6.439445291354029</v>
      </c>
      <c r="AO20478">
        <v>-2.0500113420710679</v>
      </c>
      <c r="AP20478">
        <v>-2.5608544513969429</v>
      </c>
      <c r="AQ20478">
        <v>-4.4165876692995649</v>
      </c>
      <c r="AR20478">
        <v>-3.4965998691074311</v>
      </c>
      <c r="AS20478">
        <v>-2.6919908392221141</v>
      </c>
      <c r="AT20478">
        <v>-3.1816031257174688</v>
      </c>
      <c r="AU20478">
        <v>0.60829170125267229</v>
      </c>
      <c r="AV20478">
        <v>0.76502453202988985</v>
      </c>
      <c r="AW20478">
        <v>2.1301186964464591E-2</v>
      </c>
    </row>
    <row r="20479" spans="1:49" x14ac:dyDescent="0.25">
      <c r="A20479" s="1">
        <v>41456</v>
      </c>
      <c r="B20479">
        <v>2017</v>
      </c>
      <c r="C20479">
        <v>560</v>
      </c>
      <c r="D20479">
        <v>2.599486198335343</v>
      </c>
      <c r="E20479">
        <v>-2.811499580996291</v>
      </c>
      <c r="F20479">
        <v>2.725586356703924</v>
      </c>
      <c r="G20479">
        <v>3.878427247478911</v>
      </c>
      <c r="H20479">
        <v>1.333182936216915</v>
      </c>
      <c r="I20479">
        <v>9.2351889280609445</v>
      </c>
      <c r="J20479">
        <v>4.7248361433729791</v>
      </c>
      <c r="K20479">
        <v>5.382232424768052</v>
      </c>
      <c r="L20479">
        <v>-2.627096143656205</v>
      </c>
      <c r="M20479">
        <v>-5.8648505815992902</v>
      </c>
      <c r="N20479">
        <v>-2.525619510454824</v>
      </c>
      <c r="O20479">
        <v>-8.9952391413669286</v>
      </c>
      <c r="P20479">
        <v>5.897873914678331</v>
      </c>
      <c r="Q20479">
        <v>9.4464834701693867</v>
      </c>
      <c r="R20479">
        <v>2.0659601608454592</v>
      </c>
      <c r="S20479">
        <v>-1.3649482065499099</v>
      </c>
      <c r="T20479">
        <v>-6.9688490598585506</v>
      </c>
      <c r="U20479">
        <v>12.24599286385426</v>
      </c>
      <c r="V20479">
        <v>-4.8326707244968343</v>
      </c>
      <c r="W20479">
        <v>0.76037510959350296</v>
      </c>
      <c r="X20479">
        <v>3.098831518028589</v>
      </c>
      <c r="Y20479">
        <v>4.0131012521762432</v>
      </c>
      <c r="Z20479">
        <v>7.4964829633235919</v>
      </c>
      <c r="AA20479">
        <v>7.9505888797610336</v>
      </c>
      <c r="AB20479">
        <v>3.8564425308610151</v>
      </c>
      <c r="AC20479">
        <v>11.213928080931421</v>
      </c>
      <c r="AD20479">
        <v>11.73180541763381</v>
      </c>
      <c r="AE20479">
        <v>8.562944457447319</v>
      </c>
      <c r="AF20479">
        <v>6.3569952465021728</v>
      </c>
      <c r="AG20479">
        <v>4.7257481571653104</v>
      </c>
      <c r="AH20479">
        <v>13.04767199424159</v>
      </c>
      <c r="AI20479">
        <v>8.1776483734061323</v>
      </c>
      <c r="AJ20479">
        <v>10.48944404048604</v>
      </c>
      <c r="AK20479">
        <v>10.033392640212989</v>
      </c>
      <c r="AL20479">
        <v>5.0450534256020863</v>
      </c>
      <c r="AM20479">
        <v>8.5058004055874825</v>
      </c>
      <c r="AN20479">
        <v>9.2525925857831481</v>
      </c>
      <c r="AO20479">
        <v>6.6682277652728272</v>
      </c>
      <c r="AP20479">
        <v>3.0631867731143458</v>
      </c>
      <c r="AQ20479">
        <v>2.986980380324411</v>
      </c>
      <c r="AR20479">
        <v>5.9705590644010709</v>
      </c>
      <c r="AS20479">
        <v>9.2876309726447772</v>
      </c>
      <c r="AT20479">
        <v>6.7559092539669852</v>
      </c>
      <c r="AU20479">
        <v>1.40322042616623</v>
      </c>
      <c r="AV20479">
        <v>5.4262135417660673</v>
      </c>
      <c r="AW20479">
        <v>1.5909517992338531E-3</v>
      </c>
    </row>
    <row r="20480" spans="1:49" x14ac:dyDescent="0.25">
      <c r="A20480" s="1">
        <v>41487</v>
      </c>
      <c r="B20480">
        <v>2017</v>
      </c>
      <c r="C20480">
        <v>560</v>
      </c>
      <c r="D20480">
        <v>-5.2795830881732346</v>
      </c>
      <c r="E20480">
        <v>-14.78136360103025</v>
      </c>
      <c r="F20480">
        <v>-15.274135920849099</v>
      </c>
      <c r="G20480">
        <v>-9.2877625240336705</v>
      </c>
      <c r="H20480">
        <v>-8.7476031837999795</v>
      </c>
      <c r="I20480">
        <v>-8.8247789363762212</v>
      </c>
      <c r="J20480">
        <v>8.7905592546611011E-2</v>
      </c>
      <c r="K20480">
        <v>-4.9735470182373902</v>
      </c>
      <c r="L20480">
        <v>-14.35933935847248</v>
      </c>
      <c r="M20480">
        <v>-3.3549462076834402</v>
      </c>
      <c r="N20480">
        <v>-7.9339996123499397</v>
      </c>
      <c r="O20480">
        <v>-5.7703190431459106</v>
      </c>
      <c r="P20480">
        <v>-3.9112993498273241</v>
      </c>
      <c r="Q20480">
        <v>7.7732954179310143</v>
      </c>
      <c r="R20480">
        <v>-10.35152946527009</v>
      </c>
      <c r="S20480">
        <v>-6.0455218544683387</v>
      </c>
      <c r="T20480">
        <v>-20.350713408645461</v>
      </c>
      <c r="U20480">
        <v>-9.9491188611183787</v>
      </c>
      <c r="V20480">
        <v>-16.512862312687819</v>
      </c>
      <c r="W20480">
        <v>-6.1108289048119708</v>
      </c>
      <c r="X20480">
        <v>-5.6549385068983664</v>
      </c>
      <c r="Y20480">
        <v>-5.3058662403751011</v>
      </c>
      <c r="Z20480">
        <v>0.1141902690885432</v>
      </c>
      <c r="AA20480">
        <v>-0.18778218826288609</v>
      </c>
      <c r="AB20480">
        <v>-0.40943150732328792</v>
      </c>
      <c r="AC20480">
        <v>-6.8780373769886554</v>
      </c>
      <c r="AD20480">
        <v>0.60562996068813657</v>
      </c>
      <c r="AE20480">
        <v>-5.7262266419615404</v>
      </c>
      <c r="AF20480">
        <v>-2.265252472210844</v>
      </c>
      <c r="AG20480">
        <v>-3.0335975544616089</v>
      </c>
      <c r="AH20480">
        <v>-6.4525372824579819</v>
      </c>
      <c r="AI20480">
        <v>-5.4863122702095923</v>
      </c>
      <c r="AJ20480">
        <v>-3.2177336490840092</v>
      </c>
      <c r="AK20480">
        <v>-5.1449561866395586</v>
      </c>
      <c r="AL20480">
        <v>4.7953583656471954</v>
      </c>
      <c r="AM20480">
        <v>-3.5362095173759549</v>
      </c>
      <c r="AN20480">
        <v>-1.6993960369338419</v>
      </c>
      <c r="AO20480">
        <v>-6.5365660027934318</v>
      </c>
      <c r="AP20480">
        <v>-1.962663028488876</v>
      </c>
      <c r="AQ20480">
        <v>-2.543694641854521</v>
      </c>
      <c r="AR20480">
        <v>-4.9145436980246089</v>
      </c>
      <c r="AS20480">
        <v>-6.1910671167775044</v>
      </c>
      <c r="AT20480">
        <v>-4.4524808158600937</v>
      </c>
      <c r="AU20480">
        <v>-6.5762756822104969</v>
      </c>
      <c r="AV20480">
        <v>-6.6955416644038044</v>
      </c>
      <c r="AW20480">
        <v>-4.0443097296413273E-2</v>
      </c>
    </row>
    <row r="20481" spans="1:49" x14ac:dyDescent="0.25">
      <c r="A20481" s="1">
        <v>41518</v>
      </c>
      <c r="B20481">
        <v>2017</v>
      </c>
      <c r="C20481">
        <v>560</v>
      </c>
      <c r="D20481">
        <v>10.45707208931133</v>
      </c>
      <c r="E20481">
        <v>12.91126051107925</v>
      </c>
      <c r="F20481">
        <v>7.4142656759472736</v>
      </c>
      <c r="G20481">
        <v>9.4684684959774899</v>
      </c>
      <c r="H20481">
        <v>6.9136382665774709</v>
      </c>
      <c r="I20481">
        <v>-0.45223322967257168</v>
      </c>
      <c r="J20481">
        <v>7.221314371460763</v>
      </c>
      <c r="K20481">
        <v>2.1438643381793909</v>
      </c>
      <c r="L20481">
        <v>11.98470968459149</v>
      </c>
      <c r="M20481">
        <v>4.3751528503003012</v>
      </c>
      <c r="N20481">
        <v>6.5313170519162966</v>
      </c>
      <c r="O20481">
        <v>8.5678305372141708</v>
      </c>
      <c r="P20481">
        <v>5.9788731355084446</v>
      </c>
      <c r="Q20481">
        <v>15.593420954380321</v>
      </c>
      <c r="R20481">
        <v>5.880028356145095</v>
      </c>
      <c r="S20481">
        <v>15.32011938202103</v>
      </c>
      <c r="T20481">
        <v>-1.0687605082949529</v>
      </c>
      <c r="U20481">
        <v>9.7902807351563084</v>
      </c>
      <c r="V20481">
        <v>15.69578175122637</v>
      </c>
      <c r="W20481">
        <v>11.17866676748511</v>
      </c>
      <c r="X20481">
        <v>19.178472166889168</v>
      </c>
      <c r="Y20481">
        <v>9.5693157065100731</v>
      </c>
      <c r="Z20481">
        <v>7.1055441604770184</v>
      </c>
      <c r="AA20481">
        <v>8.9570886179610056</v>
      </c>
      <c r="AB20481">
        <v>9.5037132631419663</v>
      </c>
      <c r="AC20481">
        <v>9.6353515210052301</v>
      </c>
      <c r="AD20481">
        <v>17.169232927102641</v>
      </c>
      <c r="AE20481">
        <v>5.1388159369300412</v>
      </c>
      <c r="AF20481">
        <v>20.029126588192341</v>
      </c>
      <c r="AG20481">
        <v>7.5302134599838588</v>
      </c>
      <c r="AH20481">
        <v>17.24574398655967</v>
      </c>
      <c r="AI20481">
        <v>9.5446617214898666</v>
      </c>
      <c r="AJ20481">
        <v>10.419168034949911</v>
      </c>
      <c r="AK20481">
        <v>8.4659451389731863</v>
      </c>
      <c r="AL20481">
        <v>6.3646445020848494</v>
      </c>
      <c r="AM20481">
        <v>7.0965854482697432</v>
      </c>
      <c r="AN20481">
        <v>8.20958385891457</v>
      </c>
      <c r="AO20481">
        <v>11.44788129550138</v>
      </c>
      <c r="AP20481">
        <v>10.48659482163073</v>
      </c>
      <c r="AQ20481">
        <v>9.9730504455205917</v>
      </c>
      <c r="AR20481">
        <v>6.6481494554099907</v>
      </c>
      <c r="AS20481">
        <v>11.06239442528978</v>
      </c>
      <c r="AT20481">
        <v>8.273035019789198</v>
      </c>
      <c r="AU20481">
        <v>6.6548389573495292</v>
      </c>
      <c r="AV20481">
        <v>5.9563213120975123</v>
      </c>
      <c r="AW20481">
        <v>2.5597317147070479E-2</v>
      </c>
    </row>
    <row r="20482" spans="1:49" x14ac:dyDescent="0.25">
      <c r="A20482" s="1">
        <v>41548</v>
      </c>
      <c r="B20482">
        <v>2017</v>
      </c>
      <c r="C20482">
        <v>560</v>
      </c>
      <c r="D20482">
        <v>4.9500881336562719</v>
      </c>
      <c r="E20482">
        <v>6.172554132676078</v>
      </c>
      <c r="F20482">
        <v>7.6676635529971504</v>
      </c>
      <c r="G20482">
        <v>3.3327919812420781</v>
      </c>
      <c r="H20482">
        <v>-0.11063387612005871</v>
      </c>
      <c r="I20482">
        <v>5.4080701141133503</v>
      </c>
      <c r="J20482">
        <v>3.9002678310219752</v>
      </c>
      <c r="K20482">
        <v>1.412250183792874</v>
      </c>
      <c r="L20482">
        <v>10.295379927752361</v>
      </c>
      <c r="M20482">
        <v>7.4827546878434292</v>
      </c>
      <c r="N20482">
        <v>5.5275843175460304</v>
      </c>
      <c r="O20482">
        <v>0.57202483883611599</v>
      </c>
      <c r="P20482">
        <v>3.1609247373265432E-2</v>
      </c>
      <c r="Q20482">
        <v>7.5937730516687294</v>
      </c>
      <c r="R20482">
        <v>3.7978088058892472</v>
      </c>
      <c r="S20482">
        <v>5.8419222619769506</v>
      </c>
      <c r="T20482">
        <v>8.3115194007092885</v>
      </c>
      <c r="U20482">
        <v>9.5369475227369715</v>
      </c>
      <c r="V20482">
        <v>5.0968106068145724</v>
      </c>
      <c r="W20482">
        <v>-0.23704113587585951</v>
      </c>
      <c r="X20482">
        <v>1.576345539274882</v>
      </c>
      <c r="Y20482">
        <v>2.3152343270432589</v>
      </c>
      <c r="Z20482">
        <v>7.0074652622928344</v>
      </c>
      <c r="AA20482">
        <v>3.5207300436566058</v>
      </c>
      <c r="AB20482">
        <v>4.2176380148986059</v>
      </c>
      <c r="AC20482">
        <v>-7.3734233162481289E-2</v>
      </c>
      <c r="AD20482">
        <v>16.062223378345379</v>
      </c>
      <c r="AE20482">
        <v>6.7750873480229457</v>
      </c>
      <c r="AF20482">
        <v>6.2962402030304574</v>
      </c>
      <c r="AG20482">
        <v>0.34426011337262968</v>
      </c>
      <c r="AH20482">
        <v>8.9671400392697933</v>
      </c>
      <c r="AI20482">
        <v>4.6023648478060064</v>
      </c>
      <c r="AJ20482">
        <v>11.6981813160274</v>
      </c>
      <c r="AK20482">
        <v>4.5232449691319898</v>
      </c>
      <c r="AL20482">
        <v>3.8627425036574792E-2</v>
      </c>
      <c r="AM20482">
        <v>1.4177062641171909</v>
      </c>
      <c r="AN20482">
        <v>6.9332484540121984</v>
      </c>
      <c r="AO20482">
        <v>5.461209532096567</v>
      </c>
      <c r="AP20482">
        <v>11.94982841425383</v>
      </c>
      <c r="AQ20482">
        <v>5.3154840145889226</v>
      </c>
      <c r="AR20482">
        <v>3.0989390520742339</v>
      </c>
      <c r="AS20482">
        <v>3.8049897220183482</v>
      </c>
      <c r="AT20482">
        <v>3.2564259320654538</v>
      </c>
      <c r="AU20482">
        <v>2.6189760279415889E-2</v>
      </c>
      <c r="AV20482">
        <v>4.1915051376862911</v>
      </c>
      <c r="AW20482">
        <v>-2.3451648503451938E-3</v>
      </c>
    </row>
    <row r="20483" spans="1:49" x14ac:dyDescent="0.25">
      <c r="A20483" s="1">
        <v>41579</v>
      </c>
      <c r="B20483">
        <v>2017</v>
      </c>
      <c r="C20483">
        <v>560</v>
      </c>
      <c r="D20483">
        <v>-4.9985354529873183</v>
      </c>
      <c r="E20483">
        <v>-9.962900443719958</v>
      </c>
      <c r="F20483">
        <v>-6.9983742356371277</v>
      </c>
      <c r="G20483">
        <v>-2.7438473712161242</v>
      </c>
      <c r="H20483">
        <v>7.8135374011545133</v>
      </c>
      <c r="I20483">
        <v>0.3251924215057711</v>
      </c>
      <c r="J20483">
        <v>4.5644809046941459</v>
      </c>
      <c r="K20483">
        <v>4.3343958345953171</v>
      </c>
      <c r="L20483">
        <v>-4.618029262032664</v>
      </c>
      <c r="M20483">
        <v>-10.25676806284107</v>
      </c>
      <c r="N20483">
        <v>-3.0014386818534629</v>
      </c>
      <c r="O20483">
        <v>-7.4415454469458293</v>
      </c>
      <c r="P20483">
        <v>-10.46627820612829</v>
      </c>
      <c r="Q20483">
        <v>18.975115576975551</v>
      </c>
      <c r="R20483">
        <v>1.4655599672694919</v>
      </c>
      <c r="S20483">
        <v>-7.8271162028869519</v>
      </c>
      <c r="T20483">
        <v>-15.103065165019609</v>
      </c>
      <c r="U20483">
        <v>-1.493712355920696</v>
      </c>
      <c r="V20483">
        <v>-5.148835351971492</v>
      </c>
      <c r="W20483">
        <v>0.20351710242236809</v>
      </c>
      <c r="X20483">
        <v>-6.5532967467184626</v>
      </c>
      <c r="Y20483">
        <v>-0.65871749303840765</v>
      </c>
      <c r="Z20483">
        <v>3.2293921515016639</v>
      </c>
      <c r="AA20483">
        <v>1.200046383669684</v>
      </c>
      <c r="AB20483">
        <v>-3.7528279293086442E-2</v>
      </c>
      <c r="AC20483">
        <v>-0.183282367116544</v>
      </c>
      <c r="AD20483">
        <v>-4.3565050668173733</v>
      </c>
      <c r="AE20483">
        <v>-3.8341186935796019</v>
      </c>
      <c r="AF20483">
        <v>2.2367167956469198</v>
      </c>
      <c r="AG20483">
        <v>2.0105844787251299</v>
      </c>
      <c r="AH20483">
        <v>-1.452539557260724</v>
      </c>
      <c r="AI20483">
        <v>-1.8580248400926871</v>
      </c>
      <c r="AJ20483">
        <v>-3.0687363874032809</v>
      </c>
      <c r="AK20483">
        <v>0.1470187631546605</v>
      </c>
      <c r="AL20483">
        <v>2.6689094977304428</v>
      </c>
      <c r="AM20483">
        <v>3.376974060975324</v>
      </c>
      <c r="AN20483">
        <v>0.2951722098978094</v>
      </c>
      <c r="AO20483">
        <v>2.930002860549008</v>
      </c>
      <c r="AP20483">
        <v>-7.3537035907296548</v>
      </c>
      <c r="AQ20483">
        <v>-5.612780290625774</v>
      </c>
      <c r="AR20483">
        <v>-2.1191136632798151</v>
      </c>
      <c r="AS20483">
        <v>-0.96690459047067412</v>
      </c>
      <c r="AT20483">
        <v>-0.26381917461424381</v>
      </c>
      <c r="AU20483">
        <v>4.9745055586222664</v>
      </c>
      <c r="AV20483">
        <v>1.5472415210955099</v>
      </c>
      <c r="AW20483">
        <v>-1.2638647988054809E-2</v>
      </c>
    </row>
    <row r="20484" spans="1:49" x14ac:dyDescent="0.25">
      <c r="A20484" s="1">
        <v>41609</v>
      </c>
      <c r="B20484">
        <v>2017</v>
      </c>
      <c r="C20484">
        <v>560</v>
      </c>
      <c r="D20484">
        <v>-1.20186070504571</v>
      </c>
      <c r="E20484">
        <v>-9.8855470436065787</v>
      </c>
      <c r="F20484">
        <v>-8.71421293082002</v>
      </c>
      <c r="G20484">
        <v>-3.6093162295891208</v>
      </c>
      <c r="H20484">
        <v>-1.533397103042544</v>
      </c>
      <c r="I20484">
        <v>2.6453853185150149</v>
      </c>
      <c r="J20484">
        <v>-4.1095525247468618</v>
      </c>
      <c r="K20484">
        <v>-2.872884878144466</v>
      </c>
      <c r="L20484">
        <v>0.87359028731497368</v>
      </c>
      <c r="M20484">
        <v>2.6888067358412431</v>
      </c>
      <c r="N20484">
        <v>-0.94280654505211059</v>
      </c>
      <c r="O20484">
        <v>-3.772888962464271</v>
      </c>
      <c r="P20484">
        <v>-4.5242341901770118</v>
      </c>
      <c r="Q20484">
        <v>-10.21686654916693</v>
      </c>
      <c r="R20484">
        <v>-1.1891431715581271</v>
      </c>
      <c r="S20484">
        <v>-6.8125595452804388</v>
      </c>
      <c r="T20484">
        <v>-3.446624680619514</v>
      </c>
      <c r="U20484">
        <v>6.4011769012546127</v>
      </c>
      <c r="V20484">
        <v>-17.127138022048172</v>
      </c>
      <c r="W20484">
        <v>-1.5647247956336989</v>
      </c>
      <c r="X20484">
        <v>-2.7460260849791251</v>
      </c>
      <c r="Y20484">
        <v>-1.3298041070177511</v>
      </c>
      <c r="Z20484">
        <v>-3.0661457858464751</v>
      </c>
      <c r="AA20484">
        <v>-5.1318936320922663</v>
      </c>
      <c r="AB20484">
        <v>-3.9623922920555499</v>
      </c>
      <c r="AC20484">
        <v>1.421288756244987</v>
      </c>
      <c r="AD20484">
        <v>-4.6022393688941232</v>
      </c>
      <c r="AE20484">
        <v>-0.81066980766769658</v>
      </c>
      <c r="AF20484">
        <v>-0.96818794112493167</v>
      </c>
      <c r="AG20484">
        <v>-4.8425096210220726</v>
      </c>
      <c r="AH20484">
        <v>-9.6545367118616721E-2</v>
      </c>
      <c r="AI20484">
        <v>1.296460497552254</v>
      </c>
      <c r="AJ20484">
        <v>-1.6528906462570769</v>
      </c>
      <c r="AK20484">
        <v>-0.1658969454994885</v>
      </c>
      <c r="AL20484">
        <v>1.063550372437327</v>
      </c>
      <c r="AM20484">
        <v>1.177122384742546</v>
      </c>
      <c r="AN20484">
        <v>-6.8312189174624338</v>
      </c>
      <c r="AO20484">
        <v>0.36451251903173443</v>
      </c>
      <c r="AP20484">
        <v>-6.3048381617433984</v>
      </c>
      <c r="AQ20484">
        <v>-4.0452479409472168</v>
      </c>
      <c r="AR20484">
        <v>-0.71701668076443736</v>
      </c>
      <c r="AS20484">
        <v>-0.68228427708629802</v>
      </c>
      <c r="AT20484">
        <v>0.31573115625276321</v>
      </c>
      <c r="AU20484">
        <v>-2.6006805213416468</v>
      </c>
      <c r="AV20484">
        <v>0.26726135045367361</v>
      </c>
      <c r="AW20484">
        <v>-2.351552221831776E-2</v>
      </c>
    </row>
    <row r="20485" spans="1:49" x14ac:dyDescent="0.25">
      <c r="A20485" s="1">
        <v>41640</v>
      </c>
      <c r="B20485">
        <v>2017</v>
      </c>
      <c r="C20485">
        <v>560</v>
      </c>
      <c r="D20485">
        <v>-15.693773498208911</v>
      </c>
      <c r="E20485">
        <v>-8.1948838387746914</v>
      </c>
      <c r="F20485">
        <v>-6.0504246815551106</v>
      </c>
      <c r="G20485">
        <v>-12.405864013835391</v>
      </c>
      <c r="H20485">
        <v>-12.272233019453701</v>
      </c>
      <c r="I20485">
        <v>-5.0996219912488367</v>
      </c>
      <c r="J20485">
        <v>-10.882414982295019</v>
      </c>
      <c r="K20485">
        <v>0.22042568105216101</v>
      </c>
      <c r="L20485">
        <v>-9.8316775004946617</v>
      </c>
      <c r="M20485">
        <v>-5.9973050182079319</v>
      </c>
      <c r="N20485">
        <v>-11.50566000958742</v>
      </c>
      <c r="O20485">
        <v>-17.878212454515118</v>
      </c>
      <c r="P20485">
        <v>-17.99979091399085</v>
      </c>
      <c r="Q20485">
        <v>-28.630236383022218</v>
      </c>
      <c r="R20485">
        <v>-12.37469735664054</v>
      </c>
      <c r="S20485">
        <v>-16.184468697162451</v>
      </c>
      <c r="T20485">
        <v>-1.423906085928228</v>
      </c>
      <c r="U20485">
        <v>-0.63129971778013161</v>
      </c>
      <c r="V20485">
        <v>-18.708497067327919</v>
      </c>
      <c r="W20485">
        <v>-9.8874064598832412</v>
      </c>
      <c r="X20485">
        <v>-4.7785404687305082</v>
      </c>
      <c r="Y20485">
        <v>-8.1072095522566894</v>
      </c>
      <c r="Z20485">
        <v>-3.475329081810008</v>
      </c>
      <c r="AA20485">
        <v>-8.5972452501629437</v>
      </c>
      <c r="AB20485">
        <v>-11.39166429888645</v>
      </c>
      <c r="AC20485">
        <v>-9.9844980561430319</v>
      </c>
      <c r="AD20485">
        <v>-6.4263671049585191</v>
      </c>
      <c r="AE20485">
        <v>-12.29845988688189</v>
      </c>
      <c r="AF20485">
        <v>-13.41618903811804</v>
      </c>
      <c r="AG20485">
        <v>-8.6388814807926817</v>
      </c>
      <c r="AH20485">
        <v>-8.1222728877071155</v>
      </c>
      <c r="AI20485">
        <v>-11.94514178936112</v>
      </c>
      <c r="AJ20485">
        <v>-5.7802616749107028</v>
      </c>
      <c r="AK20485">
        <v>-11.68150811942953</v>
      </c>
      <c r="AL20485">
        <v>-9.8432695661675673</v>
      </c>
      <c r="AM20485">
        <v>-3.1690675506628412</v>
      </c>
      <c r="AN20485">
        <v>-11.6825265356524</v>
      </c>
      <c r="AO20485">
        <v>-10.83662283929444</v>
      </c>
      <c r="AP20485">
        <v>-9.0206801302758262</v>
      </c>
      <c r="AQ20485">
        <v>-11.35440170121468</v>
      </c>
      <c r="AR20485">
        <v>-10.08590763573177</v>
      </c>
      <c r="AS20485">
        <v>-10.89897264681232</v>
      </c>
      <c r="AT20485">
        <v>-10.297859348118889</v>
      </c>
      <c r="AU20485">
        <v>-2.5191028363366179</v>
      </c>
      <c r="AV20485">
        <v>-9.4537329108556278</v>
      </c>
      <c r="AW20485">
        <v>-6.2690568200253205E-2</v>
      </c>
    </row>
    <row r="20486" spans="1:49" x14ac:dyDescent="0.25">
      <c r="A20486" s="1">
        <v>41671</v>
      </c>
      <c r="B20486">
        <v>2017</v>
      </c>
      <c r="C20486">
        <v>560</v>
      </c>
      <c r="D20486">
        <v>12.903787357892661</v>
      </c>
      <c r="E20486">
        <v>7.9841165535595726</v>
      </c>
      <c r="F20486">
        <v>13.517617911216661</v>
      </c>
      <c r="G20486">
        <v>6.857091487735345</v>
      </c>
      <c r="H20486">
        <v>0.33945663407377591</v>
      </c>
      <c r="I20486">
        <v>0.67235932496576556</v>
      </c>
      <c r="J20486">
        <v>7.9709087159115732</v>
      </c>
      <c r="K20486">
        <v>11.06720818170826</v>
      </c>
      <c r="L20486">
        <v>6.8967409473771779</v>
      </c>
      <c r="M20486">
        <v>5.5932299479112491</v>
      </c>
      <c r="N20486">
        <v>7.5402426696447034</v>
      </c>
      <c r="O20486">
        <v>12.035799541558511</v>
      </c>
      <c r="P20486">
        <v>7.324837435963949</v>
      </c>
      <c r="Q20486">
        <v>23.42281134619024</v>
      </c>
      <c r="R20486">
        <v>-0.45699178008428148</v>
      </c>
      <c r="S20486">
        <v>7.0983318827480444</v>
      </c>
      <c r="T20486">
        <v>13.918675093634871</v>
      </c>
      <c r="U20486">
        <v>9.1157727763154348</v>
      </c>
      <c r="V20486">
        <v>6.9089132729879488</v>
      </c>
      <c r="W20486">
        <v>2.8043348544281699</v>
      </c>
      <c r="X20486">
        <v>11.12994542528951</v>
      </c>
      <c r="Y20486">
        <v>10.65347921904236</v>
      </c>
      <c r="Z20486">
        <v>23.217227649898039</v>
      </c>
      <c r="AA20486">
        <v>6.0724415113588623</v>
      </c>
      <c r="AB20486">
        <v>6.9565299145032622</v>
      </c>
      <c r="AC20486">
        <v>10.80545403654931</v>
      </c>
      <c r="AD20486">
        <v>20.996068219664039</v>
      </c>
      <c r="AE20486">
        <v>11.149720631513521</v>
      </c>
      <c r="AF20486">
        <v>14.53196963106018</v>
      </c>
      <c r="AG20486">
        <v>14.41034717620278</v>
      </c>
      <c r="AH20486">
        <v>7.9576585648749587</v>
      </c>
      <c r="AI20486">
        <v>12.822602922076181</v>
      </c>
      <c r="AJ20486">
        <v>10.7213919738199</v>
      </c>
      <c r="AK20486">
        <v>9.6287438373157777</v>
      </c>
      <c r="AL20486">
        <v>7.5682340728336683</v>
      </c>
      <c r="AM20486">
        <v>18.743825727938539</v>
      </c>
      <c r="AN20486">
        <v>15.761910230606141</v>
      </c>
      <c r="AO20486">
        <v>10.28109201121543</v>
      </c>
      <c r="AP20486">
        <v>12.241003439589941</v>
      </c>
      <c r="AQ20486">
        <v>11.37472804270887</v>
      </c>
      <c r="AR20486">
        <v>7.971263384879923</v>
      </c>
      <c r="AS20486">
        <v>12.09968912968664</v>
      </c>
      <c r="AT20486">
        <v>10.616443114171799</v>
      </c>
      <c r="AU20486">
        <v>10.93361059659048</v>
      </c>
      <c r="AV20486">
        <v>8.2132775310828521</v>
      </c>
      <c r="AW20486">
        <v>3.3564497340806021E-2</v>
      </c>
    </row>
    <row r="20487" spans="1:49" x14ac:dyDescent="0.25">
      <c r="A20487" s="1">
        <v>41699</v>
      </c>
      <c r="B20487">
        <v>2017</v>
      </c>
      <c r="C20487">
        <v>560</v>
      </c>
      <c r="D20487">
        <v>8.986167663754042</v>
      </c>
      <c r="E20487">
        <v>7.2565635404638007</v>
      </c>
      <c r="F20487">
        <v>2.326579266738293</v>
      </c>
      <c r="G20487">
        <v>4.7395927786191514</v>
      </c>
      <c r="H20487">
        <v>-3.41292372331925</v>
      </c>
      <c r="I20487">
        <v>10.97100430688074</v>
      </c>
      <c r="J20487">
        <v>-2.5026749511136588</v>
      </c>
      <c r="K20487">
        <v>2.1849270905541558</v>
      </c>
      <c r="L20487">
        <v>11.00729160741936</v>
      </c>
      <c r="M20487">
        <v>4.0105840943402304</v>
      </c>
      <c r="N20487">
        <v>3.5164684197589668</v>
      </c>
      <c r="O20487">
        <v>5.1711850008959059</v>
      </c>
      <c r="P20487">
        <v>18.16366111932906</v>
      </c>
      <c r="Q20487">
        <v>18.88979930165495</v>
      </c>
      <c r="R20487">
        <v>7.7764117591480497</v>
      </c>
      <c r="S20487">
        <v>13.358816231436711</v>
      </c>
      <c r="T20487">
        <v>8.1124526906646963</v>
      </c>
      <c r="U20487">
        <v>-0.37874442454993718</v>
      </c>
      <c r="V20487">
        <v>19.310494283254531</v>
      </c>
      <c r="W20487">
        <v>0.94000273098080456</v>
      </c>
      <c r="X20487">
        <v>9.0499391329088574</v>
      </c>
      <c r="Y20487">
        <v>2.2768451080498631</v>
      </c>
      <c r="Z20487">
        <v>-4.9922175657609369</v>
      </c>
      <c r="AA20487">
        <v>-0.76709173023904453</v>
      </c>
      <c r="AB20487">
        <v>2.326566706602673</v>
      </c>
      <c r="AC20487">
        <v>2.1510449539938081</v>
      </c>
      <c r="AD20487">
        <v>3.2031987321100579</v>
      </c>
      <c r="AE20487">
        <v>3.6938066231099849</v>
      </c>
      <c r="AF20487">
        <v>1.1270331713997271E-2</v>
      </c>
      <c r="AG20487">
        <v>3.8415057274368229</v>
      </c>
      <c r="AH20487">
        <v>4.519364356259814</v>
      </c>
      <c r="AI20487">
        <v>1.9597806588148139</v>
      </c>
      <c r="AJ20487">
        <v>8.6603121590490559</v>
      </c>
      <c r="AK20487">
        <v>3.2766470145263238</v>
      </c>
      <c r="AL20487">
        <v>-7.9483097354438037E-2</v>
      </c>
      <c r="AM20487">
        <v>0.21677263271533409</v>
      </c>
      <c r="AN20487">
        <v>8.7091182152598812E-2</v>
      </c>
      <c r="AO20487">
        <v>0.3369812033056086</v>
      </c>
      <c r="AP20487">
        <v>4.2109169033244473</v>
      </c>
      <c r="AQ20487">
        <v>6.1710551267828428</v>
      </c>
      <c r="AR20487">
        <v>3.6840332219861609</v>
      </c>
      <c r="AS20487">
        <v>1.969066110562268</v>
      </c>
      <c r="AT20487">
        <v>-1.1223095886175869</v>
      </c>
      <c r="AU20487">
        <v>8.5929248282259572</v>
      </c>
      <c r="AV20487">
        <v>2.8184637164747839</v>
      </c>
      <c r="AW20487">
        <v>2.1223333064940508E-2</v>
      </c>
    </row>
    <row r="20488" spans="1:49" x14ac:dyDescent="0.25">
      <c r="A20488" s="1">
        <v>41730</v>
      </c>
      <c r="B20488">
        <v>2017</v>
      </c>
      <c r="C20488">
        <v>560</v>
      </c>
      <c r="D20488">
        <v>-0.1038778654658734</v>
      </c>
      <c r="E20488">
        <v>4.3697490651279924</v>
      </c>
      <c r="F20488">
        <v>4.2903199386810753</v>
      </c>
      <c r="G20488">
        <v>4.1081656052067261</v>
      </c>
      <c r="H20488">
        <v>8.258963136139009</v>
      </c>
      <c r="I20488">
        <v>6.5246583738436614</v>
      </c>
      <c r="J20488">
        <v>-3.9102374248517919</v>
      </c>
      <c r="K20488">
        <v>8.9137299868420996</v>
      </c>
      <c r="L20488">
        <v>-0.97208977852893952</v>
      </c>
      <c r="M20488">
        <v>7.1130775281851077</v>
      </c>
      <c r="N20488">
        <v>1.3468695843072089</v>
      </c>
      <c r="O20488">
        <v>1.6819489640979679</v>
      </c>
      <c r="P20488">
        <v>3.034282960564028</v>
      </c>
      <c r="Q20488">
        <v>2.2828012925839141</v>
      </c>
      <c r="R20488">
        <v>0.4460436674211366</v>
      </c>
      <c r="S20488">
        <v>4.0468221273624714</v>
      </c>
      <c r="T20488">
        <v>-0.27740672012885881</v>
      </c>
      <c r="U20488">
        <v>8.1116816434973593</v>
      </c>
      <c r="V20488">
        <v>7.6602158970654921</v>
      </c>
      <c r="W20488">
        <v>-2.4479708190914939</v>
      </c>
      <c r="X20488">
        <v>4.5023465265748852</v>
      </c>
      <c r="Y20488">
        <v>1.953412828767642</v>
      </c>
      <c r="Z20488">
        <v>0.99990602938382356</v>
      </c>
      <c r="AA20488">
        <v>0.58985875587809211</v>
      </c>
      <c r="AB20488">
        <v>1.817269259615939</v>
      </c>
      <c r="AC20488">
        <v>0.81470046232949844</v>
      </c>
      <c r="AD20488">
        <v>-9.1796523145961988</v>
      </c>
      <c r="AE20488">
        <v>5.0879691366135349</v>
      </c>
      <c r="AF20488">
        <v>3.029733887489217</v>
      </c>
      <c r="AG20488">
        <v>1.5191401052100819</v>
      </c>
      <c r="AH20488">
        <v>3.112939385525904</v>
      </c>
      <c r="AI20488">
        <v>2.429192753809728</v>
      </c>
      <c r="AJ20488">
        <v>1.75501874710895</v>
      </c>
      <c r="AK20488">
        <v>-1.367713034745544</v>
      </c>
      <c r="AL20488">
        <v>5.8024370054741592</v>
      </c>
      <c r="AM20488">
        <v>0.81108547817665411</v>
      </c>
      <c r="AN20488">
        <v>-0.26323112830406448</v>
      </c>
      <c r="AO20488">
        <v>1.1543894904972429</v>
      </c>
      <c r="AP20488">
        <v>2.8486868450647851</v>
      </c>
      <c r="AQ20488">
        <v>2.0080290915256871</v>
      </c>
      <c r="AR20488">
        <v>3.1027501020217452</v>
      </c>
      <c r="AS20488">
        <v>3.088773023896096</v>
      </c>
      <c r="AT20488">
        <v>4.6756263933502193</v>
      </c>
      <c r="AU20488">
        <v>-1.7588094387722579</v>
      </c>
      <c r="AV20488">
        <v>0.73734228793049805</v>
      </c>
      <c r="AW20488">
        <v>1.380065314690704E-3</v>
      </c>
    </row>
    <row r="20489" spans="1:49" x14ac:dyDescent="0.25">
      <c r="A20489" s="1">
        <v>41760</v>
      </c>
      <c r="B20489">
        <v>2017</v>
      </c>
      <c r="C20489">
        <v>560</v>
      </c>
      <c r="D20489">
        <v>1.362396649124209</v>
      </c>
      <c r="E20489">
        <v>-3.680868215621913</v>
      </c>
      <c r="F20489">
        <v>1.6023525290985501</v>
      </c>
      <c r="G20489">
        <v>1.3820482928754041</v>
      </c>
      <c r="H20489">
        <v>8.4935568602873435</v>
      </c>
      <c r="I20489">
        <v>1.252215640630761</v>
      </c>
      <c r="J20489">
        <v>3.9191676556292081</v>
      </c>
      <c r="K20489">
        <v>10.63935423006077</v>
      </c>
      <c r="L20489">
        <v>9.0254843893675218</v>
      </c>
      <c r="M20489">
        <v>-0.60837880357007545</v>
      </c>
      <c r="N20489">
        <v>0.97470103827508314</v>
      </c>
      <c r="O20489">
        <v>1.592346027748115</v>
      </c>
      <c r="P20489">
        <v>-0.49164284294660471</v>
      </c>
      <c r="Q20489">
        <v>3.3703849129669061</v>
      </c>
      <c r="R20489">
        <v>2.5654580609695499</v>
      </c>
      <c r="S20489">
        <v>-2.2362606803781988</v>
      </c>
      <c r="T20489">
        <v>-1.71078574786937</v>
      </c>
      <c r="U20489">
        <v>-4.4292550113483991</v>
      </c>
      <c r="V20489">
        <v>9.3866764032080052</v>
      </c>
      <c r="W20489">
        <v>3.5377961023385089</v>
      </c>
      <c r="X20489">
        <v>-6.7400192909810253</v>
      </c>
      <c r="Y20489">
        <v>0.64912852163914181</v>
      </c>
      <c r="Z20489">
        <v>-4.3366363661674452</v>
      </c>
      <c r="AA20489">
        <v>-0.85239828760614866</v>
      </c>
      <c r="AB20489">
        <v>3.2488795755009292</v>
      </c>
      <c r="AC20489">
        <v>0.38023033656351402</v>
      </c>
      <c r="AD20489">
        <v>-1.3130622212614069</v>
      </c>
      <c r="AE20489">
        <v>4.8536545490970084</v>
      </c>
      <c r="AF20489">
        <v>2.0928931643405591</v>
      </c>
      <c r="AG20489">
        <v>-1.198627584131684</v>
      </c>
      <c r="AH20489">
        <v>1.9941212864550639</v>
      </c>
      <c r="AI20489">
        <v>1.2842385821141939</v>
      </c>
      <c r="AJ20489">
        <v>-1.3117610535860691</v>
      </c>
      <c r="AK20489">
        <v>0.71895675971827</v>
      </c>
      <c r="AL20489">
        <v>8.6789144602682065</v>
      </c>
      <c r="AM20489">
        <v>-1.641168276612859</v>
      </c>
      <c r="AN20489">
        <v>-0.36896021198185031</v>
      </c>
      <c r="AO20489">
        <v>1.365397816190139</v>
      </c>
      <c r="AP20489">
        <v>-2.371272617855591</v>
      </c>
      <c r="AQ20489">
        <v>0.59354966133724485</v>
      </c>
      <c r="AR20489">
        <v>0.31363582953181091</v>
      </c>
      <c r="AS20489">
        <v>0.32533298597117177</v>
      </c>
      <c r="AT20489">
        <v>0.31388679727786251</v>
      </c>
      <c r="AU20489">
        <v>0.51497286048562962</v>
      </c>
      <c r="AV20489">
        <v>1.8730908421264569</v>
      </c>
      <c r="AW20489">
        <v>-5.0067448820918514E-3</v>
      </c>
    </row>
    <row r="20490" spans="1:49" x14ac:dyDescent="0.25">
      <c r="A20490" s="1">
        <v>41791</v>
      </c>
      <c r="B20490">
        <v>2017</v>
      </c>
      <c r="C20490">
        <v>560</v>
      </c>
      <c r="D20490">
        <v>2.3093360121182238</v>
      </c>
      <c r="E20490">
        <v>6.146439488171862</v>
      </c>
      <c r="F20490">
        <v>2.0577896474163859</v>
      </c>
      <c r="G20490">
        <v>-0.83085275302511308</v>
      </c>
      <c r="H20490">
        <v>9.7410834733284482</v>
      </c>
      <c r="I20490">
        <v>-0.2627866175800464</v>
      </c>
      <c r="J20490">
        <v>3.5806113948402052</v>
      </c>
      <c r="K20490">
        <v>-22.269410603242932</v>
      </c>
      <c r="L20490">
        <v>3.3256140630844921</v>
      </c>
      <c r="M20490">
        <v>0.89668217961680341</v>
      </c>
      <c r="N20490">
        <v>0.1496434741797614</v>
      </c>
      <c r="O20490">
        <v>-1.589828826341277</v>
      </c>
      <c r="P20490">
        <v>4.175040728061874</v>
      </c>
      <c r="Q20490">
        <v>11.14749019174768</v>
      </c>
      <c r="R20490">
        <v>2.4446568428305282</v>
      </c>
      <c r="S20490">
        <v>4.7937574818363693</v>
      </c>
      <c r="T20490">
        <v>-0.35886338783941429</v>
      </c>
      <c r="U20490">
        <v>-3.1287957778622029</v>
      </c>
      <c r="V20490">
        <v>-3.0054459578495729</v>
      </c>
      <c r="W20490">
        <v>4.5892700448117107</v>
      </c>
      <c r="X20490">
        <v>0.58863196625962289</v>
      </c>
      <c r="Y20490">
        <v>-1.164947925913318</v>
      </c>
      <c r="Z20490">
        <v>-6.7026342664360588</v>
      </c>
      <c r="AA20490">
        <v>-0.92658997505166152</v>
      </c>
      <c r="AB20490">
        <v>0.20327468922722861</v>
      </c>
      <c r="AC20490">
        <v>-2.4107583928120619</v>
      </c>
      <c r="AD20490">
        <v>-1.391710406123059</v>
      </c>
      <c r="AE20490">
        <v>-0.41758877358064611</v>
      </c>
      <c r="AF20490">
        <v>-0.56652153754925827</v>
      </c>
      <c r="AG20490">
        <v>-3.1088476526711761</v>
      </c>
      <c r="AH20490">
        <v>1.080360274783132</v>
      </c>
      <c r="AI20490">
        <v>0.76084445376771725</v>
      </c>
      <c r="AJ20490">
        <v>-1.1370573120860761</v>
      </c>
      <c r="AK20490">
        <v>0.33114329712060631</v>
      </c>
      <c r="AL20490">
        <v>3.5355121241313241</v>
      </c>
      <c r="AM20490">
        <v>3.1370582108384282</v>
      </c>
      <c r="AN20490">
        <v>-1.1776198805592999</v>
      </c>
      <c r="AO20490">
        <v>-1.2599987795434811</v>
      </c>
      <c r="AP20490">
        <v>0.46023691455931992</v>
      </c>
      <c r="AQ20490">
        <v>-0.75957900985820226</v>
      </c>
      <c r="AR20490">
        <v>5.3739427098387083</v>
      </c>
      <c r="AS20490">
        <v>-1.9708957095261439</v>
      </c>
      <c r="AT20490">
        <v>1.1976918315781401E-2</v>
      </c>
      <c r="AU20490">
        <v>2.6846864708841789</v>
      </c>
      <c r="AV20490">
        <v>1.507583337308227</v>
      </c>
      <c r="AW20490">
        <v>-6.1840023233331598E-3</v>
      </c>
    </row>
    <row r="20491" spans="1:49" x14ac:dyDescent="0.25">
      <c r="A20491" s="1">
        <v>41821</v>
      </c>
      <c r="B20491">
        <v>2017</v>
      </c>
      <c r="C20491">
        <v>560</v>
      </c>
      <c r="D20491">
        <v>0.2409194235801326</v>
      </c>
      <c r="E20491">
        <v>1.023760355527825</v>
      </c>
      <c r="F20491">
        <v>0.14884496685447779</v>
      </c>
      <c r="G20491">
        <v>3.5149626814988228</v>
      </c>
      <c r="H20491">
        <v>6.2617826858133441</v>
      </c>
      <c r="I20491">
        <v>1.665826460490716</v>
      </c>
      <c r="J20491">
        <v>5.9004940660724259</v>
      </c>
      <c r="K20491">
        <v>11.65718226173755</v>
      </c>
      <c r="L20491">
        <v>0.54956656484941302</v>
      </c>
      <c r="M20491">
        <v>-1.2992425951145801</v>
      </c>
      <c r="N20491">
        <v>-0.57041760658237406</v>
      </c>
      <c r="O20491">
        <v>-5.4755137648930807</v>
      </c>
      <c r="P20491">
        <v>-0.5411078709642636</v>
      </c>
      <c r="Q20491">
        <v>5.6113300762302032</v>
      </c>
      <c r="R20491">
        <v>0.73082869487128832</v>
      </c>
      <c r="S20491">
        <v>1.2127800484468489</v>
      </c>
      <c r="T20491">
        <v>7.7398639239762526</v>
      </c>
      <c r="U20491">
        <v>10.793610784325841</v>
      </c>
      <c r="V20491">
        <v>3.2543468042106389</v>
      </c>
      <c r="W20491">
        <v>-7.8882060980900448E-2</v>
      </c>
      <c r="X20491">
        <v>-2.3121870464210552</v>
      </c>
      <c r="Y20491">
        <v>-4.6077049481366821</v>
      </c>
      <c r="Z20491">
        <v>-4.2167607413183372</v>
      </c>
      <c r="AA20491">
        <v>-11.975492792636681</v>
      </c>
      <c r="AB20491">
        <v>1.1474692028035081</v>
      </c>
      <c r="AC20491">
        <v>-3.8121833846938569</v>
      </c>
      <c r="AD20491">
        <v>-8.9319403940692048</v>
      </c>
      <c r="AE20491">
        <v>-4.4071262034859</v>
      </c>
      <c r="AF20491">
        <v>-1.3334559168070359</v>
      </c>
      <c r="AG20491">
        <v>-16.37365477229821</v>
      </c>
      <c r="AH20491">
        <v>-3.764952842633229</v>
      </c>
      <c r="AI20491">
        <v>-4.6816269745488022</v>
      </c>
      <c r="AJ20491">
        <v>-5.9889082490246048</v>
      </c>
      <c r="AK20491">
        <v>-5.9259892369116436</v>
      </c>
      <c r="AL20491">
        <v>-5.0023971468888373</v>
      </c>
      <c r="AM20491">
        <v>-3.0432525765899938</v>
      </c>
      <c r="AN20491">
        <v>-6.4089260788741553</v>
      </c>
      <c r="AO20491">
        <v>-7.0521335820789783</v>
      </c>
      <c r="AP20491">
        <v>-3.3789164318415059</v>
      </c>
      <c r="AQ20491">
        <v>2.1878939836975642</v>
      </c>
      <c r="AR20491">
        <v>-0.67991490778882557</v>
      </c>
      <c r="AS20491">
        <v>-6.6322152008452484</v>
      </c>
      <c r="AT20491">
        <v>-1.91028429576543</v>
      </c>
      <c r="AU20491">
        <v>0.29136471456805418</v>
      </c>
      <c r="AV20491">
        <v>-2.05264058856286</v>
      </c>
      <c r="AW20491">
        <v>-6.5311054768719679E-3</v>
      </c>
    </row>
    <row r="20492" spans="1:49" x14ac:dyDescent="0.25">
      <c r="A20492" s="1">
        <v>41852</v>
      </c>
      <c r="B20492">
        <v>2017</v>
      </c>
      <c r="C20492">
        <v>560</v>
      </c>
      <c r="D20492">
        <v>2.3704199897686569</v>
      </c>
      <c r="E20492">
        <v>5.9072134068780091</v>
      </c>
      <c r="F20492">
        <v>3.1593452680399809</v>
      </c>
      <c r="G20492">
        <v>-0.74924490121925924</v>
      </c>
      <c r="H20492">
        <v>3.0505836889550548</v>
      </c>
      <c r="I20492">
        <v>-8.7241486317619419</v>
      </c>
      <c r="J20492">
        <v>0.14522517963802001</v>
      </c>
      <c r="K20492">
        <v>1.536882754623603</v>
      </c>
      <c r="L20492">
        <v>2.9620688708609682</v>
      </c>
      <c r="M20492">
        <v>6.2680964312021192</v>
      </c>
      <c r="N20492">
        <v>1.623790827208671</v>
      </c>
      <c r="O20492">
        <v>-6.6740417342736613E-2</v>
      </c>
      <c r="P20492">
        <v>2.4798927367657209</v>
      </c>
      <c r="Q20492">
        <v>-12.781213121159899</v>
      </c>
      <c r="R20492">
        <v>5.4525365989432251</v>
      </c>
      <c r="S20492">
        <v>11.49253675727995</v>
      </c>
      <c r="T20492">
        <v>-1.6003770449732111</v>
      </c>
      <c r="U20492">
        <v>9.0463952223817081</v>
      </c>
      <c r="V20492">
        <v>-3.0353657622808168</v>
      </c>
      <c r="W20492">
        <v>-1.7898154627813749</v>
      </c>
      <c r="X20492">
        <v>-0.71550496276060471</v>
      </c>
      <c r="Y20492">
        <v>2.600563474610218</v>
      </c>
      <c r="Z20492">
        <v>3.7681036111604449</v>
      </c>
      <c r="AA20492">
        <v>-1.8617484991935389</v>
      </c>
      <c r="AB20492">
        <v>-0.38886349792941483</v>
      </c>
      <c r="AC20492">
        <v>0.17092430838026029</v>
      </c>
      <c r="AD20492">
        <v>0.22064262337551099</v>
      </c>
      <c r="AE20492">
        <v>2.3181351063695121</v>
      </c>
      <c r="AF20492">
        <v>0.79360829368324559</v>
      </c>
      <c r="AG20492">
        <v>-1.1312742379605669</v>
      </c>
      <c r="AH20492">
        <v>-0.96035354700494402</v>
      </c>
      <c r="AI20492">
        <v>2.9314103011236048</v>
      </c>
      <c r="AJ20492">
        <v>-1.8740808543368019</v>
      </c>
      <c r="AK20492">
        <v>2.5090479760731199</v>
      </c>
      <c r="AL20492">
        <v>1.3593109974959989</v>
      </c>
      <c r="AM20492">
        <v>-0.89752787088823727</v>
      </c>
      <c r="AN20492">
        <v>2.2671511457543541</v>
      </c>
      <c r="AO20492">
        <v>-0.51293928933987543</v>
      </c>
      <c r="AP20492">
        <v>4.9602534155271494</v>
      </c>
      <c r="AQ20492">
        <v>1.436528593695741</v>
      </c>
      <c r="AR20492">
        <v>2.6738124509557699</v>
      </c>
      <c r="AS20492">
        <v>1.503239216870345</v>
      </c>
      <c r="AT20492">
        <v>0.77020726919763138</v>
      </c>
      <c r="AU20492">
        <v>-2.252398503959907</v>
      </c>
      <c r="AV20492">
        <v>4.4149011594345922</v>
      </c>
      <c r="AW20492">
        <v>3.8761964985067898E-3</v>
      </c>
    </row>
    <row r="20493" spans="1:49" x14ac:dyDescent="0.25">
      <c r="A20493" s="1">
        <v>41883</v>
      </c>
      <c r="B20493">
        <v>2017</v>
      </c>
      <c r="C20493">
        <v>560</v>
      </c>
      <c r="D20493">
        <v>-14.117186465398911</v>
      </c>
      <c r="E20493">
        <v>-5.0964426276407071</v>
      </c>
      <c r="F20493">
        <v>-4.9661937574376092</v>
      </c>
      <c r="G20493">
        <v>-9.3421866997315242</v>
      </c>
      <c r="H20493">
        <v>-8.5123287110965613</v>
      </c>
      <c r="I20493">
        <v>-4.638457186120637</v>
      </c>
      <c r="J20493">
        <v>-12.02455348910738</v>
      </c>
      <c r="K20493">
        <v>-2.1490714723372379</v>
      </c>
      <c r="L20493">
        <v>-6.8221056992993852</v>
      </c>
      <c r="M20493">
        <v>-11.570390145514031</v>
      </c>
      <c r="N20493">
        <v>-9.6741495497721814</v>
      </c>
      <c r="O20493">
        <v>-7.9331336328335773</v>
      </c>
      <c r="P20493">
        <v>-15.1836206916453</v>
      </c>
      <c r="Q20493">
        <v>5.6130454399171192</v>
      </c>
      <c r="R20493">
        <v>-9.4089572826008716</v>
      </c>
      <c r="S20493">
        <v>-23.64026802756721</v>
      </c>
      <c r="T20493">
        <v>-7.0380133015859769</v>
      </c>
      <c r="U20493">
        <v>2.906162018021519E-2</v>
      </c>
      <c r="V20493">
        <v>-16.932872853728909</v>
      </c>
      <c r="W20493">
        <v>-6.0505367301980764</v>
      </c>
      <c r="X20493">
        <v>-11.23951042737159</v>
      </c>
      <c r="Y20493">
        <v>-7.9253825494474128</v>
      </c>
      <c r="Z20493">
        <v>-8.1362494641141652</v>
      </c>
      <c r="AA20493">
        <v>-14.35381851142664</v>
      </c>
      <c r="AB20493">
        <v>-13.2376783130122</v>
      </c>
      <c r="AC20493">
        <v>-7.8424487883926091</v>
      </c>
      <c r="AD20493">
        <v>-17.392320947371179</v>
      </c>
      <c r="AE20493">
        <v>-10.714876400183091</v>
      </c>
      <c r="AF20493">
        <v>-7.9497384951740528</v>
      </c>
      <c r="AG20493">
        <v>-14.36771417237383</v>
      </c>
      <c r="AH20493">
        <v>-8.4307416674954343</v>
      </c>
      <c r="AI20493">
        <v>-7.5004917373089786</v>
      </c>
      <c r="AJ20493">
        <v>-6.5875900620485428</v>
      </c>
      <c r="AK20493">
        <v>-6.787516924012527</v>
      </c>
      <c r="AL20493">
        <v>-12.158491816035241</v>
      </c>
      <c r="AM20493">
        <v>-5.6255514107264482</v>
      </c>
      <c r="AN20493">
        <v>-3.6181724987293218</v>
      </c>
      <c r="AO20493">
        <v>-9.446965977080545</v>
      </c>
      <c r="AP20493">
        <v>-2.2347798807171642</v>
      </c>
      <c r="AQ20493">
        <v>-16.264669381521632</v>
      </c>
      <c r="AR20493">
        <v>-11.55706446555214</v>
      </c>
      <c r="AS20493">
        <v>-8.8232830082223721</v>
      </c>
      <c r="AT20493">
        <v>-10.407324298685539</v>
      </c>
      <c r="AU20493">
        <v>-3.4797403315541038</v>
      </c>
      <c r="AV20493">
        <v>-6.9597261041933649</v>
      </c>
      <c r="AW20493">
        <v>-5.4822485684816402E-2</v>
      </c>
    </row>
    <row r="20494" spans="1:49" x14ac:dyDescent="0.25">
      <c r="A20494" s="1">
        <v>41913</v>
      </c>
      <c r="B20494">
        <v>2017</v>
      </c>
      <c r="C20494">
        <v>560</v>
      </c>
      <c r="D20494">
        <v>9.0758525975805249</v>
      </c>
      <c r="E20494">
        <v>1.7165005537908671</v>
      </c>
      <c r="F20494">
        <v>1.7244861602961901</v>
      </c>
      <c r="G20494">
        <v>1.075246731409796</v>
      </c>
      <c r="H20494">
        <v>-7.4126698164329259</v>
      </c>
      <c r="I20494">
        <v>1.267372570819991</v>
      </c>
      <c r="J20494">
        <v>6.1736072633874706</v>
      </c>
      <c r="K20494">
        <v>0.9047261379837801</v>
      </c>
      <c r="L20494">
        <v>6.2778832458818554</v>
      </c>
      <c r="M20494">
        <v>1.7590799297109161</v>
      </c>
      <c r="N20494">
        <v>2.3941374540706879</v>
      </c>
      <c r="O20494">
        <v>1.5603950210138611</v>
      </c>
      <c r="P20494">
        <v>-1.615901316808976</v>
      </c>
      <c r="Q20494">
        <v>5.4775048690442363</v>
      </c>
      <c r="R20494">
        <v>1.7708084102576289</v>
      </c>
      <c r="S20494">
        <v>2.7699977816293191</v>
      </c>
      <c r="T20494">
        <v>3.3489330291272661</v>
      </c>
      <c r="U20494">
        <v>-4.8994391291976687</v>
      </c>
      <c r="V20494">
        <v>12.97475809169293</v>
      </c>
      <c r="W20494">
        <v>0.9057590824716133</v>
      </c>
      <c r="X20494">
        <v>1.7635374172417559</v>
      </c>
      <c r="Y20494">
        <v>1.47844144507534</v>
      </c>
      <c r="Z20494">
        <v>-6.643909308665652E-2</v>
      </c>
      <c r="AA20494">
        <v>2.9916013065290241</v>
      </c>
      <c r="AB20494">
        <v>-0.9881156618741227</v>
      </c>
      <c r="AC20494">
        <v>0.63125048362990821</v>
      </c>
      <c r="AD20494">
        <v>-12.91230082350369</v>
      </c>
      <c r="AE20494">
        <v>-7.7984467526078909</v>
      </c>
      <c r="AF20494">
        <v>1.7546591044163451</v>
      </c>
      <c r="AG20494">
        <v>-6.5563348082171133</v>
      </c>
      <c r="AH20494">
        <v>-1.779800589458336</v>
      </c>
      <c r="AI20494">
        <v>0.15288563517699141</v>
      </c>
      <c r="AJ20494">
        <v>-3.724564069138014</v>
      </c>
      <c r="AK20494">
        <v>2.8992547261008639E-2</v>
      </c>
      <c r="AL20494">
        <v>-1.426044379024505</v>
      </c>
      <c r="AM20494">
        <v>-0.21063375885026489</v>
      </c>
      <c r="AN20494">
        <v>-1.5198842954654681</v>
      </c>
      <c r="AO20494">
        <v>0.16765708305215291</v>
      </c>
      <c r="AP20494">
        <v>-8.2641251292706386</v>
      </c>
      <c r="AQ20494">
        <v>7.6357715671845572</v>
      </c>
      <c r="AR20494">
        <v>-0.6332553822243403</v>
      </c>
      <c r="AS20494">
        <v>-2.2439805638506232</v>
      </c>
      <c r="AT20494">
        <v>-0.16022090002686401</v>
      </c>
      <c r="AU20494">
        <v>1.0823769353367929</v>
      </c>
      <c r="AV20494">
        <v>4.7043209595819979</v>
      </c>
      <c r="AW20494">
        <v>2.2388670195842009E-2</v>
      </c>
    </row>
    <row r="20495" spans="1:49" x14ac:dyDescent="0.25">
      <c r="A20495" s="1">
        <v>41944</v>
      </c>
      <c r="B20495">
        <v>2017</v>
      </c>
      <c r="C20495">
        <v>560</v>
      </c>
      <c r="D20495">
        <v>0.17420605463605021</v>
      </c>
      <c r="E20495">
        <v>1.1449325990225749</v>
      </c>
      <c r="F20495">
        <v>0.99285184240416324</v>
      </c>
      <c r="G20495">
        <v>1.0858338460687069</v>
      </c>
      <c r="H20495">
        <v>-8.485973160209582</v>
      </c>
      <c r="I20495">
        <v>1.2279077265153759</v>
      </c>
      <c r="J20495">
        <v>1.20057050508886</v>
      </c>
      <c r="K20495">
        <v>-0.67628230761036523</v>
      </c>
      <c r="L20495">
        <v>1.424615780270422</v>
      </c>
      <c r="M20495">
        <v>2.944513227641155</v>
      </c>
      <c r="N20495">
        <v>-4.9197349398093504</v>
      </c>
      <c r="O20495">
        <v>-0.90815857515891274</v>
      </c>
      <c r="P20495">
        <v>-13.37611453131306</v>
      </c>
      <c r="Q20495">
        <v>-1.3675443589283851</v>
      </c>
      <c r="R20495">
        <v>-4.6648271925440081</v>
      </c>
      <c r="S20495">
        <v>-4.852481167115041</v>
      </c>
      <c r="T20495">
        <v>0.36303916510112</v>
      </c>
      <c r="U20495">
        <v>1.065517334693</v>
      </c>
      <c r="V20495">
        <v>7.2781748308400784</v>
      </c>
      <c r="W20495">
        <v>0.1370806561654892</v>
      </c>
      <c r="X20495">
        <v>-0.1978279918216308</v>
      </c>
      <c r="Y20495">
        <v>3.156664009343535</v>
      </c>
      <c r="Z20495">
        <v>7.1654618867525777</v>
      </c>
      <c r="AA20495">
        <v>2.4705895590404041</v>
      </c>
      <c r="AB20495">
        <v>-2.7139110284914558</v>
      </c>
      <c r="AC20495">
        <v>2.4511537733652888</v>
      </c>
      <c r="AD20495">
        <v>2.4775171344966429</v>
      </c>
      <c r="AE20495">
        <v>-10.964311121009059</v>
      </c>
      <c r="AF20495">
        <v>2.9782481103149738</v>
      </c>
      <c r="AG20495">
        <v>-6.0181141490640471</v>
      </c>
      <c r="AH20495">
        <v>2.82404007130086</v>
      </c>
      <c r="AI20495">
        <v>5.8347327266361049</v>
      </c>
      <c r="AJ20495">
        <v>-4.328009389774623E-2</v>
      </c>
      <c r="AK20495">
        <v>5.3883877397006286</v>
      </c>
      <c r="AL20495">
        <v>-4.3684301646975232</v>
      </c>
      <c r="AM20495">
        <v>0.22604007921569469</v>
      </c>
      <c r="AN20495">
        <v>-1.9875646737563919</v>
      </c>
      <c r="AO20495">
        <v>6.1830224416107296</v>
      </c>
      <c r="AP20495">
        <v>2.1290059475447491</v>
      </c>
      <c r="AQ20495">
        <v>-6.4491135397221182</v>
      </c>
      <c r="AR20495">
        <v>-0.1296417511895798</v>
      </c>
      <c r="AS20495">
        <v>3.3243628560212239</v>
      </c>
      <c r="AT20495">
        <v>0.60761408193692468</v>
      </c>
      <c r="AU20495">
        <v>2.566600663714258</v>
      </c>
      <c r="AV20495">
        <v>2.4742960055853969</v>
      </c>
      <c r="AW20495">
        <v>-1.7217428199998159E-3</v>
      </c>
    </row>
    <row r="20496" spans="1:49" x14ac:dyDescent="0.25">
      <c r="A20496" s="1">
        <v>41974</v>
      </c>
      <c r="B20496">
        <v>2017</v>
      </c>
      <c r="C20496">
        <v>560</v>
      </c>
      <c r="D20496">
        <v>-7.9802065345226598</v>
      </c>
      <c r="E20496">
        <v>-11.180774266404001</v>
      </c>
      <c r="F20496">
        <v>-4.3218322487364453</v>
      </c>
      <c r="G20496">
        <v>-4.9118807351207883</v>
      </c>
      <c r="H20496">
        <v>-8.6483137825653973</v>
      </c>
      <c r="I20496">
        <v>-1.010821347027802</v>
      </c>
      <c r="J20496">
        <v>-5.1195574655433447</v>
      </c>
      <c r="K20496">
        <v>-11.28786191520415</v>
      </c>
      <c r="L20496">
        <v>-10.07413006959689</v>
      </c>
      <c r="M20496">
        <v>-7.5877371225730013</v>
      </c>
      <c r="N20496">
        <v>-10.27440691952609</v>
      </c>
      <c r="O20496">
        <v>-8.1087500833306176</v>
      </c>
      <c r="P20496">
        <v>-11.6961020201399</v>
      </c>
      <c r="Q20496">
        <v>-13.77310457268934</v>
      </c>
      <c r="R20496">
        <v>-11.712690268337539</v>
      </c>
      <c r="S20496">
        <v>-14.95600929059629</v>
      </c>
      <c r="T20496">
        <v>-5.0189805557125053</v>
      </c>
      <c r="U20496">
        <v>-7.1927244314473624</v>
      </c>
      <c r="V20496">
        <v>-10.13456171931287</v>
      </c>
      <c r="W20496">
        <v>-5.7308863579296769</v>
      </c>
      <c r="X20496">
        <v>-1.4285553029997899</v>
      </c>
      <c r="Y20496">
        <v>-8.8437587076629409</v>
      </c>
      <c r="Z20496">
        <v>-7.1643439542603993</v>
      </c>
      <c r="AA20496">
        <v>-14.2855393784928</v>
      </c>
      <c r="AB20496">
        <v>-6.4576103714465312</v>
      </c>
      <c r="AC20496">
        <v>-8.5988475663542836</v>
      </c>
      <c r="AD20496">
        <v>-22.099343442528351</v>
      </c>
      <c r="AE20496">
        <v>-10.72804529082847</v>
      </c>
      <c r="AF20496">
        <v>-8.7285062530493072</v>
      </c>
      <c r="AG20496">
        <v>-14.44730955311665</v>
      </c>
      <c r="AH20496">
        <v>-11.27731655495643</v>
      </c>
      <c r="AI20496">
        <v>-7.2305378801006404</v>
      </c>
      <c r="AJ20496">
        <v>-12.15058611161183</v>
      </c>
      <c r="AK20496">
        <v>-7.6396642015488014</v>
      </c>
      <c r="AL20496">
        <v>-4.3215661349114587</v>
      </c>
      <c r="AM20496">
        <v>-9.998128176320364</v>
      </c>
      <c r="AN20496">
        <v>-12.987061728946079</v>
      </c>
      <c r="AO20496">
        <v>-8.601722951681035</v>
      </c>
      <c r="AP20496">
        <v>-11.826017360653809</v>
      </c>
      <c r="AQ20496">
        <v>-6.5467924480850037</v>
      </c>
      <c r="AR20496">
        <v>-6.1949333398780944</v>
      </c>
      <c r="AS20496">
        <v>-9.0119708768131801</v>
      </c>
      <c r="AT20496">
        <v>-6.9496934724064481</v>
      </c>
      <c r="AU20496">
        <v>-4.5998491727912372</v>
      </c>
      <c r="AV20496">
        <v>-4.6677169706802024</v>
      </c>
      <c r="AW20496">
        <v>-4.3750256928331011E-2</v>
      </c>
    </row>
    <row r="20497" spans="1:49" x14ac:dyDescent="0.25">
      <c r="A20497" s="1">
        <v>42005</v>
      </c>
      <c r="B20497">
        <v>2017</v>
      </c>
      <c r="C20497">
        <v>560</v>
      </c>
      <c r="D20497">
        <v>3.8207307105929682</v>
      </c>
      <c r="E20497">
        <v>2.6668776959742679</v>
      </c>
      <c r="F20497">
        <v>6.2057178162307816</v>
      </c>
      <c r="G20497">
        <v>-2.7888472254484649</v>
      </c>
      <c r="H20497">
        <v>-23.227510785075591</v>
      </c>
      <c r="I20497">
        <v>5.0531654050008701</v>
      </c>
      <c r="J20497">
        <v>3.4884631340986521</v>
      </c>
      <c r="K20497">
        <v>-5.5989483844466559</v>
      </c>
      <c r="L20497">
        <v>7.1689948154338268</v>
      </c>
      <c r="M20497">
        <v>-5.7910217627895504</v>
      </c>
      <c r="N20497">
        <v>-3.2723553740124811</v>
      </c>
      <c r="O20497">
        <v>-4.5853256897768757</v>
      </c>
      <c r="P20497">
        <v>-9.7938874683048844</v>
      </c>
      <c r="Q20497">
        <v>-5.8816193508585703</v>
      </c>
      <c r="R20497">
        <v>-6.6753247767804673</v>
      </c>
      <c r="S20497">
        <v>-7.0900073800065924</v>
      </c>
      <c r="T20497">
        <v>-4.1370274658125712E-2</v>
      </c>
      <c r="U20497">
        <v>5.3139612222585342</v>
      </c>
      <c r="V20497">
        <v>-1.489007224718786</v>
      </c>
      <c r="W20497">
        <v>1.6036439534033999</v>
      </c>
      <c r="X20497">
        <v>-3.369400421271818</v>
      </c>
      <c r="Y20497">
        <v>-4.6139285677726523E-2</v>
      </c>
      <c r="Z20497">
        <v>-4.5710387774445138</v>
      </c>
      <c r="AA20497">
        <v>-8.582417233896166</v>
      </c>
      <c r="AB20497">
        <v>1.6948642332378581</v>
      </c>
      <c r="AC20497">
        <v>1.4360832932308609</v>
      </c>
      <c r="AD20497">
        <v>-29.731200684941872</v>
      </c>
      <c r="AE20497">
        <v>0.49019281197892889</v>
      </c>
      <c r="AF20497">
        <v>0.37140112995970309</v>
      </c>
      <c r="AG20497">
        <v>-1.648738425456342</v>
      </c>
      <c r="AH20497">
        <v>-7.0816228306997742</v>
      </c>
      <c r="AI20497">
        <v>3.6878485742964262</v>
      </c>
      <c r="AJ20497">
        <v>-0.70195032259349199</v>
      </c>
      <c r="AK20497">
        <v>-0.58678625481060065</v>
      </c>
      <c r="AL20497">
        <v>-3.4076600651153259</v>
      </c>
      <c r="AM20497">
        <v>1.167498245959431</v>
      </c>
      <c r="AN20497">
        <v>-4.415791715511741</v>
      </c>
      <c r="AO20497">
        <v>1.110918988006637</v>
      </c>
      <c r="AP20497">
        <v>-7.2668073996733256</v>
      </c>
      <c r="AQ20497">
        <v>-2.479301369067521</v>
      </c>
      <c r="AR20497">
        <v>-8.9272939490800738</v>
      </c>
      <c r="AS20497">
        <v>1.115361609358434E-2</v>
      </c>
      <c r="AT20497">
        <v>-1.720048641834004</v>
      </c>
      <c r="AU20497">
        <v>-1.847869296379512</v>
      </c>
      <c r="AV20497">
        <v>-3.5186598589039719</v>
      </c>
      <c r="AW20497">
        <v>-7.1453619902266396E-3</v>
      </c>
    </row>
    <row r="20498" spans="1:49" x14ac:dyDescent="0.25">
      <c r="A20498" s="1">
        <v>42036</v>
      </c>
      <c r="B20498">
        <v>2017</v>
      </c>
      <c r="C20498">
        <v>560</v>
      </c>
      <c r="D20498">
        <v>0.54131144516389451</v>
      </c>
      <c r="E20498">
        <v>0.61343689763386777</v>
      </c>
      <c r="F20498">
        <v>1.340299071971818</v>
      </c>
      <c r="G20498">
        <v>-0.13200775990322991</v>
      </c>
      <c r="H20498">
        <v>2.2203459873850311</v>
      </c>
      <c r="I20498">
        <v>-3.1445002422656469</v>
      </c>
      <c r="J20498">
        <v>3.1262778803948121</v>
      </c>
      <c r="K20498">
        <v>5.3715431715498863</v>
      </c>
      <c r="L20498">
        <v>1.732773417000399</v>
      </c>
      <c r="M20498">
        <v>3.1238949317468072</v>
      </c>
      <c r="N20498">
        <v>3.2870677190592219</v>
      </c>
      <c r="O20498">
        <v>5.9158681131362467</v>
      </c>
      <c r="P20498">
        <v>-3.484083893945467</v>
      </c>
      <c r="Q20498">
        <v>20.079120630399409</v>
      </c>
      <c r="R20498">
        <v>7.3096114720052174</v>
      </c>
      <c r="S20498">
        <v>2.7406927320807739</v>
      </c>
      <c r="T20498">
        <v>1.5261367255840379</v>
      </c>
      <c r="U20498">
        <v>-4.9950392803575054</v>
      </c>
      <c r="V20498">
        <v>-9.2216809245312064</v>
      </c>
      <c r="W20498">
        <v>5.9422143837453154</v>
      </c>
      <c r="X20498">
        <v>4.212410889283702</v>
      </c>
      <c r="Y20498">
        <v>4.4606839337866688</v>
      </c>
      <c r="Z20498">
        <v>13.628699966139269</v>
      </c>
      <c r="AA20498">
        <v>16.23422117975559</v>
      </c>
      <c r="AB20498">
        <v>0.47794568166357188</v>
      </c>
      <c r="AC20498">
        <v>6.6915174244953413</v>
      </c>
      <c r="AD20498">
        <v>19.656710522370918</v>
      </c>
      <c r="AE20498">
        <v>6.5995814738813996</v>
      </c>
      <c r="AF20498">
        <v>4.0905034351134129</v>
      </c>
      <c r="AG20498">
        <v>10.0949995764992</v>
      </c>
      <c r="AH20498">
        <v>7.0165665680523848</v>
      </c>
      <c r="AI20498">
        <v>5.050626214783982</v>
      </c>
      <c r="AJ20498">
        <v>8.2406621595200171</v>
      </c>
      <c r="AK20498">
        <v>6.550740235894148</v>
      </c>
      <c r="AL20498">
        <v>0.37029622739854767</v>
      </c>
      <c r="AM20498">
        <v>8.338147824384512</v>
      </c>
      <c r="AN20498">
        <v>1.608942646529776</v>
      </c>
      <c r="AO20498">
        <v>5.9483927309520679</v>
      </c>
      <c r="AP20498">
        <v>6.1036801535969474</v>
      </c>
      <c r="AQ20498">
        <v>7.5435953079993734</v>
      </c>
      <c r="AR20498">
        <v>5.8426257256692038</v>
      </c>
      <c r="AS20498">
        <v>6.4043937424520534</v>
      </c>
      <c r="AT20498">
        <v>6.1505888136318854</v>
      </c>
      <c r="AU20498">
        <v>-8.4353823605309852E-2</v>
      </c>
      <c r="AV20498">
        <v>5.7195314126099683</v>
      </c>
      <c r="AW20498">
        <v>-1.2344241294980349E-3</v>
      </c>
    </row>
    <row r="20499" spans="1:49" x14ac:dyDescent="0.25">
      <c r="A20499" s="1">
        <v>42064</v>
      </c>
      <c r="B20499">
        <v>2017</v>
      </c>
      <c r="C20499">
        <v>560</v>
      </c>
      <c r="D20499">
        <v>-5.6570765682169117</v>
      </c>
      <c r="E20499">
        <v>-5.4885577302541844</v>
      </c>
      <c r="F20499">
        <v>-2.4505150560715672</v>
      </c>
      <c r="G20499">
        <v>-3.7052975830107031</v>
      </c>
      <c r="H20499">
        <v>5.1378868944510492</v>
      </c>
      <c r="I20499">
        <v>-15.192701963099161</v>
      </c>
      <c r="J20499">
        <v>0.1811395833862362</v>
      </c>
      <c r="K20499">
        <v>-7.331153740177121</v>
      </c>
      <c r="L20499">
        <v>-7.8794073291248328</v>
      </c>
      <c r="M20499">
        <v>-7.7839294438642126</v>
      </c>
      <c r="N20499">
        <v>-6.1490112670826154</v>
      </c>
      <c r="O20499">
        <v>-5.5721988879729123</v>
      </c>
      <c r="P20499">
        <v>-11.47970168593187</v>
      </c>
      <c r="Q20499">
        <v>5.3757789580382473</v>
      </c>
      <c r="R20499">
        <v>-6.693046429541516</v>
      </c>
      <c r="S20499">
        <v>-14.71891657826446</v>
      </c>
      <c r="T20499">
        <v>-2.4922257964409722</v>
      </c>
      <c r="U20499">
        <v>-3.32606039209753</v>
      </c>
      <c r="V20499">
        <v>-10.23472292235901</v>
      </c>
      <c r="W20499">
        <v>-2.3146634991566222</v>
      </c>
      <c r="X20499">
        <v>-6.7496901069236124</v>
      </c>
      <c r="Y20499">
        <v>-4.0455373656661644</v>
      </c>
      <c r="Z20499">
        <v>-8.7662897170624596</v>
      </c>
      <c r="AA20499">
        <v>-7.4599517470686383</v>
      </c>
      <c r="AB20499">
        <v>-2.6735447569710691</v>
      </c>
      <c r="AC20499">
        <v>-6.9933034445324394</v>
      </c>
      <c r="AD20499">
        <v>-19.892934978410349</v>
      </c>
      <c r="AE20499">
        <v>-8.9488804389247889</v>
      </c>
      <c r="AF20499">
        <v>-6.2617489486544002</v>
      </c>
      <c r="AG20499">
        <v>-5.5992359407818544</v>
      </c>
      <c r="AH20499">
        <v>-4.6947032876708654</v>
      </c>
      <c r="AI20499">
        <v>-7.2988369740783154</v>
      </c>
      <c r="AJ20499">
        <v>-5.2790949210418834</v>
      </c>
      <c r="AK20499">
        <v>-5.5964194843572397</v>
      </c>
      <c r="AL20499">
        <v>-8.2478205932462032</v>
      </c>
      <c r="AM20499">
        <v>1.445652213394921</v>
      </c>
      <c r="AN20499">
        <v>-4.8294615755389181</v>
      </c>
      <c r="AO20499">
        <v>-3.6076212364718589</v>
      </c>
      <c r="AP20499">
        <v>-6.1685702267942677</v>
      </c>
      <c r="AQ20499">
        <v>-6.2929605833457414</v>
      </c>
      <c r="AR20499">
        <v>-6.9550404273600597</v>
      </c>
      <c r="AS20499">
        <v>-6.1892194482517819</v>
      </c>
      <c r="AT20499">
        <v>-9.5205477734978459</v>
      </c>
      <c r="AU20499">
        <v>6.0066064970873523</v>
      </c>
      <c r="AV20499">
        <v>-5.2884192187766406</v>
      </c>
      <c r="AW20499">
        <v>-3.900228959710017E-2</v>
      </c>
    </row>
    <row r="20500" spans="1:49" x14ac:dyDescent="0.25">
      <c r="A20500" s="1">
        <v>42095</v>
      </c>
      <c r="B20500">
        <v>2017</v>
      </c>
      <c r="C20500">
        <v>560</v>
      </c>
      <c r="D20500">
        <v>7.3521090279885071</v>
      </c>
      <c r="E20500">
        <v>2.0653673543047368</v>
      </c>
      <c r="F20500">
        <v>-0.90785796820853637</v>
      </c>
      <c r="G20500">
        <v>9.0282103799590896</v>
      </c>
      <c r="H20500">
        <v>-1.7363186221838971</v>
      </c>
      <c r="I20500">
        <v>13.001503291384079</v>
      </c>
      <c r="J20500">
        <v>16.949660572704332</v>
      </c>
      <c r="K20500">
        <v>4.3873877132508676</v>
      </c>
      <c r="L20500">
        <v>-4.8033785729217797</v>
      </c>
      <c r="M20500">
        <v>12.64450978680502</v>
      </c>
      <c r="N20500">
        <v>5.6889521928254139</v>
      </c>
      <c r="O20500">
        <v>7.0320912815031944</v>
      </c>
      <c r="P20500">
        <v>18.529335017644382</v>
      </c>
      <c r="Q20500">
        <v>0.58131137759387386</v>
      </c>
      <c r="R20500">
        <v>2.8005878723388782</v>
      </c>
      <c r="S20500">
        <v>19.0114708301296</v>
      </c>
      <c r="T20500">
        <v>-6.2072884617946134</v>
      </c>
      <c r="U20500">
        <v>-0.58199973980610498</v>
      </c>
      <c r="V20500">
        <v>3.7397457782958332</v>
      </c>
      <c r="W20500">
        <v>5.4709574962399374</v>
      </c>
      <c r="X20500">
        <v>3.149735726393343</v>
      </c>
      <c r="Y20500">
        <v>6.2409671281660861</v>
      </c>
      <c r="Z20500">
        <v>8.5419643888021248</v>
      </c>
      <c r="AA20500">
        <v>12.42430600298596</v>
      </c>
      <c r="AB20500">
        <v>8.6236301586199993</v>
      </c>
      <c r="AC20500">
        <v>4.1695310466696389</v>
      </c>
      <c r="AD20500">
        <v>11.85678044726231</v>
      </c>
      <c r="AE20500">
        <v>13.84052208293296</v>
      </c>
      <c r="AF20500">
        <v>0.61661232601846194</v>
      </c>
      <c r="AG20500">
        <v>12.800275421298331</v>
      </c>
      <c r="AH20500">
        <v>5.4245216466995982</v>
      </c>
      <c r="AI20500">
        <v>3.4798214367898872</v>
      </c>
      <c r="AJ20500">
        <v>6.0753839305152102</v>
      </c>
      <c r="AK20500">
        <v>6.133782763685991</v>
      </c>
      <c r="AL20500">
        <v>15.357725337918589</v>
      </c>
      <c r="AM20500">
        <v>7.609965142685593</v>
      </c>
      <c r="AN20500">
        <v>12.504548687177071</v>
      </c>
      <c r="AO20500">
        <v>1.7377158828919099</v>
      </c>
      <c r="AP20500">
        <v>9.5631529316453587</v>
      </c>
      <c r="AQ20500">
        <v>3.042790550377195</v>
      </c>
      <c r="AR20500">
        <v>8.9939479431299532</v>
      </c>
      <c r="AS20500">
        <v>7.1598245687811923</v>
      </c>
      <c r="AT20500">
        <v>8.9098593388236438</v>
      </c>
      <c r="AU20500">
        <v>0.91913349594272553</v>
      </c>
      <c r="AV20500">
        <v>2.789851305476243</v>
      </c>
      <c r="AW20500">
        <v>1.8612496282158109E-2</v>
      </c>
    </row>
    <row r="20501" spans="1:49" x14ac:dyDescent="0.25">
      <c r="A20501" s="1">
        <v>42125</v>
      </c>
      <c r="B20501">
        <v>2017</v>
      </c>
      <c r="C20501">
        <v>560</v>
      </c>
      <c r="D20501">
        <v>-10.156490709599851</v>
      </c>
      <c r="E20501">
        <v>-5.7632679522555241</v>
      </c>
      <c r="F20501">
        <v>-3.1767933233784462</v>
      </c>
      <c r="G20501">
        <v>-7.2618736763324971</v>
      </c>
      <c r="H20501">
        <v>-4.3776277408389754</v>
      </c>
      <c r="I20501">
        <v>-4.6978693472378712</v>
      </c>
      <c r="J20501">
        <v>-5.4202603381730219</v>
      </c>
      <c r="K20501">
        <v>-7.5926438746380613</v>
      </c>
      <c r="L20501">
        <v>0.76660584504859575</v>
      </c>
      <c r="M20501">
        <v>-8.465670870502894</v>
      </c>
      <c r="N20501">
        <v>-8.2318356402508961</v>
      </c>
      <c r="O20501">
        <v>-2.941310999537861</v>
      </c>
      <c r="P20501">
        <v>-13.99054566020331</v>
      </c>
      <c r="Q20501">
        <v>-10.34038688428388</v>
      </c>
      <c r="R20501">
        <v>-1.6205920503215681</v>
      </c>
      <c r="S20501">
        <v>-13.506513593725989</v>
      </c>
      <c r="T20501">
        <v>-0.3197479481902632</v>
      </c>
      <c r="U20501">
        <v>-2.7505950244697819</v>
      </c>
      <c r="V20501">
        <v>-1.5336760514894301</v>
      </c>
      <c r="W20501">
        <v>-0.71929939153811961</v>
      </c>
      <c r="X20501">
        <v>-8.7217625542765358</v>
      </c>
      <c r="Y20501">
        <v>-0.70368441813748461</v>
      </c>
      <c r="Z20501">
        <v>-1.8350275717339271</v>
      </c>
      <c r="AA20501">
        <v>-4.7007736209753634</v>
      </c>
      <c r="AB20501">
        <v>-7.5954278988551227</v>
      </c>
      <c r="AC20501">
        <v>-2.8561178984731761</v>
      </c>
      <c r="AD20501">
        <v>-2.8665783946920991</v>
      </c>
      <c r="AE20501">
        <v>-5.199881588437238</v>
      </c>
      <c r="AF20501">
        <v>-1.611765063795179</v>
      </c>
      <c r="AG20501">
        <v>-5.7588795731221998</v>
      </c>
      <c r="AH20501">
        <v>-5.1354074316811724</v>
      </c>
      <c r="AI20501">
        <v>-1.5813304701779001</v>
      </c>
      <c r="AJ20501">
        <v>-0.64704772679513578</v>
      </c>
      <c r="AK20501">
        <v>-1.0583534765854501</v>
      </c>
      <c r="AL20501">
        <v>-4.4777973094069168</v>
      </c>
      <c r="AM20501">
        <v>-2.7707485889367218</v>
      </c>
      <c r="AN20501">
        <v>-8.5808907085148327</v>
      </c>
      <c r="AO20501">
        <v>-4.377425057639039</v>
      </c>
      <c r="AP20501">
        <v>-6.68508820709609</v>
      </c>
      <c r="AQ20501">
        <v>-4.7050845041440637</v>
      </c>
      <c r="AR20501">
        <v>-6.409363682103919</v>
      </c>
      <c r="AS20501">
        <v>-3.5434001154537991</v>
      </c>
      <c r="AT20501">
        <v>-2.1122198597521962</v>
      </c>
      <c r="AU20501">
        <v>-1.71796399798323</v>
      </c>
      <c r="AV20501">
        <v>-0.69967705219882159</v>
      </c>
      <c r="AW20501">
        <v>-2.0046840245028789E-2</v>
      </c>
    </row>
    <row r="20502" spans="1:49" x14ac:dyDescent="0.25">
      <c r="A20502" s="1">
        <v>42156</v>
      </c>
      <c r="B20502">
        <v>2017</v>
      </c>
      <c r="C20502">
        <v>560</v>
      </c>
      <c r="D20502">
        <v>2.726040035591359</v>
      </c>
      <c r="E20502">
        <v>0.2331495362892344</v>
      </c>
      <c r="F20502">
        <v>-1.1246697206714229</v>
      </c>
      <c r="G20502">
        <v>-1.4438069089324881</v>
      </c>
      <c r="H20502">
        <v>-2.216880450072944</v>
      </c>
      <c r="I20502">
        <v>2.724907370801954</v>
      </c>
      <c r="J20502">
        <v>-6.9146521423412599</v>
      </c>
      <c r="K20502">
        <v>2.530295939545391</v>
      </c>
      <c r="L20502">
        <v>0.17766900846747369</v>
      </c>
      <c r="M20502">
        <v>-2.561181456161854</v>
      </c>
      <c r="N20502">
        <v>-5.3097045924606849</v>
      </c>
      <c r="O20502">
        <v>-6.88857919394591</v>
      </c>
      <c r="P20502">
        <v>1.1866263793329559</v>
      </c>
      <c r="Q20502">
        <v>-4.4393591943665767</v>
      </c>
      <c r="R20502">
        <v>-1.017778284936433</v>
      </c>
      <c r="S20502">
        <v>3.649621349439292</v>
      </c>
      <c r="T20502">
        <v>-6.8790666664079847</v>
      </c>
      <c r="U20502">
        <v>-3.1654602049746128</v>
      </c>
      <c r="V20502">
        <v>-1.2526415669747439</v>
      </c>
      <c r="W20502">
        <v>-1.8146770653510449</v>
      </c>
      <c r="X20502">
        <v>-7.8304336709041023</v>
      </c>
      <c r="Y20502">
        <v>-4.209176400637693</v>
      </c>
      <c r="Z20502">
        <v>1.5630050987453401</v>
      </c>
      <c r="AA20502">
        <v>-3.809573646881526</v>
      </c>
      <c r="AB20502">
        <v>-4.3525692194995704</v>
      </c>
      <c r="AC20502">
        <v>-3.7895030481224889</v>
      </c>
      <c r="AD20502">
        <v>-3.3320809994777272</v>
      </c>
      <c r="AE20502">
        <v>-4.0284403282318522</v>
      </c>
      <c r="AF20502">
        <v>-2.4402141617917321</v>
      </c>
      <c r="AG20502">
        <v>-3.6507165902433409</v>
      </c>
      <c r="AH20502">
        <v>-2.2374898097710538</v>
      </c>
      <c r="AI20502">
        <v>-0.55350728934443483</v>
      </c>
      <c r="AJ20502">
        <v>-2.5272734680891089</v>
      </c>
      <c r="AK20502">
        <v>-2.188531359274859</v>
      </c>
      <c r="AL20502">
        <v>1.4720272640390779</v>
      </c>
      <c r="AM20502">
        <v>-2.4456433112753921</v>
      </c>
      <c r="AN20502">
        <v>-3.714554366231948</v>
      </c>
      <c r="AO20502">
        <v>-2.713210895869445</v>
      </c>
      <c r="AP20502">
        <v>1.403697791967806</v>
      </c>
      <c r="AQ20502">
        <v>-4.6939216538993689</v>
      </c>
      <c r="AR20502">
        <v>-2.9935898532191469</v>
      </c>
      <c r="AS20502">
        <v>-2.6055230537868619</v>
      </c>
      <c r="AT20502">
        <v>-3.6772072779847398</v>
      </c>
      <c r="AU20502">
        <v>-0.80086484898528321</v>
      </c>
      <c r="AV20502">
        <v>-2.0081520190043611</v>
      </c>
      <c r="AW20502">
        <v>-1.154641886003893E-3</v>
      </c>
    </row>
    <row r="20503" spans="1:49" x14ac:dyDescent="0.25">
      <c r="A20503" s="1">
        <v>42186</v>
      </c>
      <c r="B20503">
        <v>2017</v>
      </c>
      <c r="C20503">
        <v>560</v>
      </c>
      <c r="D20503">
        <v>-9.6153495573831353</v>
      </c>
      <c r="E20503">
        <v>-11.403684675971</v>
      </c>
      <c r="F20503">
        <v>-5.3751536167460214</v>
      </c>
      <c r="G20503">
        <v>-8.5821679027072495</v>
      </c>
      <c r="H20503">
        <v>-14.9443987255476</v>
      </c>
      <c r="I20503">
        <v>-0.606554891307165</v>
      </c>
      <c r="J20503">
        <v>-14.662568598156909</v>
      </c>
      <c r="K20503">
        <v>-7.8386722586202939</v>
      </c>
      <c r="L20503">
        <v>-2.3335612137079691</v>
      </c>
      <c r="M20503">
        <v>-12.04255203228684</v>
      </c>
      <c r="N20503">
        <v>-4.3907300601428663</v>
      </c>
      <c r="O20503">
        <v>-9.1077210021821458</v>
      </c>
      <c r="P20503">
        <v>-13.444781450308501</v>
      </c>
      <c r="Q20503">
        <v>-13.66099725508534</v>
      </c>
      <c r="R20503">
        <v>-6.4686491302098474</v>
      </c>
      <c r="S20503">
        <v>-15.75083771321675</v>
      </c>
      <c r="T20503">
        <v>-5.6765979235148372</v>
      </c>
      <c r="U20503">
        <v>-7.5067340470039934</v>
      </c>
      <c r="V20503">
        <v>-9.515372028683089</v>
      </c>
      <c r="W20503">
        <v>-3.584406362892012</v>
      </c>
      <c r="X20503">
        <v>-2.4525315125893732</v>
      </c>
      <c r="Y20503">
        <v>0.22706529786133969</v>
      </c>
      <c r="Z20503">
        <v>0.46915563267218019</v>
      </c>
      <c r="AA20503">
        <v>-0.725599549100997</v>
      </c>
      <c r="AB20503">
        <v>-11.744963286145451</v>
      </c>
      <c r="AC20503">
        <v>-2.8834082412446449</v>
      </c>
      <c r="AD20503">
        <v>-4.842477193350792</v>
      </c>
      <c r="AE20503">
        <v>-6.910790824201241</v>
      </c>
      <c r="AF20503">
        <v>-0.41265705010621317</v>
      </c>
      <c r="AG20503">
        <v>-4.1292733880425869</v>
      </c>
      <c r="AH20503">
        <v>-0.43416184143311171</v>
      </c>
      <c r="AI20503">
        <v>-2.037403949903116</v>
      </c>
      <c r="AJ20503">
        <v>-6.8557311852934788E-2</v>
      </c>
      <c r="AK20503">
        <v>0.1067491760670114</v>
      </c>
      <c r="AL20503">
        <v>4.4908241933117043</v>
      </c>
      <c r="AM20503">
        <v>1.817476606712831</v>
      </c>
      <c r="AN20503">
        <v>-7.0332348070855861</v>
      </c>
      <c r="AO20503">
        <v>-1.4579098285555481</v>
      </c>
      <c r="AP20503">
        <v>-0.87630993744057806</v>
      </c>
      <c r="AQ20503">
        <v>-4.240541649158569</v>
      </c>
      <c r="AR20503">
        <v>-7.4949140207249627</v>
      </c>
      <c r="AS20503">
        <v>0.72212708954884075</v>
      </c>
      <c r="AT20503">
        <v>-2.3751436004276978</v>
      </c>
      <c r="AU20503">
        <v>8.4557064959034367</v>
      </c>
      <c r="AV20503">
        <v>-2.1194668508979002</v>
      </c>
      <c r="AW20503">
        <v>-4.0389590618193812E-2</v>
      </c>
    </row>
    <row r="20504" spans="1:49" x14ac:dyDescent="0.25">
      <c r="A20504" s="1">
        <v>42217</v>
      </c>
      <c r="B20504">
        <v>2017</v>
      </c>
      <c r="C20504">
        <v>560</v>
      </c>
      <c r="D20504">
        <v>-11.574830182684799</v>
      </c>
      <c r="E20504">
        <v>-10.002758828723829</v>
      </c>
      <c r="F20504">
        <v>-11.30578700326762</v>
      </c>
      <c r="G20504">
        <v>-15.546113667051889</v>
      </c>
      <c r="H20504">
        <v>-12.9675344309815</v>
      </c>
      <c r="I20504">
        <v>-12.433761983305169</v>
      </c>
      <c r="J20504">
        <v>-15.35520765906236</v>
      </c>
      <c r="K20504">
        <v>-6.3362610830567823</v>
      </c>
      <c r="L20504">
        <v>-12.883440667429049</v>
      </c>
      <c r="M20504">
        <v>-16.230314835062529</v>
      </c>
      <c r="N20504">
        <v>-19.002830706963501</v>
      </c>
      <c r="O20504">
        <v>-7.8778086692978588</v>
      </c>
      <c r="P20504">
        <v>-16.163995986147452</v>
      </c>
      <c r="Q20504">
        <v>-5.7320317959371536</v>
      </c>
      <c r="R20504">
        <v>-10.70366952148132</v>
      </c>
      <c r="S20504">
        <v>-17.99668743076915</v>
      </c>
      <c r="T20504">
        <v>-11.15414528950118</v>
      </c>
      <c r="U20504">
        <v>-15.74873549788779</v>
      </c>
      <c r="V20504">
        <v>-14.227235389566561</v>
      </c>
      <c r="W20504">
        <v>-10.04256252236874</v>
      </c>
      <c r="X20504">
        <v>-9.9068517061862487</v>
      </c>
      <c r="Y20504">
        <v>-10.98537684967091</v>
      </c>
      <c r="Z20504">
        <v>-6.170418729318861</v>
      </c>
      <c r="AA20504">
        <v>-11.939680179812729</v>
      </c>
      <c r="AB20504">
        <v>-9.9922854652718662</v>
      </c>
      <c r="AC20504">
        <v>-10.339600568931029</v>
      </c>
      <c r="AD20504">
        <v>-38.094631340481868</v>
      </c>
      <c r="AE20504">
        <v>-15.566656952354171</v>
      </c>
      <c r="AF20504">
        <v>-11.93326576057958</v>
      </c>
      <c r="AG20504">
        <v>-11.611601334405719</v>
      </c>
      <c r="AH20504">
        <v>-11.370725634396241</v>
      </c>
      <c r="AI20504">
        <v>-11.168874567907171</v>
      </c>
      <c r="AJ20504">
        <v>-9.5767658341209483</v>
      </c>
      <c r="AK20504">
        <v>-12.3308493078735</v>
      </c>
      <c r="AL20504">
        <v>-11.78430443515351</v>
      </c>
      <c r="AM20504">
        <v>-9.4258748815497118</v>
      </c>
      <c r="AN20504">
        <v>-7.7421896411317697</v>
      </c>
      <c r="AO20504">
        <v>-11.66408160239212</v>
      </c>
      <c r="AP20504">
        <v>-7.2106398961819584</v>
      </c>
      <c r="AQ20504">
        <v>-15.37242714060015</v>
      </c>
      <c r="AR20504">
        <v>-10.62166225008545</v>
      </c>
      <c r="AS20504">
        <v>-11.206497435918431</v>
      </c>
      <c r="AT20504">
        <v>-11.586035243288251</v>
      </c>
      <c r="AU20504">
        <v>-11.95002108051872</v>
      </c>
      <c r="AV20504">
        <v>-10.28933372126826</v>
      </c>
      <c r="AW20504">
        <v>-4.4865751740021498E-2</v>
      </c>
    </row>
    <row r="20505" spans="1:49" x14ac:dyDescent="0.25">
      <c r="A20505" s="1">
        <v>42248</v>
      </c>
      <c r="B20505">
        <v>2017</v>
      </c>
      <c r="C20505">
        <v>560</v>
      </c>
      <c r="D20505">
        <v>-10.480763158961681</v>
      </c>
      <c r="E20505">
        <v>-9.1316237307474406</v>
      </c>
      <c r="F20505">
        <v>-5.9985444837499564</v>
      </c>
      <c r="G20505">
        <v>-8.394141758180929</v>
      </c>
      <c r="H20505">
        <v>-24.868491620677592</v>
      </c>
      <c r="I20505">
        <v>-12.3396393803802</v>
      </c>
      <c r="J20505">
        <v>-3.837078862844312</v>
      </c>
      <c r="K20505">
        <v>-4.9572338777165603</v>
      </c>
      <c r="L20505">
        <v>-3.732148896005016</v>
      </c>
      <c r="M20505">
        <v>-6.4273264627000781</v>
      </c>
      <c r="N20505">
        <v>-7.2653590899628862</v>
      </c>
      <c r="O20505">
        <v>-9.3472245019747149</v>
      </c>
      <c r="P20505">
        <v>-7.0766492245018853</v>
      </c>
      <c r="Q20505">
        <v>-20.83251892899759</v>
      </c>
      <c r="R20505">
        <v>-7.3693001260706552</v>
      </c>
      <c r="S20505">
        <v>-15.543945980066329</v>
      </c>
      <c r="T20505">
        <v>-15.159400655433499</v>
      </c>
      <c r="U20505">
        <v>-1.8783591030185229</v>
      </c>
      <c r="V20505">
        <v>-8.8955954350068982</v>
      </c>
      <c r="W20505">
        <v>-10.582089176676799</v>
      </c>
      <c r="X20505">
        <v>-6.6803785341020276</v>
      </c>
      <c r="Y20505">
        <v>-8.3864860574359703</v>
      </c>
      <c r="Z20505">
        <v>-9.712874770637681</v>
      </c>
      <c r="AA20505">
        <v>-8.4378254053302228</v>
      </c>
      <c r="AB20505">
        <v>-2.4860547161324908</v>
      </c>
      <c r="AC20505">
        <v>-8.375167419495277</v>
      </c>
      <c r="AD20505">
        <v>-4.2280778988050054</v>
      </c>
      <c r="AE20505">
        <v>-9.5570323933471872</v>
      </c>
      <c r="AF20505">
        <v>-5.3904871650152337</v>
      </c>
      <c r="AG20505">
        <v>-8.2046754490411207</v>
      </c>
      <c r="AH20505">
        <v>-11.441044333464459</v>
      </c>
      <c r="AI20505">
        <v>-6.9923605612304929</v>
      </c>
      <c r="AJ20505">
        <v>-6.9477444816080984</v>
      </c>
      <c r="AK20505">
        <v>-8.7322833488576492</v>
      </c>
      <c r="AL20505">
        <v>-4.4125642059041237</v>
      </c>
      <c r="AM20505">
        <v>-7.0410224935973709</v>
      </c>
      <c r="AN20505">
        <v>-8.370587740160218</v>
      </c>
      <c r="AO20505">
        <v>-10.091765040095391</v>
      </c>
      <c r="AP20505">
        <v>-10.83095060224206</v>
      </c>
      <c r="AQ20505">
        <v>-8.1940952496173285</v>
      </c>
      <c r="AR20505">
        <v>-8.62290626272042</v>
      </c>
      <c r="AS20505">
        <v>-8.0885511350575321</v>
      </c>
      <c r="AT20505">
        <v>-8.4349276362189247</v>
      </c>
      <c r="AU20505">
        <v>-13.02433197281362</v>
      </c>
      <c r="AV20505">
        <v>-6.7064545382322542</v>
      </c>
      <c r="AW20505">
        <v>-4.166312549275264E-2</v>
      </c>
    </row>
    <row r="20506" spans="1:49" x14ac:dyDescent="0.25">
      <c r="A20506" s="1">
        <v>42278</v>
      </c>
      <c r="B20506">
        <v>2017</v>
      </c>
      <c r="C20506">
        <v>560</v>
      </c>
      <c r="D20506">
        <v>7.5338513556186593</v>
      </c>
      <c r="E20506">
        <v>5.6183017808254299</v>
      </c>
      <c r="F20506">
        <v>2.798365212359144</v>
      </c>
      <c r="G20506">
        <v>9.7765594541361125</v>
      </c>
      <c r="H20506">
        <v>8.9730279012397496</v>
      </c>
      <c r="I20506">
        <v>6.2707885571315902</v>
      </c>
      <c r="J20506">
        <v>10.09771312489238</v>
      </c>
      <c r="K20506">
        <v>0.37685674153169479</v>
      </c>
      <c r="L20506">
        <v>1.8474639333676319</v>
      </c>
      <c r="M20506">
        <v>5.9498934944976822</v>
      </c>
      <c r="N20506">
        <v>5.9405595254107713</v>
      </c>
      <c r="O20506">
        <v>6.0468149827005444</v>
      </c>
      <c r="P20506">
        <v>8.2852113796606943</v>
      </c>
      <c r="Q20506">
        <v>45.335228053467659</v>
      </c>
      <c r="R20506">
        <v>7.4511911459053781</v>
      </c>
      <c r="S20506">
        <v>5.4850594359370453</v>
      </c>
      <c r="T20506">
        <v>13.64244037283642</v>
      </c>
      <c r="U20506">
        <v>-2.7714451963578579</v>
      </c>
      <c r="V20506">
        <v>12.58472015149683</v>
      </c>
      <c r="W20506">
        <v>10.39273333999278</v>
      </c>
      <c r="X20506">
        <v>15.412338976276081</v>
      </c>
      <c r="Y20506">
        <v>4.7179457873183228</v>
      </c>
      <c r="Z20506">
        <v>4.0790727201050814</v>
      </c>
      <c r="AA20506">
        <v>7.6659683977858606</v>
      </c>
      <c r="AB20506">
        <v>11.58308399955148</v>
      </c>
      <c r="AC20506">
        <v>5.2058921737787589</v>
      </c>
      <c r="AD20506">
        <v>10.58575499323471</v>
      </c>
      <c r="AE20506">
        <v>7.3266353861733968</v>
      </c>
      <c r="AF20506">
        <v>9.9952208732742243</v>
      </c>
      <c r="AG20506">
        <v>6.4899434753098229</v>
      </c>
      <c r="AH20506">
        <v>7.435397251503173</v>
      </c>
      <c r="AI20506">
        <v>10.06713717277141</v>
      </c>
      <c r="AJ20506">
        <v>4.8023925619512742</v>
      </c>
      <c r="AK20506">
        <v>8.3695849004422165</v>
      </c>
      <c r="AL20506">
        <v>3.8775445005023719</v>
      </c>
      <c r="AM20506">
        <v>0.74247239987508262</v>
      </c>
      <c r="AN20506">
        <v>-0.85544002966051469</v>
      </c>
      <c r="AO20506">
        <v>10.92170553678946</v>
      </c>
      <c r="AP20506">
        <v>-3.5189487699056281</v>
      </c>
      <c r="AQ20506">
        <v>6.1259735613598654</v>
      </c>
      <c r="AR20506">
        <v>4.5467406042716494</v>
      </c>
      <c r="AS20506">
        <v>8.7002654866012783</v>
      </c>
      <c r="AT20506">
        <v>7.5786068635031567</v>
      </c>
      <c r="AU20506">
        <v>7.5067530612160871</v>
      </c>
      <c r="AV20506">
        <v>8.5458109798012938</v>
      </c>
      <c r="AW20506">
        <v>2.6593665421958961E-3</v>
      </c>
    </row>
    <row r="20507" spans="1:49" x14ac:dyDescent="0.25">
      <c r="A20507" s="1">
        <v>42309</v>
      </c>
      <c r="B20507">
        <v>2017</v>
      </c>
      <c r="C20507">
        <v>560</v>
      </c>
      <c r="D20507">
        <v>-10.833770201173881</v>
      </c>
      <c r="E20507">
        <v>-7.7545630642882557</v>
      </c>
      <c r="F20507">
        <v>-7.800389259513663</v>
      </c>
      <c r="G20507">
        <v>-9.5297350229449069</v>
      </c>
      <c r="H20507">
        <v>1.902741921647388</v>
      </c>
      <c r="I20507">
        <v>-12.135695107765221</v>
      </c>
      <c r="J20507">
        <v>-5.2705497171249949</v>
      </c>
      <c r="K20507">
        <v>-17.644960502296819</v>
      </c>
      <c r="L20507">
        <v>-8.9328236881305543</v>
      </c>
      <c r="M20507">
        <v>-12.613086465962819</v>
      </c>
      <c r="N20507">
        <v>-3.028023556142001</v>
      </c>
      <c r="O20507">
        <v>-11.54119288092855</v>
      </c>
      <c r="P20507">
        <v>-20.019040016532561</v>
      </c>
      <c r="Q20507">
        <v>-13.81946628442631</v>
      </c>
      <c r="R20507">
        <v>-7.0345623366814047</v>
      </c>
      <c r="S20507">
        <v>-7.3676602777930871</v>
      </c>
      <c r="T20507">
        <v>-4.1505934729841982</v>
      </c>
      <c r="U20507">
        <v>-19.05412692773865</v>
      </c>
      <c r="V20507">
        <v>-9.9672934267407527</v>
      </c>
      <c r="W20507">
        <v>-5.3150604136403379</v>
      </c>
      <c r="X20507">
        <v>-7.2480267724322474</v>
      </c>
      <c r="Y20507">
        <v>-7.4452052328176528</v>
      </c>
      <c r="Z20507">
        <v>-1.5809753822775501</v>
      </c>
      <c r="AA20507">
        <v>-3.1479609962401729</v>
      </c>
      <c r="AB20507">
        <v>-7.7208871251877254</v>
      </c>
      <c r="AC20507">
        <v>-4.3793967947311394</v>
      </c>
      <c r="AD20507">
        <v>-28.47789935603252</v>
      </c>
      <c r="AE20507">
        <v>-5.2021814361136176</v>
      </c>
      <c r="AF20507">
        <v>-4.3342761833982451</v>
      </c>
      <c r="AG20507">
        <v>-10.631978146145521</v>
      </c>
      <c r="AH20507">
        <v>-7.7752218802094824</v>
      </c>
      <c r="AI20507">
        <v>0.3807041079118223</v>
      </c>
      <c r="AJ20507">
        <v>-7.3867242968190467</v>
      </c>
      <c r="AK20507">
        <v>-6.1719540655750924</v>
      </c>
      <c r="AL20507">
        <v>-12.604720343797791</v>
      </c>
      <c r="AM20507">
        <v>-1.376171094718637</v>
      </c>
      <c r="AN20507">
        <v>-14.741328354360681</v>
      </c>
      <c r="AO20507">
        <v>-4.3555883180602102</v>
      </c>
      <c r="AP20507">
        <v>-10.36903084377189</v>
      </c>
      <c r="AQ20507">
        <v>-3.5705016238831382</v>
      </c>
      <c r="AR20507">
        <v>-6.2396777198176263</v>
      </c>
      <c r="AS20507">
        <v>-7.1732674696336822</v>
      </c>
      <c r="AT20507">
        <v>-6.5378997076057104</v>
      </c>
      <c r="AU20507">
        <v>-5.1088075865462486</v>
      </c>
      <c r="AV20507">
        <v>-4.0317446416202394</v>
      </c>
      <c r="AW20507">
        <v>-4.3635483026669419E-2</v>
      </c>
    </row>
    <row r="20508" spans="1:49" x14ac:dyDescent="0.25">
      <c r="A20508" s="1">
        <v>42339</v>
      </c>
      <c r="B20508">
        <v>2017</v>
      </c>
      <c r="C20508">
        <v>560</v>
      </c>
      <c r="D20508">
        <v>-16.46314517938055</v>
      </c>
      <c r="E20508">
        <v>-13.802324665132589</v>
      </c>
      <c r="F20508">
        <v>-5.9848261933215134</v>
      </c>
      <c r="G20508">
        <v>-6.0381277781143101</v>
      </c>
      <c r="H20508">
        <v>-13.14374995517192</v>
      </c>
      <c r="I20508">
        <v>-4.5414131431807174</v>
      </c>
      <c r="J20508">
        <v>-8.6032334836409383</v>
      </c>
      <c r="K20508">
        <v>-2.7823434726548468</v>
      </c>
      <c r="L20508">
        <v>-4.3761067467300467</v>
      </c>
      <c r="M20508">
        <v>-11.167148948204311</v>
      </c>
      <c r="N20508">
        <v>-6.0204407662412764</v>
      </c>
      <c r="O20508">
        <v>-5.5092386955809856</v>
      </c>
      <c r="P20508">
        <v>-6.3696677760504699</v>
      </c>
      <c r="Q20508">
        <v>-10.206104493126229</v>
      </c>
      <c r="R20508">
        <v>-11.396483302083009</v>
      </c>
      <c r="S20508">
        <v>-11.29240053598876</v>
      </c>
      <c r="T20508">
        <v>-1.9533246842685981</v>
      </c>
      <c r="U20508">
        <v>4.8164884645010897</v>
      </c>
      <c r="V20508">
        <v>-11.91257748895092</v>
      </c>
      <c r="W20508">
        <v>-6.3395011423194596</v>
      </c>
      <c r="X20508">
        <v>-1.191654055488456</v>
      </c>
      <c r="Y20508">
        <v>-5.763448528296955</v>
      </c>
      <c r="Z20508">
        <v>-6.4969985960029124</v>
      </c>
      <c r="AA20508">
        <v>-8.2847047111360812</v>
      </c>
      <c r="AB20508">
        <v>-8.0982427196597211</v>
      </c>
      <c r="AC20508">
        <v>-8.8334976758404515</v>
      </c>
      <c r="AD20508">
        <v>-8.3269401415503204</v>
      </c>
      <c r="AE20508">
        <v>-12.320640124462789</v>
      </c>
      <c r="AF20508">
        <v>-6.73644007803974</v>
      </c>
      <c r="AG20508">
        <v>-1.824308592719259</v>
      </c>
      <c r="AH20508">
        <v>-11.927344530734221</v>
      </c>
      <c r="AI20508">
        <v>-7.7275577385887413</v>
      </c>
      <c r="AJ20508">
        <v>-9.8817289064447085</v>
      </c>
      <c r="AK20508">
        <v>-9.188191326437579</v>
      </c>
      <c r="AL20508">
        <v>-4.4314214973529058</v>
      </c>
      <c r="AM20508">
        <v>-3.8717841037218319</v>
      </c>
      <c r="AN20508">
        <v>-7.7737167195679016</v>
      </c>
      <c r="AO20508">
        <v>-9.132718403214735</v>
      </c>
      <c r="AP20508">
        <v>-8.1841690570490186</v>
      </c>
      <c r="AQ20508">
        <v>-3.7684241501568132</v>
      </c>
      <c r="AR20508">
        <v>-13.175471636384581</v>
      </c>
      <c r="AS20508">
        <v>-9.6991741122171469</v>
      </c>
      <c r="AT20508">
        <v>-10.321689844607439</v>
      </c>
      <c r="AU20508">
        <v>-4.2779843953448911</v>
      </c>
      <c r="AV20508">
        <v>-8.2297744549533096</v>
      </c>
      <c r="AW20508">
        <v>-6.6459029424643212E-2</v>
      </c>
    </row>
    <row r="20509" spans="1:49" x14ac:dyDescent="0.25">
      <c r="A20509" s="1">
        <v>42370</v>
      </c>
      <c r="B20509">
        <v>2017</v>
      </c>
      <c r="C20509">
        <v>560</v>
      </c>
      <c r="D20509">
        <v>-6.2509646005157631</v>
      </c>
      <c r="E20509">
        <v>1.3962402740690161</v>
      </c>
      <c r="F20509">
        <v>-7.4409593241359762</v>
      </c>
      <c r="G20509">
        <v>-11.38704007538446</v>
      </c>
      <c r="H20509">
        <v>-13.752035150480379</v>
      </c>
      <c r="I20509">
        <v>-9.9931001152344656</v>
      </c>
      <c r="J20509">
        <v>-16.288507673815989</v>
      </c>
      <c r="K20509">
        <v>-12.365956389790369</v>
      </c>
      <c r="L20509">
        <v>-9.3183409741803622</v>
      </c>
      <c r="M20509">
        <v>-1.030116668244119</v>
      </c>
      <c r="N20509">
        <v>-0.20094675263432341</v>
      </c>
      <c r="O20509">
        <v>-1.735781819431337</v>
      </c>
      <c r="P20509">
        <v>-4.8257820612754632</v>
      </c>
      <c r="Q20509">
        <v>0.90398776844935469</v>
      </c>
      <c r="R20509">
        <v>-5.9097098708787321</v>
      </c>
      <c r="S20509">
        <v>-9.7360178120391101</v>
      </c>
      <c r="T20509">
        <v>-0.30872765462982571</v>
      </c>
      <c r="U20509">
        <v>-19.252614402247289</v>
      </c>
      <c r="V20509">
        <v>-1.105951032580188</v>
      </c>
      <c r="W20509">
        <v>-10.62599479664696</v>
      </c>
      <c r="X20509">
        <v>-10.62005611202253</v>
      </c>
      <c r="Y20509">
        <v>-9.9294857644128705</v>
      </c>
      <c r="Z20509">
        <v>-9.9964072625266631</v>
      </c>
      <c r="AA20509">
        <v>-11.87912158222392</v>
      </c>
      <c r="AB20509">
        <v>-8.063636744680613</v>
      </c>
      <c r="AC20509">
        <v>-10.31017285896443</v>
      </c>
      <c r="AD20509">
        <v>-23.2543597336104</v>
      </c>
      <c r="AE20509">
        <v>-7.8234746430499884</v>
      </c>
      <c r="AF20509">
        <v>-6.2803818206563449</v>
      </c>
      <c r="AG20509">
        <v>-5.1148222997025368</v>
      </c>
      <c r="AH20509">
        <v>-10.18567064084638</v>
      </c>
      <c r="AI20509">
        <v>-5.0790571589724216</v>
      </c>
      <c r="AJ20509">
        <v>-15.81921046177129</v>
      </c>
      <c r="AK20509">
        <v>-5.3362457043475198</v>
      </c>
      <c r="AL20509">
        <v>-13.301482518168671</v>
      </c>
      <c r="AM20509">
        <v>-7.0240524317923381</v>
      </c>
      <c r="AN20509">
        <v>-9.5050376423905902</v>
      </c>
      <c r="AO20509">
        <v>-11.23903957404824</v>
      </c>
      <c r="AP20509">
        <v>-3.123614210323844</v>
      </c>
      <c r="AQ20509">
        <v>-10.92079599465831</v>
      </c>
      <c r="AR20509">
        <v>-4.9962228845557348</v>
      </c>
      <c r="AS20509">
        <v>-7.0434347414259024</v>
      </c>
      <c r="AT20509">
        <v>-8.4868460158764147</v>
      </c>
      <c r="AU20509">
        <v>-10.07434351216201</v>
      </c>
      <c r="AV20509">
        <v>-7.7922664198466274</v>
      </c>
      <c r="AW20509">
        <v>-2.612400856188557E-2</v>
      </c>
    </row>
    <row r="20510" spans="1:49" x14ac:dyDescent="0.25">
      <c r="A20510" s="1">
        <v>42401</v>
      </c>
      <c r="B20510">
        <v>2017</v>
      </c>
      <c r="C20510">
        <v>560</v>
      </c>
      <c r="D20510">
        <v>0.40394382036887938</v>
      </c>
      <c r="E20510">
        <v>4.5762763505103674</v>
      </c>
      <c r="F20510">
        <v>-0.27638605529104471</v>
      </c>
      <c r="G20510">
        <v>3.485824963458684</v>
      </c>
      <c r="H20510">
        <v>2.0938734437045081</v>
      </c>
      <c r="I20510">
        <v>2.4339706993434351</v>
      </c>
      <c r="J20510">
        <v>-2.208939258934572</v>
      </c>
      <c r="K20510">
        <v>8.0140718843340508</v>
      </c>
      <c r="L20510">
        <v>-7.3271939374322521</v>
      </c>
      <c r="M20510">
        <v>8.5670874303219726</v>
      </c>
      <c r="N20510">
        <v>-1.874938822557237</v>
      </c>
      <c r="O20510">
        <v>1.7985853992189109</v>
      </c>
      <c r="P20510">
        <v>5.0785073326289787</v>
      </c>
      <c r="Q20510">
        <v>8.4306827572057976</v>
      </c>
      <c r="R20510">
        <v>1.032307528501653</v>
      </c>
      <c r="S20510">
        <v>6.3653813531530101</v>
      </c>
      <c r="T20510">
        <v>7.2741436372372634</v>
      </c>
      <c r="U20510">
        <v>5.4691898406475481</v>
      </c>
      <c r="V20510">
        <v>3.5823071291878339</v>
      </c>
      <c r="W20510">
        <v>-2.6586007006882628</v>
      </c>
      <c r="X20510">
        <v>5.7198366334223039</v>
      </c>
      <c r="Y20510">
        <v>-1.7147118998079529</v>
      </c>
      <c r="Z20510">
        <v>-0.64220536077698176</v>
      </c>
      <c r="AA20510">
        <v>-1.119179153610528</v>
      </c>
      <c r="AB20510">
        <v>-2.2480317907604959</v>
      </c>
      <c r="AC20510">
        <v>1.356184085624079</v>
      </c>
      <c r="AD20510">
        <v>-10.036518147517871</v>
      </c>
      <c r="AE20510">
        <v>1.868300578667315</v>
      </c>
      <c r="AF20510">
        <v>-6.3279930979017962</v>
      </c>
      <c r="AG20510">
        <v>-7.3113953516515622</v>
      </c>
      <c r="AH20510">
        <v>-3.5183942040669991</v>
      </c>
      <c r="AI20510">
        <v>-7.05593416502861</v>
      </c>
      <c r="AJ20510">
        <v>-5.1298246886118832</v>
      </c>
      <c r="AK20510">
        <v>-1.409379201726169</v>
      </c>
      <c r="AL20510">
        <v>5.764734403628502</v>
      </c>
      <c r="AM20510">
        <v>-2.2534578687915969</v>
      </c>
      <c r="AN20510">
        <v>4.4258986596516836</v>
      </c>
      <c r="AO20510">
        <v>-2.4858179289089182</v>
      </c>
      <c r="AP20510">
        <v>-9.9905076801863011</v>
      </c>
      <c r="AQ20510">
        <v>-0.82186530673650227</v>
      </c>
      <c r="AR20510">
        <v>3.9326032191192568</v>
      </c>
      <c r="AS20510">
        <v>-0.95905276805250406</v>
      </c>
      <c r="AT20510">
        <v>-0.77248456262565268</v>
      </c>
      <c r="AU20510">
        <v>-2.3105565849380731</v>
      </c>
      <c r="AV20510">
        <v>-0.1301683330083292</v>
      </c>
      <c r="AW20510">
        <v>1.0191534762988841E-3</v>
      </c>
    </row>
    <row r="20511" spans="1:49" x14ac:dyDescent="0.25">
      <c r="A20511" s="1">
        <v>42430</v>
      </c>
      <c r="B20511">
        <v>2017</v>
      </c>
      <c r="C20511">
        <v>560</v>
      </c>
      <c r="D20511">
        <v>26.805406224476979</v>
      </c>
      <c r="E20511">
        <v>15.61588985333244</v>
      </c>
      <c r="F20511">
        <v>21.67988104243101</v>
      </c>
      <c r="G20511">
        <v>20.00652262267084</v>
      </c>
      <c r="H20511">
        <v>15.845019604112309</v>
      </c>
      <c r="I20511">
        <v>13.09564799869003</v>
      </c>
      <c r="J20511">
        <v>20.69613068592702</v>
      </c>
      <c r="K20511">
        <v>14.84556083963067</v>
      </c>
      <c r="L20511">
        <v>21.534754964157329</v>
      </c>
      <c r="M20511">
        <v>23.83774092776703</v>
      </c>
      <c r="N20511">
        <v>21.13441042376267</v>
      </c>
      <c r="O20511">
        <v>18.58755012551936</v>
      </c>
      <c r="P20511">
        <v>28.297466508518209</v>
      </c>
      <c r="Q20511">
        <v>3.7639704439547561</v>
      </c>
      <c r="R20511">
        <v>19.556094431287431</v>
      </c>
      <c r="S20511">
        <v>40.297759215653222</v>
      </c>
      <c r="T20511">
        <v>8.4144554308750017</v>
      </c>
      <c r="U20511">
        <v>15.87066007814721</v>
      </c>
      <c r="V20511">
        <v>24.44484601398382</v>
      </c>
      <c r="W20511">
        <v>12.72581696993436</v>
      </c>
      <c r="X20511">
        <v>24.17694478722985</v>
      </c>
      <c r="Y20511">
        <v>12.271332676077391</v>
      </c>
      <c r="Z20511">
        <v>12.541808977051661</v>
      </c>
      <c r="AA20511">
        <v>19.593291037863001</v>
      </c>
      <c r="AB20511">
        <v>22.630222138691881</v>
      </c>
      <c r="AC20511">
        <v>15.40501879404224</v>
      </c>
      <c r="AD20511">
        <v>33.165209250024382</v>
      </c>
      <c r="AE20511">
        <v>13.586615339836611</v>
      </c>
      <c r="AF20511">
        <v>13.45358516046211</v>
      </c>
      <c r="AG20511">
        <v>22.95841657503259</v>
      </c>
      <c r="AH20511">
        <v>16.060797883870851</v>
      </c>
      <c r="AI20511">
        <v>15.868648501721831</v>
      </c>
      <c r="AJ20511">
        <v>15.86322095656503</v>
      </c>
      <c r="AK20511">
        <v>16.02049220702748</v>
      </c>
      <c r="AL20511">
        <v>21.606567291945499</v>
      </c>
      <c r="AM20511">
        <v>14.617948972096521</v>
      </c>
      <c r="AN20511">
        <v>26.239205944881899</v>
      </c>
      <c r="AO20511">
        <v>18.093645477922511</v>
      </c>
      <c r="AP20511">
        <v>26.27713132850127</v>
      </c>
      <c r="AQ20511">
        <v>21.102999098859399</v>
      </c>
      <c r="AR20511">
        <v>18.275483672291749</v>
      </c>
      <c r="AS20511">
        <v>14.01637442886285</v>
      </c>
      <c r="AT20511">
        <v>12.68022146541081</v>
      </c>
      <c r="AU20511">
        <v>7.2351885379638334</v>
      </c>
      <c r="AV20511">
        <v>14.83649387943233</v>
      </c>
      <c r="AW20511">
        <v>7.5110892739362667E-2</v>
      </c>
    </row>
    <row r="20512" spans="1:49" x14ac:dyDescent="0.25">
      <c r="A20512" s="1">
        <v>42461</v>
      </c>
      <c r="B20512">
        <v>2017</v>
      </c>
      <c r="C20512">
        <v>560</v>
      </c>
      <c r="D20512">
        <v>8.2206844984111136</v>
      </c>
      <c r="E20512">
        <v>4.5923024086922624</v>
      </c>
      <c r="F20512">
        <v>0.50903483183288856</v>
      </c>
      <c r="G20512">
        <v>4.3776210494649082</v>
      </c>
      <c r="H20512">
        <v>-7.0907531927564049</v>
      </c>
      <c r="I20512">
        <v>9.5815849285113117</v>
      </c>
      <c r="J20512">
        <v>2.606459958703633</v>
      </c>
      <c r="K20512">
        <v>2.4571068818311841</v>
      </c>
      <c r="L20512">
        <v>4.3082931697678184</v>
      </c>
      <c r="M20512">
        <v>17.891122186027779</v>
      </c>
      <c r="N20512">
        <v>1.174564766288944</v>
      </c>
      <c r="O20512">
        <v>6.7069327183337144</v>
      </c>
      <c r="P20512">
        <v>10.17519211891633</v>
      </c>
      <c r="Q20512">
        <v>7.9294655654969182</v>
      </c>
      <c r="R20512">
        <v>3.6144472676739481</v>
      </c>
      <c r="S20512">
        <v>14.61398092170711</v>
      </c>
      <c r="T20512">
        <v>6.0671168605707093</v>
      </c>
      <c r="U20512">
        <v>17.669886848724332</v>
      </c>
      <c r="V20512">
        <v>8.5042449396434563</v>
      </c>
      <c r="W20512">
        <v>8.6429130654553266</v>
      </c>
      <c r="X20512">
        <v>6.4040668549114388</v>
      </c>
      <c r="Y20512">
        <v>7.0654289480083898</v>
      </c>
      <c r="Z20512">
        <v>3.3973844985530688</v>
      </c>
      <c r="AA20512">
        <v>8.7337458418559102</v>
      </c>
      <c r="AB20512">
        <v>3.3536987797878619</v>
      </c>
      <c r="AC20512">
        <v>6.1122920426485372</v>
      </c>
      <c r="AD20512">
        <v>7.1001563237894194</v>
      </c>
      <c r="AE20512">
        <v>11.993965313323351</v>
      </c>
      <c r="AF20512">
        <v>3.6446599112557769</v>
      </c>
      <c r="AG20512">
        <v>7.2600489828071444</v>
      </c>
      <c r="AH20512">
        <v>9.2588076821581655</v>
      </c>
      <c r="AI20512">
        <v>5.5260251931400717</v>
      </c>
      <c r="AJ20512">
        <v>6.796702605057936</v>
      </c>
      <c r="AK20512">
        <v>4.074865734033728</v>
      </c>
      <c r="AL20512">
        <v>-8.3401079592371197E-2</v>
      </c>
      <c r="AM20512">
        <v>6.16503936430568</v>
      </c>
      <c r="AN20512">
        <v>-4.2208033409047658</v>
      </c>
      <c r="AO20512">
        <v>5.1205709417285306</v>
      </c>
      <c r="AP20512">
        <v>8.3430842002242258</v>
      </c>
      <c r="AQ20512">
        <v>6.7833749282694367</v>
      </c>
      <c r="AR20512">
        <v>10.85070472277714</v>
      </c>
      <c r="AS20512">
        <v>5.8516470693442901</v>
      </c>
      <c r="AT20512">
        <v>7.4106934321989337</v>
      </c>
      <c r="AU20512">
        <v>6.4339274129635804</v>
      </c>
      <c r="AV20512">
        <v>4.3276565474621664</v>
      </c>
      <c r="AW20512">
        <v>3.8335625765754999E-2</v>
      </c>
    </row>
    <row r="20513" spans="1:49" x14ac:dyDescent="0.25">
      <c r="A20513" s="1">
        <v>42491</v>
      </c>
      <c r="B20513">
        <v>2017</v>
      </c>
      <c r="C20513">
        <v>560</v>
      </c>
      <c r="D20513">
        <v>-17.992001192218439</v>
      </c>
      <c r="E20513">
        <v>-9.2814621745506027</v>
      </c>
      <c r="F20513">
        <v>-5.3736038009952196</v>
      </c>
      <c r="G20513">
        <v>-13.42950204844867</v>
      </c>
      <c r="H20513">
        <v>4.7785565227809856</v>
      </c>
      <c r="I20513">
        <v>-6.899285721695902</v>
      </c>
      <c r="J20513">
        <v>-8.3939947055025392</v>
      </c>
      <c r="K20513">
        <v>-15.78298103756018</v>
      </c>
      <c r="L20513">
        <v>-7.7802020002329613</v>
      </c>
      <c r="M20513">
        <v>-15.13592974673549</v>
      </c>
      <c r="N20513">
        <v>-16.155100768791531</v>
      </c>
      <c r="O20513">
        <v>-15.08606820231868</v>
      </c>
      <c r="P20513">
        <v>-19.859876585098959</v>
      </c>
      <c r="Q20513">
        <v>-9.189336666527737</v>
      </c>
      <c r="R20513">
        <v>-16.564059358164251</v>
      </c>
      <c r="S20513">
        <v>-21.829399604676318</v>
      </c>
      <c r="T20513">
        <v>-10.710449644123459</v>
      </c>
      <c r="U20513">
        <v>-14.532354240384191</v>
      </c>
      <c r="V20513">
        <v>-21.55700399063694</v>
      </c>
      <c r="W20513">
        <v>-10.42352571257668</v>
      </c>
      <c r="X20513">
        <v>-9.6788516591696521</v>
      </c>
      <c r="Y20513">
        <v>-9.5170639001501911</v>
      </c>
      <c r="Z20513">
        <v>-7.3089023948462728</v>
      </c>
      <c r="AA20513">
        <v>-15.23370570577257</v>
      </c>
      <c r="AB20513">
        <v>-13.72808752234319</v>
      </c>
      <c r="AC20513">
        <v>-11.61902333394328</v>
      </c>
      <c r="AD20513">
        <v>0.86781590741800141</v>
      </c>
      <c r="AE20513">
        <v>-11.712803232605429</v>
      </c>
      <c r="AF20513">
        <v>-9.5532434552139556</v>
      </c>
      <c r="AG20513">
        <v>-12.12411911442531</v>
      </c>
      <c r="AH20513">
        <v>-11.691262458340059</v>
      </c>
      <c r="AI20513">
        <v>-7.5121530621646171</v>
      </c>
      <c r="AJ20513">
        <v>-12.64255290004448</v>
      </c>
      <c r="AK20513">
        <v>-8.3173964004069845</v>
      </c>
      <c r="AL20513">
        <v>-8.2846103479454207</v>
      </c>
      <c r="AM20513">
        <v>-8.0482830274041905</v>
      </c>
      <c r="AN20513">
        <v>-16.812273626760831</v>
      </c>
      <c r="AO20513">
        <v>-9.9761052103038761</v>
      </c>
      <c r="AP20513">
        <v>-14.56378751876681</v>
      </c>
      <c r="AQ20513">
        <v>-11.64785032054707</v>
      </c>
      <c r="AR20513">
        <v>-12.56583712155086</v>
      </c>
      <c r="AS20513">
        <v>-9.1896704012961905</v>
      </c>
      <c r="AT20513">
        <v>-9.9080132807777268</v>
      </c>
      <c r="AU20513">
        <v>-13.63275419956563</v>
      </c>
      <c r="AV20513">
        <v>-7.8250285540392603</v>
      </c>
      <c r="AW20513">
        <v>-9.4712974890090784E-2</v>
      </c>
    </row>
    <row r="20514" spans="1:49" x14ac:dyDescent="0.25">
      <c r="A20514" s="1">
        <v>42522</v>
      </c>
      <c r="B20514">
        <v>2017</v>
      </c>
      <c r="C20514">
        <v>560</v>
      </c>
      <c r="D20514">
        <v>14.857697454004031</v>
      </c>
      <c r="E20514">
        <v>8.7038094802626365</v>
      </c>
      <c r="F20514">
        <v>11.60452501325018</v>
      </c>
      <c r="G20514">
        <v>11.302744475272529</v>
      </c>
      <c r="H20514">
        <v>2.6078077523765448</v>
      </c>
      <c r="I20514">
        <v>12.561159396600051</v>
      </c>
      <c r="J20514">
        <v>5.445896700298114</v>
      </c>
      <c r="K20514">
        <v>10.4959720540835</v>
      </c>
      <c r="L20514">
        <v>8.0620217868267794</v>
      </c>
      <c r="M20514">
        <v>18.39793945339348</v>
      </c>
      <c r="N20514">
        <v>11.1362067424831</v>
      </c>
      <c r="O20514">
        <v>13.38377656963099</v>
      </c>
      <c r="P20514">
        <v>16.740910118042951</v>
      </c>
      <c r="Q20514">
        <v>9.8844736181436623</v>
      </c>
      <c r="R20514">
        <v>7.8754087398169803</v>
      </c>
      <c r="S20514">
        <v>27.448393302078291</v>
      </c>
      <c r="T20514">
        <v>16.276179865517928</v>
      </c>
      <c r="U20514">
        <v>0.59375313552572084</v>
      </c>
      <c r="V20514">
        <v>8.7333272123245376</v>
      </c>
      <c r="W20514">
        <v>4.0425505903939793</v>
      </c>
      <c r="X20514">
        <v>10.392163473221739</v>
      </c>
      <c r="Y20514">
        <v>6.0012763486288367</v>
      </c>
      <c r="Z20514">
        <v>-5.7371687712933888</v>
      </c>
      <c r="AA20514">
        <v>-1.7713000533133181</v>
      </c>
      <c r="AB20514">
        <v>11.03495396582181</v>
      </c>
      <c r="AC20514">
        <v>1.93094241811238</v>
      </c>
      <c r="AD20514">
        <v>-20.127017292125888</v>
      </c>
      <c r="AE20514">
        <v>4.5207987021116844</v>
      </c>
      <c r="AF20514">
        <v>5.8361414103794029</v>
      </c>
      <c r="AG20514">
        <v>4.2658737822133697</v>
      </c>
      <c r="AH20514">
        <v>-3.8577418170058659</v>
      </c>
      <c r="AI20514">
        <v>5.5663427182313763</v>
      </c>
      <c r="AJ20514">
        <v>-2.9714987838185052</v>
      </c>
      <c r="AK20514">
        <v>1.2546829139870039E-3</v>
      </c>
      <c r="AL20514">
        <v>8.8804123395899826</v>
      </c>
      <c r="AM20514">
        <v>2.1533913183458209</v>
      </c>
      <c r="AN20514">
        <v>3.987514877597631</v>
      </c>
      <c r="AO20514">
        <v>0.62366123336665691</v>
      </c>
      <c r="AP20514">
        <v>4.3702145732072761</v>
      </c>
      <c r="AQ20514">
        <v>6.7845633431884664</v>
      </c>
      <c r="AR20514">
        <v>7.1304721615216504</v>
      </c>
      <c r="AS20514">
        <v>0.57307177592769154</v>
      </c>
      <c r="AT20514">
        <v>2.8176438034469342</v>
      </c>
      <c r="AU20514">
        <v>5.0659873889854046</v>
      </c>
      <c r="AV20514">
        <v>6.9214939989041824</v>
      </c>
      <c r="AW20514">
        <v>6.6719551730719751E-2</v>
      </c>
    </row>
    <row r="20515" spans="1:49" x14ac:dyDescent="0.25">
      <c r="A20515" s="1">
        <v>42552</v>
      </c>
      <c r="B20515">
        <v>2017</v>
      </c>
      <c r="C20515">
        <v>560</v>
      </c>
      <c r="D20515">
        <v>15.366355721685849</v>
      </c>
      <c r="E20515">
        <v>13.71568093142959</v>
      </c>
      <c r="F20515">
        <v>8.2219365500924901</v>
      </c>
      <c r="G20515">
        <v>6.2356120736701159</v>
      </c>
      <c r="H20515">
        <v>11.97010922719635</v>
      </c>
      <c r="I20515">
        <v>11.933219147907421</v>
      </c>
      <c r="J20515">
        <v>9.9237445142577698</v>
      </c>
      <c r="K20515">
        <v>14.77243798745906</v>
      </c>
      <c r="L20515">
        <v>12.004299241871029</v>
      </c>
      <c r="M20515">
        <v>11.885934701651159</v>
      </c>
      <c r="N20515">
        <v>5.105672637916614</v>
      </c>
      <c r="O20515">
        <v>9.1199935277540778</v>
      </c>
      <c r="P20515">
        <v>-0.1840319120161471</v>
      </c>
      <c r="Q20515">
        <v>5.7371688524552544</v>
      </c>
      <c r="R20515">
        <v>5.7387252867006966</v>
      </c>
      <c r="S20515">
        <v>16.577361446939179</v>
      </c>
      <c r="T20515">
        <v>10.05583870302598</v>
      </c>
      <c r="U20515">
        <v>28.07090303443545</v>
      </c>
      <c r="V20515">
        <v>-0.1234976747076955</v>
      </c>
      <c r="W20515">
        <v>12.862229285208389</v>
      </c>
      <c r="X20515">
        <v>17.116597839969842</v>
      </c>
      <c r="Y20515">
        <v>8.5972252416514738</v>
      </c>
      <c r="Z20515">
        <v>10.264854627924571</v>
      </c>
      <c r="AA20515">
        <v>14.83336371309743</v>
      </c>
      <c r="AB20515">
        <v>12.462586694872989</v>
      </c>
      <c r="AC20515">
        <v>9.9319487085201672</v>
      </c>
      <c r="AD20515">
        <v>12.76395274252053</v>
      </c>
      <c r="AE20515">
        <v>5.487441501417889</v>
      </c>
      <c r="AF20515">
        <v>11.50723943446215</v>
      </c>
      <c r="AG20515">
        <v>12.10028500595333</v>
      </c>
      <c r="AH20515">
        <v>12.8977437277245</v>
      </c>
      <c r="AI20515">
        <v>7.6593312372771116</v>
      </c>
      <c r="AJ20515">
        <v>10.51871550825563</v>
      </c>
      <c r="AK20515">
        <v>11.108364552223019</v>
      </c>
      <c r="AL20515">
        <v>14.688504452530029</v>
      </c>
      <c r="AM20515">
        <v>10.612930506438479</v>
      </c>
      <c r="AN20515">
        <v>9.2257480454766227</v>
      </c>
      <c r="AO20515">
        <v>13.87193691768236</v>
      </c>
      <c r="AP20515">
        <v>14.72562430366486</v>
      </c>
      <c r="AQ20515">
        <v>14.642441623605441</v>
      </c>
      <c r="AR20515">
        <v>9.6312728671453574</v>
      </c>
      <c r="AS20515">
        <v>11.901636179804219</v>
      </c>
      <c r="AT20515">
        <v>8.9212444047706221</v>
      </c>
      <c r="AU20515">
        <v>12.11190854221624</v>
      </c>
      <c r="AV20515">
        <v>10.01156090267237</v>
      </c>
      <c r="AW20515">
        <v>6.0116583599670197E-2</v>
      </c>
    </row>
    <row r="20516" spans="1:49" x14ac:dyDescent="0.25">
      <c r="A20516" s="1">
        <v>42583</v>
      </c>
      <c r="B20516">
        <v>2017</v>
      </c>
      <c r="C20516">
        <v>560</v>
      </c>
      <c r="D20516">
        <v>-12.97135976063055</v>
      </c>
      <c r="E20516">
        <v>-2.2818303859618032</v>
      </c>
      <c r="F20516">
        <v>-7.2976055923539294</v>
      </c>
      <c r="G20516">
        <v>-7.6050193107945807</v>
      </c>
      <c r="H20516">
        <v>-7.9716675881014059</v>
      </c>
      <c r="I20516">
        <v>-6.4228203924532989</v>
      </c>
      <c r="J20516">
        <v>2.8783404458121442</v>
      </c>
      <c r="K20516">
        <v>-1.9632887694740919</v>
      </c>
      <c r="L20516">
        <v>-4.6446170229018868</v>
      </c>
      <c r="M20516">
        <v>-9.8578839894947308</v>
      </c>
      <c r="N20516">
        <v>-3.548502088530348</v>
      </c>
      <c r="O20516">
        <v>-9.6175550547010662</v>
      </c>
      <c r="P20516">
        <v>3.2690430231357981</v>
      </c>
      <c r="Q20516">
        <v>-7.8073999823487394</v>
      </c>
      <c r="R20516">
        <v>-4.4102678277900704</v>
      </c>
      <c r="S20516">
        <v>-4.8875270716272068</v>
      </c>
      <c r="T20516">
        <v>-5.6932807942687518</v>
      </c>
      <c r="U20516">
        <v>-4.0682565063875682</v>
      </c>
      <c r="V20516">
        <v>-4.4217136258496108</v>
      </c>
      <c r="W20516">
        <v>-5.3719758551653669</v>
      </c>
      <c r="X20516">
        <v>-3.7187535656371451</v>
      </c>
      <c r="Y20516">
        <v>-6.3332677624244109</v>
      </c>
      <c r="Z20516">
        <v>-0.58720671501040211</v>
      </c>
      <c r="AA20516">
        <v>-3.4472323944157002</v>
      </c>
      <c r="AB20516">
        <v>-2.7420362136400089</v>
      </c>
      <c r="AC20516">
        <v>-4.2682200177158514</v>
      </c>
      <c r="AD20516">
        <v>-5.4945049331193037</v>
      </c>
      <c r="AE20516">
        <v>-3.4519558279577982</v>
      </c>
      <c r="AF20516">
        <v>-7.0955944005151261</v>
      </c>
      <c r="AG20516">
        <v>-5.5192990658896264</v>
      </c>
      <c r="AH20516">
        <v>-4.4997492684735407</v>
      </c>
      <c r="AI20516">
        <v>-6.3871166877460874</v>
      </c>
      <c r="AJ20516">
        <v>-5.0571318248791242</v>
      </c>
      <c r="AK20516">
        <v>-2.9079088925034191</v>
      </c>
      <c r="AL20516">
        <v>-0.40603230590149358</v>
      </c>
      <c r="AM20516">
        <v>-11.64856604993094</v>
      </c>
      <c r="AN20516">
        <v>-4.013610009877655</v>
      </c>
      <c r="AO20516">
        <v>-3.847439121833407</v>
      </c>
      <c r="AP20516">
        <v>-15.37882982795424</v>
      </c>
      <c r="AQ20516">
        <v>-8.1832547868405108</v>
      </c>
      <c r="AR20516">
        <v>-5.3997775960636041</v>
      </c>
      <c r="AS20516">
        <v>-6.2157284507935344</v>
      </c>
      <c r="AT20516">
        <v>-5.5717675609767374</v>
      </c>
      <c r="AU20516">
        <v>-8.9851332250822971</v>
      </c>
      <c r="AV20516">
        <v>-5.5946738246313688</v>
      </c>
      <c r="AW20516">
        <v>-5.7175822581675528E-2</v>
      </c>
    </row>
    <row r="20517" spans="1:49" x14ac:dyDescent="0.25">
      <c r="A20517" s="1">
        <v>42614</v>
      </c>
      <c r="B20517">
        <v>2017</v>
      </c>
      <c r="C20517">
        <v>560</v>
      </c>
      <c r="D20517">
        <v>13.581737681855911</v>
      </c>
      <c r="E20517">
        <v>3.517075436997819</v>
      </c>
      <c r="F20517">
        <v>1.261159325960115</v>
      </c>
      <c r="G20517">
        <v>9.0496939410958923</v>
      </c>
      <c r="H20517">
        <v>15.300485292653731</v>
      </c>
      <c r="I20517">
        <v>9.0638943117386628</v>
      </c>
      <c r="J20517">
        <v>12.194148931598381</v>
      </c>
      <c r="K20517">
        <v>1.8669065632604731</v>
      </c>
      <c r="L20517">
        <v>6.3001062001423644</v>
      </c>
      <c r="M20517">
        <v>7.4321489996960874</v>
      </c>
      <c r="N20517">
        <v>4.12539238996672</v>
      </c>
      <c r="O20517">
        <v>6.830972092728671</v>
      </c>
      <c r="P20517">
        <v>6.8504173661302792</v>
      </c>
      <c r="Q20517">
        <v>13.010282682969439</v>
      </c>
      <c r="R20517">
        <v>3.7086258678769468</v>
      </c>
      <c r="S20517">
        <v>7.655294653174205</v>
      </c>
      <c r="T20517">
        <v>8.573949412616777</v>
      </c>
      <c r="U20517">
        <v>6.0456369540051957</v>
      </c>
      <c r="V20517">
        <v>6.3717223042168092</v>
      </c>
      <c r="W20517">
        <v>9.1490584206323167</v>
      </c>
      <c r="X20517">
        <v>7.3106822912713199</v>
      </c>
      <c r="Y20517">
        <v>8.1725106683929294</v>
      </c>
      <c r="Z20517">
        <v>5.1150579988186173</v>
      </c>
      <c r="AA20517">
        <v>12.976597554728039</v>
      </c>
      <c r="AB20517">
        <v>8.7482014750060788</v>
      </c>
      <c r="AC20517">
        <v>9.4638094955333365</v>
      </c>
      <c r="AD20517">
        <v>1.573153958797469</v>
      </c>
      <c r="AE20517">
        <v>11.934788062803261</v>
      </c>
      <c r="AF20517">
        <v>11.144006616930049</v>
      </c>
      <c r="AG20517">
        <v>7.7490826893833686</v>
      </c>
      <c r="AH20517">
        <v>8.8101213128007672</v>
      </c>
      <c r="AI20517">
        <v>11.69625721228185</v>
      </c>
      <c r="AJ20517">
        <v>4.5338110954385558</v>
      </c>
      <c r="AK20517">
        <v>8.5254967385448133</v>
      </c>
      <c r="AL20517">
        <v>6.3541496485250537</v>
      </c>
      <c r="AM20517">
        <v>2.904912074207822</v>
      </c>
      <c r="AN20517">
        <v>5.7025582266617469</v>
      </c>
      <c r="AO20517">
        <v>7.7040811737396409</v>
      </c>
      <c r="AP20517">
        <v>9.9994601884373822</v>
      </c>
      <c r="AQ20517">
        <v>9.9193532886192379</v>
      </c>
      <c r="AR20517">
        <v>8.5525074835924642</v>
      </c>
      <c r="AS20517">
        <v>8.6966880968813776</v>
      </c>
      <c r="AT20517">
        <v>8.3719276340193929</v>
      </c>
      <c r="AU20517">
        <v>3.1187855045349488</v>
      </c>
      <c r="AV20517">
        <v>7.3983190422312051</v>
      </c>
      <c r="AW20517">
        <v>7.3128118609180337E-2</v>
      </c>
    </row>
    <row r="20518" spans="1:49" x14ac:dyDescent="0.25">
      <c r="A20518" s="1">
        <v>42644</v>
      </c>
      <c r="B20518">
        <v>2017</v>
      </c>
      <c r="C20518">
        <v>560</v>
      </c>
      <c r="D20518">
        <v>0.88609290458045997</v>
      </c>
      <c r="E20518">
        <v>-0.43791641215489291</v>
      </c>
      <c r="F20518">
        <v>-0.91942923369116025</v>
      </c>
      <c r="G20518">
        <v>-2.2236483282947361</v>
      </c>
      <c r="H20518">
        <v>1.7091514423200891</v>
      </c>
      <c r="I20518">
        <v>0.28861829156858748</v>
      </c>
      <c r="J20518">
        <v>-0.59942520064920624</v>
      </c>
      <c r="K20518">
        <v>-0.25004246509982009</v>
      </c>
      <c r="L20518">
        <v>1.3881965552385629</v>
      </c>
      <c r="M20518">
        <v>0.77556589343992233</v>
      </c>
      <c r="N20518">
        <v>1.7347618440368699</v>
      </c>
      <c r="O20518">
        <v>9.9148661110315839</v>
      </c>
      <c r="P20518">
        <v>0.58459131148513865</v>
      </c>
      <c r="Q20518">
        <v>1.0575134145695659</v>
      </c>
      <c r="R20518">
        <v>6.966315250694799</v>
      </c>
      <c r="S20518">
        <v>16.168395062148178</v>
      </c>
      <c r="T20518">
        <v>1.143230115767202</v>
      </c>
      <c r="U20518">
        <v>10.55172362247572</v>
      </c>
      <c r="V20518">
        <v>1.109544458965406</v>
      </c>
      <c r="W20518">
        <v>3.2356214971111852</v>
      </c>
      <c r="X20518">
        <v>-3.945890810128216</v>
      </c>
      <c r="Y20518">
        <v>-3.6369802078962792</v>
      </c>
      <c r="Z20518">
        <v>-3.5302903285010512</v>
      </c>
      <c r="AA20518">
        <v>6.0457190883311362</v>
      </c>
      <c r="AB20518">
        <v>-1.828970934394802</v>
      </c>
      <c r="AC20518">
        <v>-3.3151077609281931</v>
      </c>
      <c r="AD20518">
        <v>5.5137177385138569</v>
      </c>
      <c r="AE20518">
        <v>1.173730086999192</v>
      </c>
      <c r="AF20518">
        <v>-4.9278390911806413</v>
      </c>
      <c r="AG20518">
        <v>0.57224830632176538</v>
      </c>
      <c r="AH20518">
        <v>5.227981945702731</v>
      </c>
      <c r="AI20518">
        <v>-6.8412507806133611</v>
      </c>
      <c r="AJ20518">
        <v>3.626658552833351</v>
      </c>
      <c r="AK20518">
        <v>-0.47062889757446552</v>
      </c>
      <c r="AL20518">
        <v>-3.5904484049819052</v>
      </c>
      <c r="AM20518">
        <v>-4.458372494172802</v>
      </c>
      <c r="AN20518">
        <v>5.3361829248037562</v>
      </c>
      <c r="AO20518">
        <v>0.34682366302323242</v>
      </c>
      <c r="AP20518">
        <v>6.4897636321755936</v>
      </c>
      <c r="AQ20518">
        <v>-0.27395838165905628</v>
      </c>
      <c r="AR20518">
        <v>1.040711002502515</v>
      </c>
      <c r="AS20518">
        <v>1.2480259673806731</v>
      </c>
      <c r="AT20518">
        <v>-3.355902229756158</v>
      </c>
      <c r="AU20518">
        <v>-5.1174925315442774</v>
      </c>
      <c r="AV20518">
        <v>-4.0016863009251231E-2</v>
      </c>
      <c r="AW20518">
        <v>1.9128065390986659E-2</v>
      </c>
    </row>
    <row r="20519" spans="1:49" x14ac:dyDescent="0.25">
      <c r="A20519" s="1">
        <v>42675</v>
      </c>
      <c r="B20519">
        <v>2017</v>
      </c>
      <c r="C20519">
        <v>560</v>
      </c>
      <c r="D20519">
        <v>-11.957376236758851</v>
      </c>
      <c r="E20519">
        <v>-5.7416441851897311</v>
      </c>
      <c r="F20519">
        <v>-14.882121407817779</v>
      </c>
      <c r="G20519">
        <v>-2.214075672250349</v>
      </c>
      <c r="H20519">
        <v>-5.7876926599888412</v>
      </c>
      <c r="I20519">
        <v>-0.87130681627799467</v>
      </c>
      <c r="J20519">
        <v>-7.7373516081036486</v>
      </c>
      <c r="K20519">
        <v>-7.9408573356261174</v>
      </c>
      <c r="L20519">
        <v>-11.451805382041989</v>
      </c>
      <c r="M20519">
        <v>-0.96046301378872601</v>
      </c>
      <c r="N20519">
        <v>-12.641138058478971</v>
      </c>
      <c r="O20519">
        <v>-8.9407059562086726</v>
      </c>
      <c r="P20519">
        <v>-12.282584593675409</v>
      </c>
      <c r="Q20519">
        <v>-12.975295656281549</v>
      </c>
      <c r="R20519">
        <v>-16.492030470460222</v>
      </c>
      <c r="S20519">
        <v>-15.03000392369035</v>
      </c>
      <c r="T20519">
        <v>-17.064043313534121</v>
      </c>
      <c r="U20519">
        <v>-36.392453451866878</v>
      </c>
      <c r="V20519">
        <v>-18.691168187497912</v>
      </c>
      <c r="W20519">
        <v>-6.6228812703846067</v>
      </c>
      <c r="X20519">
        <v>-7.0617946105717477</v>
      </c>
      <c r="Y20519">
        <v>-6.6652387114762304</v>
      </c>
      <c r="Z20519">
        <v>-3.132577969259986</v>
      </c>
      <c r="AA20519">
        <v>-6.0193875459844666</v>
      </c>
      <c r="AB20519">
        <v>-6.7964726240492883</v>
      </c>
      <c r="AC20519">
        <v>-4.1536910301058994</v>
      </c>
      <c r="AD20519">
        <v>5.117810736019246</v>
      </c>
      <c r="AE20519">
        <v>-4.366398559767271</v>
      </c>
      <c r="AF20519">
        <v>-7.136562540433089</v>
      </c>
      <c r="AG20519">
        <v>-11.063654826017631</v>
      </c>
      <c r="AH20519">
        <v>-12.43244349431655</v>
      </c>
      <c r="AI20519">
        <v>-9.2470987856644644</v>
      </c>
      <c r="AJ20519">
        <v>-7.7404076004100153</v>
      </c>
      <c r="AK20519">
        <v>-7.5340458343806649</v>
      </c>
      <c r="AL20519">
        <v>-5.9724757286410801</v>
      </c>
      <c r="AM20519">
        <v>-11.27619421547301</v>
      </c>
      <c r="AN20519">
        <v>-11.473249737647381</v>
      </c>
      <c r="AO20519">
        <v>-7.8544666285918723</v>
      </c>
      <c r="AP20519">
        <v>-14.505653521917401</v>
      </c>
      <c r="AQ20519">
        <v>-3.9699696410247838</v>
      </c>
      <c r="AR20519">
        <v>-1.993531334685783</v>
      </c>
      <c r="AS20519">
        <v>-6.0063277810583182</v>
      </c>
      <c r="AT20519">
        <v>-3.980977988061718</v>
      </c>
      <c r="AU20519">
        <v>-8.6341868074233492</v>
      </c>
      <c r="AV20519">
        <v>-0.85873193196626119</v>
      </c>
      <c r="AW20519">
        <v>-4.2975129675148382E-2</v>
      </c>
    </row>
    <row r="20520" spans="1:49" x14ac:dyDescent="0.25">
      <c r="A20520" s="1">
        <v>42705</v>
      </c>
      <c r="B20520">
        <v>2017</v>
      </c>
      <c r="C20520">
        <v>560</v>
      </c>
      <c r="D20520">
        <v>8.3680499039987524</v>
      </c>
      <c r="E20520">
        <v>4.9470540836991317</v>
      </c>
      <c r="F20520">
        <v>3.6859370641447948</v>
      </c>
      <c r="G20520">
        <v>1.0329633811835051</v>
      </c>
      <c r="H20520">
        <v>3.759508870827077</v>
      </c>
      <c r="I20520">
        <v>17.4047100224793</v>
      </c>
      <c r="J20520">
        <v>-1.86768922900078</v>
      </c>
      <c r="K20520">
        <v>9.8658137732729365</v>
      </c>
      <c r="L20520">
        <v>2.733295414042836</v>
      </c>
      <c r="M20520">
        <v>2.9750035657031719</v>
      </c>
      <c r="N20520">
        <v>3.3139015475744489</v>
      </c>
      <c r="O20520">
        <v>2.5168176368898232</v>
      </c>
      <c r="P20520">
        <v>11.00340953893404</v>
      </c>
      <c r="Q20520">
        <v>5.4232658505704023E-2</v>
      </c>
      <c r="R20520">
        <v>3.4354719490127028</v>
      </c>
      <c r="S20520">
        <v>3.7868202609329109</v>
      </c>
      <c r="T20520">
        <v>6.7991302031147782</v>
      </c>
      <c r="U20520">
        <v>9.2698599393203693</v>
      </c>
      <c r="V20520">
        <v>5.2208309554330423</v>
      </c>
      <c r="W20520">
        <v>3.834009689534668</v>
      </c>
      <c r="X20520">
        <v>8.0491709221908181E-2</v>
      </c>
      <c r="Y20520">
        <v>7.1475067639554579</v>
      </c>
      <c r="Z20520">
        <v>7.4239242770926861</v>
      </c>
      <c r="AA20520">
        <v>7.1244872516796898</v>
      </c>
      <c r="AB20520">
        <v>3.7632671905589281</v>
      </c>
      <c r="AC20520">
        <v>7.3598691477059441</v>
      </c>
      <c r="AD20520">
        <v>4.2990249082784704</v>
      </c>
      <c r="AE20520">
        <v>6.3134327171764824</v>
      </c>
      <c r="AF20520">
        <v>8.5414344800879949</v>
      </c>
      <c r="AG20520">
        <v>8.798932713929597</v>
      </c>
      <c r="AH20520">
        <v>11.30065720628186</v>
      </c>
      <c r="AI20520">
        <v>4.906662817345997</v>
      </c>
      <c r="AJ20520">
        <v>16.19584515672528</v>
      </c>
      <c r="AK20520">
        <v>6.6604242275279057</v>
      </c>
      <c r="AL20520">
        <v>5.549676923514979</v>
      </c>
      <c r="AM20520">
        <v>7.9680169365671913</v>
      </c>
      <c r="AN20520">
        <v>11.18165907947539</v>
      </c>
      <c r="AO20520">
        <v>9.9842699742992203</v>
      </c>
      <c r="AP20520">
        <v>6.3762019054210084</v>
      </c>
      <c r="AQ20520">
        <v>5.4554970857831453</v>
      </c>
      <c r="AR20520">
        <v>4.7004660492393269</v>
      </c>
      <c r="AS20520">
        <v>8.5395493673071865</v>
      </c>
      <c r="AT20520">
        <v>7.0691337980542501</v>
      </c>
      <c r="AU20520">
        <v>2.6562840203315119</v>
      </c>
      <c r="AV20520">
        <v>4.7330715391669784</v>
      </c>
      <c r="AW20520">
        <v>2.8481891786984681E-2</v>
      </c>
    </row>
    <row r="20521" spans="1:49" x14ac:dyDescent="0.25">
      <c r="A20521" s="1">
        <v>42736</v>
      </c>
      <c r="B20521">
        <v>2017</v>
      </c>
      <c r="C20521">
        <v>560</v>
      </c>
      <c r="D20521">
        <v>4.420044265894818</v>
      </c>
      <c r="E20521">
        <v>5.3506370509141421</v>
      </c>
      <c r="F20521">
        <v>7.3870420714064799</v>
      </c>
      <c r="G20521">
        <v>10.030846581272179</v>
      </c>
      <c r="H20521">
        <v>23.585091871896321</v>
      </c>
      <c r="I20521">
        <v>1.568952374635679</v>
      </c>
      <c r="J20521">
        <v>11.121132292193669</v>
      </c>
      <c r="K20521">
        <v>2.782247529613358</v>
      </c>
      <c r="L20521">
        <v>5.9689487858590518</v>
      </c>
      <c r="M20521">
        <v>10.818896898688161</v>
      </c>
      <c r="N20521">
        <v>4.6939402539545316</v>
      </c>
      <c r="O20521">
        <v>6.3130390602163189</v>
      </c>
      <c r="P20521">
        <v>5.1574816906094556</v>
      </c>
      <c r="Q20521">
        <v>20.265366209059881</v>
      </c>
      <c r="R20521">
        <v>3.7896706365792232</v>
      </c>
      <c r="S20521">
        <v>12.467950838738661</v>
      </c>
      <c r="T20521">
        <v>1.6908375400733759</v>
      </c>
      <c r="U20521">
        <v>-0.37650313628019288</v>
      </c>
      <c r="V20521">
        <v>5.1946887098226702</v>
      </c>
      <c r="W20521">
        <v>5.3288339983397881</v>
      </c>
      <c r="X20521">
        <v>10.51371299973427</v>
      </c>
      <c r="Y20521">
        <v>5.6244802378931258</v>
      </c>
      <c r="Z20521">
        <v>2.0580177916429632</v>
      </c>
      <c r="AA20521">
        <v>7.0838008800478303</v>
      </c>
      <c r="AB20521">
        <v>9.3874229154122357</v>
      </c>
      <c r="AC20521">
        <v>7.3531963354988461</v>
      </c>
      <c r="AD20521">
        <v>-6.452461928326847</v>
      </c>
      <c r="AE20521">
        <v>8.2541104294951317</v>
      </c>
      <c r="AF20521">
        <v>0.86806405670050157</v>
      </c>
      <c r="AG20521">
        <v>0.88561590009692548</v>
      </c>
      <c r="AH20521">
        <v>4.3801487877752843</v>
      </c>
      <c r="AI20521">
        <v>1.650409665479047</v>
      </c>
      <c r="AJ20521">
        <v>-0.97254411878134883</v>
      </c>
      <c r="AK20521">
        <v>3.2990066111034939</v>
      </c>
      <c r="AL20521">
        <v>8.5647995285029523</v>
      </c>
      <c r="AM20521">
        <v>6.0616231691850819</v>
      </c>
      <c r="AN20521">
        <v>12.17261164005961</v>
      </c>
      <c r="AO20521">
        <v>4.7197582422442208</v>
      </c>
      <c r="AP20521">
        <v>3.8718526115968381</v>
      </c>
      <c r="AQ20521">
        <v>5.8824529716295926</v>
      </c>
      <c r="AR20521">
        <v>5.3909858707758884</v>
      </c>
      <c r="AS20521">
        <v>2.161980240324568</v>
      </c>
      <c r="AT20521">
        <v>2.859530643063346</v>
      </c>
      <c r="AU20521">
        <v>2.4164551162091819</v>
      </c>
      <c r="AV20521">
        <v>3.6526827579387078</v>
      </c>
      <c r="AW20521">
        <v>1.5881519797471318E-2</v>
      </c>
    </row>
    <row r="20522" spans="1:49" x14ac:dyDescent="0.25">
      <c r="A20522" s="1">
        <v>42767</v>
      </c>
      <c r="B20522">
        <v>2017</v>
      </c>
      <c r="C20522">
        <v>560</v>
      </c>
      <c r="D20522">
        <v>5.8483876028348147</v>
      </c>
      <c r="E20522">
        <v>4.6958728759769253</v>
      </c>
      <c r="F20522">
        <v>2.919592108381841</v>
      </c>
      <c r="G20522">
        <v>6.5465965654833091</v>
      </c>
      <c r="H20522">
        <v>9.6033111735185361</v>
      </c>
      <c r="I20522">
        <v>4.5525852018392099</v>
      </c>
      <c r="J20522">
        <v>6.9794959120458966</v>
      </c>
      <c r="K20522">
        <v>6.0831889683693907</v>
      </c>
      <c r="L20522">
        <v>10.13055737208246</v>
      </c>
      <c r="M20522">
        <v>1.7885708852123821</v>
      </c>
      <c r="N20522">
        <v>5.8524909897910371</v>
      </c>
      <c r="O20522">
        <v>7.1635339390227148</v>
      </c>
      <c r="P20522">
        <v>1.0538961083396581</v>
      </c>
      <c r="Q20522">
        <v>4.9168186808630443</v>
      </c>
      <c r="R20522">
        <v>7.522791198471257</v>
      </c>
      <c r="S20522">
        <v>8.5680852516174753</v>
      </c>
      <c r="T20522">
        <v>4.6614917836372838</v>
      </c>
      <c r="U20522">
        <v>15.690893255274</v>
      </c>
      <c r="V20522">
        <v>9.6982299335221622</v>
      </c>
      <c r="W20522">
        <v>5.1570587982658012</v>
      </c>
      <c r="X20522">
        <v>3.9147600183779159</v>
      </c>
      <c r="Y20522">
        <v>5.5997537616914839</v>
      </c>
      <c r="Z20522">
        <v>3.6071579206470079</v>
      </c>
      <c r="AA20522">
        <v>3.9678182535161088</v>
      </c>
      <c r="AB20522">
        <v>7.2047152111467394</v>
      </c>
      <c r="AC20522">
        <v>3.8960933256542369</v>
      </c>
      <c r="AD20522">
        <v>7.2395377387699744</v>
      </c>
      <c r="AE20522">
        <v>1.3778054034506491</v>
      </c>
      <c r="AF20522">
        <v>7.5327854655965476</v>
      </c>
      <c r="AG20522">
        <v>5.56050770791916</v>
      </c>
      <c r="AH20522">
        <v>4.5270355879351474</v>
      </c>
      <c r="AI20522">
        <v>5.9938383847196519</v>
      </c>
      <c r="AJ20522">
        <v>3.6591636789355948</v>
      </c>
      <c r="AK20522">
        <v>7.8281501863091796</v>
      </c>
      <c r="AL20522">
        <v>9.3036373819267659</v>
      </c>
      <c r="AM20522">
        <v>3.506136169580087</v>
      </c>
      <c r="AN20522">
        <v>9.3323822599408857</v>
      </c>
      <c r="AO20522">
        <v>4.7333094502986404</v>
      </c>
      <c r="AP20522">
        <v>6.5856752002786854</v>
      </c>
      <c r="AQ20522">
        <v>7.9116394301959048</v>
      </c>
      <c r="AR20522">
        <v>2.3785718990616771</v>
      </c>
      <c r="AS20522">
        <v>4.3688295491964624</v>
      </c>
      <c r="AT20522">
        <v>6.0863044916254161</v>
      </c>
      <c r="AU20522">
        <v>8.4045272905468593</v>
      </c>
      <c r="AV20522">
        <v>8.0779780102405496</v>
      </c>
      <c r="AW20522">
        <v>4.0276644875516743E-2</v>
      </c>
    </row>
    <row r="20523" spans="1:49" x14ac:dyDescent="0.25">
      <c r="A20523" s="1">
        <v>42795</v>
      </c>
      <c r="B20523">
        <v>2017</v>
      </c>
      <c r="C20523">
        <v>560</v>
      </c>
      <c r="D20523">
        <v>-3.6318436268940051</v>
      </c>
      <c r="E20523">
        <v>0.37185167159481392</v>
      </c>
      <c r="F20523">
        <v>-1.9793539105007589</v>
      </c>
      <c r="G20523">
        <v>-1.3916611923772919</v>
      </c>
      <c r="H20523">
        <v>-3.8449896549246469</v>
      </c>
      <c r="I20523">
        <v>-5.9862750954228003</v>
      </c>
      <c r="J20523">
        <v>0.42957526723232942</v>
      </c>
      <c r="K20523">
        <v>-4.8307892252112854</v>
      </c>
      <c r="L20523">
        <v>2.2369688257464881</v>
      </c>
      <c r="M20523">
        <v>-4.7203498656427261</v>
      </c>
      <c r="N20523">
        <v>-0.45290038910318348</v>
      </c>
      <c r="O20523">
        <v>3.8404957805093569</v>
      </c>
      <c r="P20523">
        <v>1.329903392141496</v>
      </c>
      <c r="Q20523">
        <v>8.8342171273013257</v>
      </c>
      <c r="R20523">
        <v>5.9419280395377916</v>
      </c>
      <c r="S20523">
        <v>-7.8673627505717159</v>
      </c>
      <c r="T20523">
        <v>0.51909882704097576</v>
      </c>
      <c r="U20523">
        <v>-9.9890570909088048</v>
      </c>
      <c r="V20523">
        <v>-2.1397611055413162</v>
      </c>
      <c r="W20523">
        <v>-3.7577407804333718</v>
      </c>
      <c r="X20523">
        <v>-9.2256487807084397</v>
      </c>
      <c r="Y20523">
        <v>-0.60172867014877118</v>
      </c>
      <c r="Z20523">
        <v>9.1216384410297557E-2</v>
      </c>
      <c r="AA20523">
        <v>-0.1801584763954423</v>
      </c>
      <c r="AB20523">
        <v>1.5507716492694219</v>
      </c>
      <c r="AC20523">
        <v>0.4521176590266851</v>
      </c>
      <c r="AD20523">
        <v>-1.9701035369470541</v>
      </c>
      <c r="AE20523">
        <v>-5.7826882136557733</v>
      </c>
      <c r="AF20523">
        <v>1.151490380218201</v>
      </c>
      <c r="AG20523">
        <v>3.547353932482689</v>
      </c>
      <c r="AH20523">
        <v>7.2539035506895999</v>
      </c>
      <c r="AI20523">
        <v>-0.57805892133976355</v>
      </c>
      <c r="AJ20523">
        <v>5.4384275198198218</v>
      </c>
      <c r="AK20523">
        <v>1.840938966528372</v>
      </c>
      <c r="AL20523">
        <v>-1.917104984751961</v>
      </c>
      <c r="AM20523">
        <v>-1.1091606781808541</v>
      </c>
      <c r="AN20523">
        <v>-2.1919739762179651</v>
      </c>
      <c r="AO20523">
        <v>0.79929245313548059</v>
      </c>
      <c r="AP20523">
        <v>-2.784244161674065</v>
      </c>
      <c r="AQ20523">
        <v>-1.0249253376640179</v>
      </c>
      <c r="AR20523">
        <v>-3.0539893304342809</v>
      </c>
      <c r="AS20523">
        <v>2.559272747385211</v>
      </c>
      <c r="AT20523">
        <v>-1.922094259980123</v>
      </c>
      <c r="AU20523">
        <v>-3.0726365146675039</v>
      </c>
      <c r="AV20523">
        <v>-3.396282913405491</v>
      </c>
      <c r="AW20523">
        <v>-3.5019249013277798E-2</v>
      </c>
    </row>
    <row r="20524" spans="1:49" x14ac:dyDescent="0.25">
      <c r="A20524" s="1">
        <v>42826</v>
      </c>
      <c r="B20524">
        <v>2017</v>
      </c>
      <c r="C20524">
        <v>560</v>
      </c>
      <c r="D20524">
        <v>5.8769412203471871</v>
      </c>
      <c r="E20524">
        <v>0.46609387438756311</v>
      </c>
      <c r="F20524">
        <v>6.0791638446764162</v>
      </c>
      <c r="G20524">
        <v>0.65023131904589082</v>
      </c>
      <c r="H20524">
        <v>-1.159612656955356</v>
      </c>
      <c r="I20524">
        <v>2.2702000019883211</v>
      </c>
      <c r="J20524">
        <v>5.9940069359736059</v>
      </c>
      <c r="K20524">
        <v>-0.90375818075725256</v>
      </c>
      <c r="L20524">
        <v>2.2853576359153971</v>
      </c>
      <c r="M20524">
        <v>-2.3192238303256452</v>
      </c>
      <c r="N20524">
        <v>4.2302002395376848</v>
      </c>
      <c r="O20524">
        <v>-0.59978361737610397</v>
      </c>
      <c r="P20524">
        <v>-0.85713930585495923</v>
      </c>
      <c r="Q20524">
        <v>2.980596146214487</v>
      </c>
      <c r="R20524">
        <v>1.243954332516495</v>
      </c>
      <c r="S20524">
        <v>0.35132304166163308</v>
      </c>
      <c r="T20524">
        <v>5.9110202189303296</v>
      </c>
      <c r="U20524">
        <v>-1.182984923405195</v>
      </c>
      <c r="V20524">
        <v>12.12535659028431</v>
      </c>
      <c r="W20524">
        <v>1.401307698239362</v>
      </c>
      <c r="X20524">
        <v>1.2299908006096589</v>
      </c>
      <c r="Y20524">
        <v>4.185267074419774</v>
      </c>
      <c r="Z20524">
        <v>3.9544758980768919</v>
      </c>
      <c r="AA20524">
        <v>10.05651015553806</v>
      </c>
      <c r="AB20524">
        <v>1.3539971344600721</v>
      </c>
      <c r="AC20524">
        <v>5.1485491148195228</v>
      </c>
      <c r="AD20524">
        <v>11.709025660850299</v>
      </c>
      <c r="AE20524">
        <v>0.56948979990598669</v>
      </c>
      <c r="AF20524">
        <v>7.2231802071953011</v>
      </c>
      <c r="AG20524">
        <v>0.53566214651299404</v>
      </c>
      <c r="AH20524">
        <v>4.998520115213112</v>
      </c>
      <c r="AI20524">
        <v>3.7007613863175419</v>
      </c>
      <c r="AJ20524">
        <v>2.6825863957354201</v>
      </c>
      <c r="AK20524">
        <v>4.6476755647065104</v>
      </c>
      <c r="AL20524">
        <v>5.0728542932158449</v>
      </c>
      <c r="AM20524">
        <v>8.1507256152549843</v>
      </c>
      <c r="AN20524">
        <v>11.8626604914017</v>
      </c>
      <c r="AO20524">
        <v>3.405884140511839</v>
      </c>
      <c r="AP20524">
        <v>5.6552143705953739</v>
      </c>
      <c r="AQ20524">
        <v>-0.35539218015165908</v>
      </c>
      <c r="AR20524">
        <v>-1.727653781370575</v>
      </c>
      <c r="AS20524">
        <v>5.8177083444372002</v>
      </c>
      <c r="AT20524">
        <v>2.4342713653170418</v>
      </c>
      <c r="AU20524">
        <v>0.92588645293252281</v>
      </c>
      <c r="AV20524">
        <v>1.4327009257580241</v>
      </c>
      <c r="AW20524">
        <v>4.0728254484387882E-3</v>
      </c>
    </row>
    <row r="20525" spans="1:49" x14ac:dyDescent="0.25">
      <c r="A20525" s="1">
        <v>42856</v>
      </c>
      <c r="B20525">
        <v>2017</v>
      </c>
      <c r="C20525">
        <v>560</v>
      </c>
      <c r="D20525">
        <v>4.1317994558595306</v>
      </c>
      <c r="E20525">
        <v>3.3258834431182609</v>
      </c>
      <c r="F20525">
        <v>4.7342225497804424</v>
      </c>
      <c r="G20525">
        <v>5.8959883679018388</v>
      </c>
      <c r="H20525">
        <v>3.0203495018539921</v>
      </c>
      <c r="I20525">
        <v>4.4981374996065027</v>
      </c>
      <c r="J20525">
        <v>8.7587489663871754</v>
      </c>
      <c r="K20525">
        <v>2.343576089547383E-3</v>
      </c>
      <c r="L20525">
        <v>3.8507011809177478</v>
      </c>
      <c r="M20525">
        <v>8.5325853791315076</v>
      </c>
      <c r="N20525">
        <v>3.5572895450685982</v>
      </c>
      <c r="O20525">
        <v>2.8032238134859222</v>
      </c>
      <c r="P20525">
        <v>7.8399743923352814</v>
      </c>
      <c r="Q20525">
        <v>8.1686745856597973</v>
      </c>
      <c r="R20525">
        <v>2.4801926862096919</v>
      </c>
      <c r="S20525">
        <v>-3.050226633617414</v>
      </c>
      <c r="T20525">
        <v>2.205492221770911</v>
      </c>
      <c r="U20525">
        <v>9.6409472681349371</v>
      </c>
      <c r="V20525">
        <v>5.1573047420494289</v>
      </c>
      <c r="W20525">
        <v>5.1411731274076056</v>
      </c>
      <c r="X20525">
        <v>3.8501812588569222</v>
      </c>
      <c r="Y20525">
        <v>7.7423901717077914</v>
      </c>
      <c r="Z20525">
        <v>4.0344844653036782</v>
      </c>
      <c r="AA20525">
        <v>11.85889537838316</v>
      </c>
      <c r="AB20525">
        <v>10.30959869632604</v>
      </c>
      <c r="AC20525">
        <v>5.3537935731037267</v>
      </c>
      <c r="AD20525">
        <v>16.383253517968139</v>
      </c>
      <c r="AE20525">
        <v>7.5725614653193274</v>
      </c>
      <c r="AF20525">
        <v>9.907808685752606</v>
      </c>
      <c r="AG20525">
        <v>12.61906766689531</v>
      </c>
      <c r="AH20525">
        <v>6.8298938159756517</v>
      </c>
      <c r="AI20525">
        <v>7.6874229120779134</v>
      </c>
      <c r="AJ20525">
        <v>7.9703537555982029</v>
      </c>
      <c r="AK20525">
        <v>7.3887608109222569</v>
      </c>
      <c r="AL20525">
        <v>13.812981636440959</v>
      </c>
      <c r="AM20525">
        <v>8.4052680817528582</v>
      </c>
      <c r="AN20525">
        <v>2.2980670607217091</v>
      </c>
      <c r="AO20525">
        <v>7.0013292726284204</v>
      </c>
      <c r="AP20525">
        <v>8.3479230367331745</v>
      </c>
      <c r="AQ20525">
        <v>-1.953793074724419</v>
      </c>
      <c r="AR20525">
        <v>1.8683360867119301</v>
      </c>
      <c r="AS20525">
        <v>7.6015662448910559</v>
      </c>
      <c r="AT20525">
        <v>6.7915429207150879</v>
      </c>
      <c r="AU20525">
        <v>1.5411742480069051</v>
      </c>
      <c r="AV20525">
        <v>3.45087489999234</v>
      </c>
      <c r="AW20525">
        <v>2.116691295677664E-2</v>
      </c>
    </row>
    <row r="20526" spans="1:49" x14ac:dyDescent="0.25">
      <c r="A20526" s="1">
        <v>42887</v>
      </c>
      <c r="B20526">
        <v>2017</v>
      </c>
      <c r="C20526">
        <v>560</v>
      </c>
      <c r="D20526">
        <v>-3.7462249010823618</v>
      </c>
      <c r="E20526">
        <v>1.145206660574893</v>
      </c>
      <c r="F20526">
        <v>-1.1972603858086961</v>
      </c>
      <c r="G20526">
        <v>1.141836584050693</v>
      </c>
      <c r="H20526">
        <v>3.4368827351996201</v>
      </c>
      <c r="I20526">
        <v>-6.1700122164003002</v>
      </c>
      <c r="J20526">
        <v>4.8247064143205574</v>
      </c>
      <c r="K20526">
        <v>-7.9155284114636242</v>
      </c>
      <c r="L20526">
        <v>-0.79204148146670983</v>
      </c>
      <c r="M20526">
        <v>3.5645736082880801</v>
      </c>
      <c r="N20526">
        <v>-0.25247779889812078</v>
      </c>
      <c r="O20526">
        <v>-1.299500065057158</v>
      </c>
      <c r="P20526">
        <v>-1.8395199054563549</v>
      </c>
      <c r="Q20526">
        <v>-3.4611311592694372</v>
      </c>
      <c r="R20526">
        <v>5.9178412357361987</v>
      </c>
      <c r="S20526">
        <v>-1.705836222367529</v>
      </c>
      <c r="T20526">
        <v>3.248296846206733</v>
      </c>
      <c r="U20526">
        <v>-2.4137450986364</v>
      </c>
      <c r="V20526">
        <v>4.0470817278639224</v>
      </c>
      <c r="W20526">
        <v>1.0716534792321259</v>
      </c>
      <c r="X20526">
        <v>5.2753177716644784</v>
      </c>
      <c r="Y20526">
        <v>-0.1814467195419445</v>
      </c>
      <c r="Z20526">
        <v>-1.6716746404602409</v>
      </c>
      <c r="AA20526">
        <v>1.5376719085163471</v>
      </c>
      <c r="AB20526">
        <v>0.99877640263934531</v>
      </c>
      <c r="AC20526">
        <v>0.80734970074483048</v>
      </c>
      <c r="AD20526">
        <v>5.5684219834186699</v>
      </c>
      <c r="AE20526">
        <v>-0.82389071916705303</v>
      </c>
      <c r="AF20526">
        <v>-0.63182175820422071</v>
      </c>
      <c r="AG20526">
        <v>-5.8710887251340544</v>
      </c>
      <c r="AH20526">
        <v>-1.3185091570052321</v>
      </c>
      <c r="AI20526">
        <v>-3.2322040168753512</v>
      </c>
      <c r="AJ20526">
        <v>1.226427467994196</v>
      </c>
      <c r="AK20526">
        <v>-1.5329630433891679</v>
      </c>
      <c r="AL20526">
        <v>-6.791724222270501</v>
      </c>
      <c r="AM20526">
        <v>0.79133897368994788</v>
      </c>
      <c r="AN20526">
        <v>1.8550403658510239</v>
      </c>
      <c r="AO20526">
        <v>-1.0372435967682561</v>
      </c>
      <c r="AP20526">
        <v>-0.7976776943492192</v>
      </c>
      <c r="AQ20526">
        <v>2.91431354879288</v>
      </c>
      <c r="AR20526">
        <v>3.1329624876066609</v>
      </c>
      <c r="AS20526">
        <v>-1.1911169601841689</v>
      </c>
      <c r="AT20526">
        <v>-1.9489331837763579</v>
      </c>
      <c r="AU20526">
        <v>6.5960597185751313</v>
      </c>
      <c r="AV20526">
        <v>0.61744916142514317</v>
      </c>
      <c r="AW20526">
        <v>7.1492324295574505E-4</v>
      </c>
    </row>
    <row r="20527" spans="1:49" x14ac:dyDescent="0.25">
      <c r="A20527" s="1">
        <v>42917</v>
      </c>
      <c r="B20527">
        <v>2017</v>
      </c>
      <c r="C20527">
        <v>560</v>
      </c>
      <c r="D20527">
        <v>5.9036480531286184</v>
      </c>
      <c r="E20527">
        <v>1.868876116686069</v>
      </c>
      <c r="F20527">
        <v>1.3852170518198199</v>
      </c>
      <c r="G20527">
        <v>4.3598510166308557</v>
      </c>
      <c r="H20527">
        <v>2.0045023224687148</v>
      </c>
      <c r="I20527">
        <v>-7.7160804829336183</v>
      </c>
      <c r="J20527">
        <v>10.659766228504751</v>
      </c>
      <c r="K20527">
        <v>4.5920297281262679</v>
      </c>
      <c r="L20527">
        <v>6.7854979750436204</v>
      </c>
      <c r="M20527">
        <v>4.4888477805170801</v>
      </c>
      <c r="N20527">
        <v>-0.73487992925641565</v>
      </c>
      <c r="O20527">
        <v>7.9308023666986971</v>
      </c>
      <c r="P20527">
        <v>2.2042481837150958</v>
      </c>
      <c r="Q20527">
        <v>-7.644646934236043</v>
      </c>
      <c r="R20527">
        <v>3.358079447601114</v>
      </c>
      <c r="S20527">
        <v>10.018324515681391</v>
      </c>
      <c r="T20527">
        <v>-0.21686232105445619</v>
      </c>
      <c r="U20527">
        <v>2.387584477880123</v>
      </c>
      <c r="V20527">
        <v>5.1694682602802864</v>
      </c>
      <c r="W20527">
        <v>1.149632475844609</v>
      </c>
      <c r="X20527">
        <v>2.0718664194754099</v>
      </c>
      <c r="Y20527">
        <v>4.8078749349311778E-3</v>
      </c>
      <c r="Z20527">
        <v>-0.34859270385428909</v>
      </c>
      <c r="AA20527">
        <v>8.0148927545317328</v>
      </c>
      <c r="AB20527">
        <v>2.2988051538617378</v>
      </c>
      <c r="AC20527">
        <v>-6.2650021353682916E-2</v>
      </c>
      <c r="AD20527">
        <v>0.18360567741919631</v>
      </c>
      <c r="AE20527">
        <v>11.02335902380327</v>
      </c>
      <c r="AF20527">
        <v>1.3615382701509751</v>
      </c>
      <c r="AG20527">
        <v>4.5167291549445654</v>
      </c>
      <c r="AH20527">
        <v>3.8007826138268359</v>
      </c>
      <c r="AI20527">
        <v>7.5719964315862809</v>
      </c>
      <c r="AJ20527">
        <v>6.6922316067084653</v>
      </c>
      <c r="AK20527">
        <v>5.9258818131766811</v>
      </c>
      <c r="AL20527">
        <v>9.7795974641073933</v>
      </c>
      <c r="AM20527">
        <v>3.574588669173973</v>
      </c>
      <c r="AN20527">
        <v>5.8119264260598547</v>
      </c>
      <c r="AO20527">
        <v>0.95175851367332864</v>
      </c>
      <c r="AP20527">
        <v>5.3500940153284438</v>
      </c>
      <c r="AQ20527">
        <v>3.5534087915151109</v>
      </c>
      <c r="AR20527">
        <v>3.1105459461802099</v>
      </c>
      <c r="AS20527">
        <v>1.9515378175565921</v>
      </c>
      <c r="AT20527">
        <v>1.701162690130231</v>
      </c>
      <c r="AU20527">
        <v>-2.74212063824899</v>
      </c>
      <c r="AV20527">
        <v>1.1628923338353081</v>
      </c>
      <c r="AW20527">
        <v>-7.8415273140635122E-3</v>
      </c>
    </row>
    <row r="20528" spans="1:49" x14ac:dyDescent="0.25">
      <c r="A20528" s="1">
        <v>42948</v>
      </c>
      <c r="B20528">
        <v>2017</v>
      </c>
      <c r="C20528">
        <v>560</v>
      </c>
      <c r="D20528">
        <v>5.2569403255011924</v>
      </c>
      <c r="E20528">
        <v>5.8667668932398387</v>
      </c>
      <c r="F20528">
        <v>-1.099445424492318</v>
      </c>
      <c r="G20528">
        <v>0.56287503942544781</v>
      </c>
      <c r="H20528">
        <v>5.6632090129061563</v>
      </c>
      <c r="I20528">
        <v>-12.41542951726327</v>
      </c>
      <c r="J20528">
        <v>6.061905354772068</v>
      </c>
      <c r="K20528">
        <v>-5.4221676742231564</v>
      </c>
      <c r="L20528">
        <v>0.50973004622558715</v>
      </c>
      <c r="M20528">
        <v>9.9155253266243637</v>
      </c>
      <c r="N20528">
        <v>2.4198405450195359</v>
      </c>
      <c r="O20528">
        <v>6.776353357411069</v>
      </c>
      <c r="P20528">
        <v>3.8563407848748681</v>
      </c>
      <c r="Q20528">
        <v>12.58278289804691</v>
      </c>
      <c r="R20528">
        <v>2.2663741086126121</v>
      </c>
      <c r="S20528">
        <v>7.7007328657995533</v>
      </c>
      <c r="T20528">
        <v>0.97246851711776383</v>
      </c>
      <c r="U20528">
        <v>3.2164422714947789</v>
      </c>
      <c r="V20528">
        <v>5.9027492651631652</v>
      </c>
      <c r="W20528">
        <v>1.223804309536991</v>
      </c>
      <c r="X20528">
        <v>-1.155811434223464</v>
      </c>
      <c r="Y20528">
        <v>0.40471389536738123</v>
      </c>
      <c r="Z20528">
        <v>0.48847833906133792</v>
      </c>
      <c r="AA20528">
        <v>2.8598084460031088</v>
      </c>
      <c r="AB20528">
        <v>-1.249035150674183</v>
      </c>
      <c r="AC20528">
        <v>2.8169940977081032</v>
      </c>
      <c r="AD20528">
        <v>2.4160369590162212</v>
      </c>
      <c r="AE20528">
        <v>3.7433054133152011</v>
      </c>
      <c r="AF20528">
        <v>1.2618082746185699</v>
      </c>
      <c r="AG20528">
        <v>6.3807979272401782</v>
      </c>
      <c r="AH20528">
        <v>8.4867559539936188E-2</v>
      </c>
      <c r="AI20528">
        <v>4.8440435907926023E-2</v>
      </c>
      <c r="AJ20528">
        <v>3.1272969786314109</v>
      </c>
      <c r="AK20528">
        <v>1.222173946731675</v>
      </c>
      <c r="AL20528">
        <v>-1.4354218476692939</v>
      </c>
      <c r="AM20528">
        <v>4.9183482213776886</v>
      </c>
      <c r="AN20528">
        <v>8.061484125174001</v>
      </c>
      <c r="AO20528">
        <v>1.516962476265316</v>
      </c>
      <c r="AP20528">
        <v>3.0993137264988979</v>
      </c>
      <c r="AQ20528">
        <v>1.078558171666844</v>
      </c>
      <c r="AR20528">
        <v>1.454043318240372</v>
      </c>
      <c r="AS20528">
        <v>2.341506313773523</v>
      </c>
      <c r="AT20528">
        <v>0.50348803640207773</v>
      </c>
      <c r="AU20528">
        <v>-13.32337235160389</v>
      </c>
      <c r="AV20528">
        <v>1.6030356309276741</v>
      </c>
      <c r="AW20528">
        <v>1.3615878780314009E-2</v>
      </c>
    </row>
    <row r="20529" spans="1:49" x14ac:dyDescent="0.25">
      <c r="A20529" s="1">
        <v>42979</v>
      </c>
      <c r="B20529">
        <v>2017</v>
      </c>
      <c r="C20529">
        <v>560</v>
      </c>
      <c r="D20529">
        <v>-10.214337033933189</v>
      </c>
      <c r="E20529">
        <v>-1.2623608384034199</v>
      </c>
      <c r="F20529">
        <v>-0.99281893374448815</v>
      </c>
      <c r="G20529">
        <v>-5.4180788725897262</v>
      </c>
      <c r="H20529">
        <v>-7.7550526407766167</v>
      </c>
      <c r="I20529">
        <v>-0.30278064296881402</v>
      </c>
      <c r="J20529">
        <v>-1.649912367165596</v>
      </c>
      <c r="K20529">
        <v>-9.3707647660264186</v>
      </c>
      <c r="L20529">
        <v>-7.6696969890985844</v>
      </c>
      <c r="M20529">
        <v>-4.3954155923641931</v>
      </c>
      <c r="N20529">
        <v>-3.5845067637327639</v>
      </c>
      <c r="O20529">
        <v>-2.3142409416984422</v>
      </c>
      <c r="P20529">
        <v>-3.4205942401317579</v>
      </c>
      <c r="Q20529">
        <v>5.7879413931140267</v>
      </c>
      <c r="R20529">
        <v>-7.5703657416627994</v>
      </c>
      <c r="S20529">
        <v>-6.3001102940440923E-2</v>
      </c>
      <c r="T20529">
        <v>-4.3379621622592568</v>
      </c>
      <c r="U20529">
        <v>-6.9117664179786944</v>
      </c>
      <c r="V20529">
        <v>-13.26697837260876</v>
      </c>
      <c r="W20529">
        <v>-2.130082030626157</v>
      </c>
      <c r="X20529">
        <v>-4.3713082091009987</v>
      </c>
      <c r="Y20529">
        <v>-2.2194791157685301</v>
      </c>
      <c r="Z20529">
        <v>2.0317832820926358</v>
      </c>
      <c r="AA20529">
        <v>-2.2616290761168671</v>
      </c>
      <c r="AB20529">
        <v>-2.13101542352514</v>
      </c>
      <c r="AC20529">
        <v>-1.1809937978432881</v>
      </c>
      <c r="AD20529">
        <v>-17.545021737949451</v>
      </c>
      <c r="AE20529">
        <v>-0.30809837729047768</v>
      </c>
      <c r="AF20529">
        <v>-3.128329635373428</v>
      </c>
      <c r="AG20529">
        <v>-1.849168521431388</v>
      </c>
      <c r="AH20529">
        <v>-3.3165687130717658</v>
      </c>
      <c r="AI20529">
        <v>-2.2690717020294242</v>
      </c>
      <c r="AJ20529">
        <v>-0.38821690843202639</v>
      </c>
      <c r="AK20529">
        <v>-1.821754172461088</v>
      </c>
      <c r="AL20529">
        <v>-7.1972453006097448</v>
      </c>
      <c r="AM20529">
        <v>-4.4747434296928512</v>
      </c>
      <c r="AN20529">
        <v>-7.7691246909827427</v>
      </c>
      <c r="AO20529">
        <v>1.199808526576573</v>
      </c>
      <c r="AP20529">
        <v>-2.4721912918881821</v>
      </c>
      <c r="AQ20529">
        <v>-5.1218377118973484</v>
      </c>
      <c r="AR20529">
        <v>-0.52445432539728332</v>
      </c>
      <c r="AS20529">
        <v>2.431246154650513E-2</v>
      </c>
      <c r="AT20529">
        <v>-0.94750560296509301</v>
      </c>
      <c r="AU20529">
        <v>-0.2589240335097665</v>
      </c>
      <c r="AV20529">
        <v>-2.1734006505158221</v>
      </c>
      <c r="AW20529">
        <v>-4.0433148166638788E-2</v>
      </c>
    </row>
    <row r="20530" spans="1:49" x14ac:dyDescent="0.25">
      <c r="A20530" s="1">
        <v>43009</v>
      </c>
      <c r="B20530">
        <v>2017</v>
      </c>
      <c r="C20530">
        <v>560</v>
      </c>
      <c r="D20530">
        <v>-1.819827058847157</v>
      </c>
      <c r="E20530">
        <v>-1.7943468623236041</v>
      </c>
      <c r="F20530">
        <v>-3.2554343908579479</v>
      </c>
      <c r="G20530">
        <v>0.65184728343470333</v>
      </c>
      <c r="H20530">
        <v>5.452206029432638E-3</v>
      </c>
      <c r="I20530">
        <v>-11.397765817516539</v>
      </c>
      <c r="J20530">
        <v>-0.72137364517712577</v>
      </c>
      <c r="K20530">
        <v>-6.0853292814522453</v>
      </c>
      <c r="L20530">
        <v>2.9086204643845148</v>
      </c>
      <c r="M20530">
        <v>-0.45420195459793261</v>
      </c>
      <c r="N20530">
        <v>-4.4012450253243518</v>
      </c>
      <c r="O20530">
        <v>0.62533593977793789</v>
      </c>
      <c r="P20530">
        <v>-12.754261390985411</v>
      </c>
      <c r="Q20530">
        <v>1.1986591239458779</v>
      </c>
      <c r="R20530">
        <v>-11.397387757488231</v>
      </c>
      <c r="S20530">
        <v>-7.3098353962020468</v>
      </c>
      <c r="T20530">
        <v>-7.667440123693714</v>
      </c>
      <c r="U20530">
        <v>-5.4110175854163112</v>
      </c>
      <c r="V20530">
        <v>-4.0656531716456223</v>
      </c>
      <c r="W20530">
        <v>0.26183889125401821</v>
      </c>
      <c r="X20530">
        <v>-10.14659765540584</v>
      </c>
      <c r="Y20530">
        <v>-5.7766635119128162</v>
      </c>
      <c r="Z20530">
        <v>-3.7006818324249351</v>
      </c>
      <c r="AA20530">
        <v>-2.1619112820322028</v>
      </c>
      <c r="AB20530">
        <v>3.8991483336331618</v>
      </c>
      <c r="AC20530">
        <v>-4.3503992591738774</v>
      </c>
      <c r="AD20530">
        <v>-6.2101182708173326</v>
      </c>
      <c r="AE20530">
        <v>-3.2114513237530899</v>
      </c>
      <c r="AF20530">
        <v>-6.4656739017183611</v>
      </c>
      <c r="AG20530">
        <v>-5.956669656174773</v>
      </c>
      <c r="AH20530">
        <v>-4.0042351981803286</v>
      </c>
      <c r="AI20530">
        <v>-2.596766840833864</v>
      </c>
      <c r="AJ20530">
        <v>-5.5024675491396664</v>
      </c>
      <c r="AK20530">
        <v>-3.321978613948096</v>
      </c>
      <c r="AL20530">
        <v>-5.6527979798494998</v>
      </c>
      <c r="AM20530">
        <v>-2.781057471119575</v>
      </c>
      <c r="AN20530">
        <v>-1.0191098885552921</v>
      </c>
      <c r="AO20530">
        <v>-2.693046367789842</v>
      </c>
      <c r="AP20530">
        <v>-2.116922226067564</v>
      </c>
      <c r="AQ20530">
        <v>-2.7991771996968011</v>
      </c>
      <c r="AR20530">
        <v>-4.3106968132555874</v>
      </c>
      <c r="AS20530">
        <v>-2.723539423785315</v>
      </c>
      <c r="AT20530">
        <v>-3.578431859968501</v>
      </c>
      <c r="AU20530">
        <v>-6.9382369595545894</v>
      </c>
      <c r="AV20530">
        <v>-1.9656313351356871</v>
      </c>
      <c r="AW20530">
        <v>-4.0823379924013192E-2</v>
      </c>
    </row>
    <row r="20531" spans="1:49" x14ac:dyDescent="0.25">
      <c r="A20531" s="1">
        <v>43040</v>
      </c>
      <c r="B20531">
        <v>2017</v>
      </c>
      <c r="C20531">
        <v>560</v>
      </c>
      <c r="D20531">
        <v>12.27177390164316</v>
      </c>
      <c r="E20531">
        <v>4.8908088197970656</v>
      </c>
      <c r="F20531">
        <v>3.4940048081126158</v>
      </c>
      <c r="G20531">
        <v>7.0579148972983452</v>
      </c>
      <c r="H20531">
        <v>13.467817151357339</v>
      </c>
      <c r="I20531">
        <v>5.5356317811436462</v>
      </c>
      <c r="J20531">
        <v>7.6197912663493303</v>
      </c>
      <c r="K20531">
        <v>-4.107387840367549</v>
      </c>
      <c r="L20531">
        <v>2.3137614292002562</v>
      </c>
      <c r="M20531">
        <v>5.2250312138147459</v>
      </c>
      <c r="N20531">
        <v>4.8810207894273372</v>
      </c>
      <c r="O20531">
        <v>-9.0415542453154529</v>
      </c>
      <c r="P20531">
        <v>5.8135637317473954</v>
      </c>
      <c r="Q20531">
        <v>-1.8110433203490259</v>
      </c>
      <c r="R20531">
        <v>2.5600676076924072</v>
      </c>
      <c r="S20531">
        <v>-0.1567077502355185</v>
      </c>
      <c r="T20531">
        <v>2.597720380940705</v>
      </c>
      <c r="U20531">
        <v>1.174451121830433</v>
      </c>
      <c r="V20531">
        <v>-5.1481465102269581</v>
      </c>
      <c r="W20531">
        <v>6.1284495761253277</v>
      </c>
      <c r="X20531">
        <v>3.445433221532102</v>
      </c>
      <c r="Y20531">
        <v>5.2408188997168592</v>
      </c>
      <c r="Z20531">
        <v>1.3867918028292789</v>
      </c>
      <c r="AA20531">
        <v>5.7185392199168961</v>
      </c>
      <c r="AB20531">
        <v>3.0453673775502121</v>
      </c>
      <c r="AC20531">
        <v>-0.32143945999721918</v>
      </c>
      <c r="AD20531">
        <v>2.5160324728842332</v>
      </c>
      <c r="AE20531">
        <v>1.223728885982633</v>
      </c>
      <c r="AF20531">
        <v>3.2212153061491389</v>
      </c>
      <c r="AG20531">
        <v>4.8804998334717187</v>
      </c>
      <c r="AH20531">
        <v>2.4166039479645458</v>
      </c>
      <c r="AI20531">
        <v>1.0306596066421041</v>
      </c>
      <c r="AJ20531">
        <v>3.721971807612023</v>
      </c>
      <c r="AK20531">
        <v>2.3138941624546221</v>
      </c>
      <c r="AL20531">
        <v>5.1820277359225342</v>
      </c>
      <c r="AM20531">
        <v>1.4308036113746201</v>
      </c>
      <c r="AN20531">
        <v>1.9289223835033951</v>
      </c>
      <c r="AO20531">
        <v>4.2763659247878838</v>
      </c>
      <c r="AP20531">
        <v>5.2528771728986623</v>
      </c>
      <c r="AQ20531">
        <v>3.5770314599983029</v>
      </c>
      <c r="AR20531">
        <v>3.730307472117822</v>
      </c>
      <c r="AS20531">
        <v>3.3101108368913672</v>
      </c>
      <c r="AT20531">
        <v>3.1711348341831869</v>
      </c>
      <c r="AU20531">
        <v>1.6280447069301209</v>
      </c>
      <c r="AV20531">
        <v>6.1798848723520372</v>
      </c>
      <c r="AW20531">
        <v>3.1257099427569379E-2</v>
      </c>
    </row>
    <row r="20532" spans="1:49" x14ac:dyDescent="0.25">
      <c r="A20532" s="1">
        <v>43070</v>
      </c>
      <c r="B20532">
        <v>2017</v>
      </c>
      <c r="C20532">
        <v>560</v>
      </c>
      <c r="D20532">
        <v>20.395464767708621</v>
      </c>
      <c r="E20532">
        <v>16.109241700503759</v>
      </c>
      <c r="F20532">
        <v>16.189549529837869</v>
      </c>
      <c r="G20532">
        <v>11.62646737163271</v>
      </c>
      <c r="H20532">
        <v>20.674126092994371</v>
      </c>
      <c r="I20532">
        <v>10.70954862456515</v>
      </c>
      <c r="J20532">
        <v>11.507550584741089</v>
      </c>
      <c r="K20532">
        <v>26.947144123618632</v>
      </c>
      <c r="L20532">
        <v>16.0316988675673</v>
      </c>
      <c r="M20532">
        <v>11.8745095345508</v>
      </c>
      <c r="N20532">
        <v>17.520288312470498</v>
      </c>
      <c r="O20532">
        <v>28.122166770750749</v>
      </c>
      <c r="P20532">
        <v>19.27936157716141</v>
      </c>
      <c r="Q20532">
        <v>18.03538016976043</v>
      </c>
      <c r="R20532">
        <v>10.56874554001319</v>
      </c>
      <c r="S20532">
        <v>15.832454475795601</v>
      </c>
      <c r="T20532">
        <v>18.507111364962409</v>
      </c>
      <c r="U20532">
        <v>11.740601163429851</v>
      </c>
      <c r="V20532">
        <v>25.288487909763351</v>
      </c>
      <c r="W20532">
        <v>11.416779552074191</v>
      </c>
      <c r="X20532">
        <v>19.453467664067571</v>
      </c>
      <c r="Y20532">
        <v>12.128225676670491</v>
      </c>
      <c r="Z20532">
        <v>15.77300205771715</v>
      </c>
      <c r="AA20532">
        <v>11.77997123244254</v>
      </c>
      <c r="AB20532">
        <v>13.920807395584831</v>
      </c>
      <c r="AC20532">
        <v>10.31261745340983</v>
      </c>
      <c r="AD20532">
        <v>29.032091949565348</v>
      </c>
      <c r="AE20532">
        <v>13.933680013991131</v>
      </c>
      <c r="AF20532">
        <v>10.25806344306495</v>
      </c>
      <c r="AG20532">
        <v>8.5753775156411027</v>
      </c>
      <c r="AH20532">
        <v>9.4973007590343439</v>
      </c>
      <c r="AI20532">
        <v>9.6647085863560633</v>
      </c>
      <c r="AJ20532">
        <v>8.9258857853275799</v>
      </c>
      <c r="AK20532">
        <v>11.418244366596641</v>
      </c>
      <c r="AL20532">
        <v>9.1609524205103376</v>
      </c>
      <c r="AM20532">
        <v>13.28070473727383</v>
      </c>
      <c r="AN20532">
        <v>14.546415557163741</v>
      </c>
      <c r="AO20532">
        <v>10.6540165526831</v>
      </c>
      <c r="AP20532">
        <v>14.255464368175771</v>
      </c>
      <c r="AQ20532">
        <v>15.94400956354756</v>
      </c>
      <c r="AR20532">
        <v>14.96779104211663</v>
      </c>
      <c r="AS20532">
        <v>10.43912624558396</v>
      </c>
      <c r="AT20532">
        <v>16.11796893186737</v>
      </c>
      <c r="AU20532">
        <v>20.372852239110291</v>
      </c>
      <c r="AV20532">
        <v>11.82289901385467</v>
      </c>
      <c r="AW20532">
        <v>0.1072934055251473</v>
      </c>
    </row>
    <row r="20533" spans="1:49" x14ac:dyDescent="0.25">
      <c r="A20533" s="1">
        <v>43101</v>
      </c>
      <c r="B20533">
        <v>2017</v>
      </c>
      <c r="C20533">
        <v>560</v>
      </c>
      <c r="D20533">
        <v>7.3028721324665202</v>
      </c>
      <c r="E20533">
        <v>13.25090369754056</v>
      </c>
      <c r="F20533">
        <v>2.988969715504131</v>
      </c>
      <c r="G20533">
        <v>11.07736050440429</v>
      </c>
      <c r="H20533">
        <v>16.288949746991531</v>
      </c>
      <c r="I20533">
        <v>13.09968358813363</v>
      </c>
      <c r="J20533">
        <v>17.0234612677115</v>
      </c>
      <c r="K20533">
        <v>10.4744764458178</v>
      </c>
      <c r="L20533">
        <v>7.9749691893335362</v>
      </c>
      <c r="M20533">
        <v>14.39217393390404</v>
      </c>
      <c r="N20533">
        <v>12.50393449137812</v>
      </c>
      <c r="O20533">
        <v>12.01570640013043</v>
      </c>
      <c r="P20533">
        <v>16.219111221517291</v>
      </c>
      <c r="Q20533">
        <v>6.6376956317495628</v>
      </c>
      <c r="R20533">
        <v>12.58995329646995</v>
      </c>
      <c r="S20533">
        <v>21.98206361070125</v>
      </c>
      <c r="T20533">
        <v>5.9500540797381651</v>
      </c>
      <c r="U20533">
        <v>3.251117573318774</v>
      </c>
      <c r="V20533">
        <v>9.5267659301672367</v>
      </c>
      <c r="W20533">
        <v>9.1684071350494492</v>
      </c>
      <c r="X20533">
        <v>8.2522984579833434</v>
      </c>
      <c r="Y20533">
        <v>8.8473366507782814</v>
      </c>
      <c r="Z20533">
        <v>7.0908116652701247</v>
      </c>
      <c r="AA20533">
        <v>15.728478300702211</v>
      </c>
      <c r="AB20533">
        <v>8.2389031120433174</v>
      </c>
      <c r="AC20533">
        <v>10.77964843686954</v>
      </c>
      <c r="AD20533">
        <v>16.67689074958383</v>
      </c>
      <c r="AE20533">
        <v>10.603815809972181</v>
      </c>
      <c r="AF20533">
        <v>11.53978899778985</v>
      </c>
      <c r="AG20533">
        <v>9.0536545339765517</v>
      </c>
      <c r="AH20533">
        <v>13.77675037176904</v>
      </c>
      <c r="AI20533">
        <v>10.063018073744081</v>
      </c>
      <c r="AJ20533">
        <v>16.64551010589097</v>
      </c>
      <c r="AK20533">
        <v>11.0047792411651</v>
      </c>
      <c r="AL20533">
        <v>18.626498321378929</v>
      </c>
      <c r="AM20533">
        <v>7.6399363855899294</v>
      </c>
      <c r="AN20533">
        <v>13.53503816449788</v>
      </c>
      <c r="AO20533">
        <v>10.57364535826957</v>
      </c>
      <c r="AP20533">
        <v>13.114760116646471</v>
      </c>
      <c r="AQ20533">
        <v>7.4659897290516808</v>
      </c>
      <c r="AR20533">
        <v>5.3990088547816173</v>
      </c>
      <c r="AS20533">
        <v>11.714638251724519</v>
      </c>
      <c r="AT20533">
        <v>7.5590829169399631</v>
      </c>
      <c r="AU20533">
        <v>8.8307449254496184</v>
      </c>
      <c r="AV20533">
        <v>10.37578883412651</v>
      </c>
      <c r="AW20533">
        <v>4.4927999218847159E-2</v>
      </c>
    </row>
    <row r="20534" spans="1:49" x14ac:dyDescent="0.25">
      <c r="A20534" s="1">
        <v>43132</v>
      </c>
      <c r="B20534">
        <v>2017</v>
      </c>
      <c r="C20534">
        <v>560</v>
      </c>
      <c r="D20534">
        <v>5.1724303471889499E-2</v>
      </c>
      <c r="E20534">
        <v>2.6289307149923951</v>
      </c>
      <c r="F20534">
        <v>-4.3569365573066783</v>
      </c>
      <c r="G20534">
        <v>-1.6943771377334049</v>
      </c>
      <c r="H20534">
        <v>6.8846901948853354</v>
      </c>
      <c r="I20534">
        <v>0.23259211768451579</v>
      </c>
      <c r="J20534">
        <v>-4.5895118356807707</v>
      </c>
      <c r="K20534">
        <v>-6.3615866402601302</v>
      </c>
      <c r="L20534">
        <v>-6.4346421536001897</v>
      </c>
      <c r="M20534">
        <v>-2.4582002229304289</v>
      </c>
      <c r="N20534">
        <v>-1.1145154727846831</v>
      </c>
      <c r="O20534">
        <v>-3.4776336548680402</v>
      </c>
      <c r="P20534">
        <v>-6.8850590565753151</v>
      </c>
      <c r="Q20534">
        <v>-4.7962842070447209</v>
      </c>
      <c r="R20534">
        <v>-6.8598820972714192</v>
      </c>
      <c r="S20534">
        <v>-1.668883921090947</v>
      </c>
      <c r="T20534">
        <v>-1.968554065202655</v>
      </c>
      <c r="U20534">
        <v>-0.1655504591514867</v>
      </c>
      <c r="V20534">
        <v>-1.778035639324582</v>
      </c>
      <c r="W20534">
        <v>-1.2107066225971801</v>
      </c>
      <c r="X20534">
        <v>-6.80085958899258</v>
      </c>
      <c r="Y20534">
        <v>-6.0783288822558124</v>
      </c>
      <c r="Z20534">
        <v>-6.7448149532168822</v>
      </c>
      <c r="AA20534">
        <v>-5.3958353447663976</v>
      </c>
      <c r="AB20534">
        <v>-6.0664081565099064</v>
      </c>
      <c r="AC20534">
        <v>-5.1126196845510119</v>
      </c>
      <c r="AD20534">
        <v>-7.9230644284154161</v>
      </c>
      <c r="AE20534">
        <v>-1.5102255784393841</v>
      </c>
      <c r="AF20534">
        <v>3.1098280963819391</v>
      </c>
      <c r="AG20534">
        <v>-4.1944372997972152</v>
      </c>
      <c r="AH20534">
        <v>-7.7488674545055041</v>
      </c>
      <c r="AI20534">
        <v>-3.8742971536547821</v>
      </c>
      <c r="AJ20534">
        <v>-5.6387963163893717</v>
      </c>
      <c r="AK20534">
        <v>-4.7733236432478172</v>
      </c>
      <c r="AL20534">
        <v>0.47373888691135679</v>
      </c>
      <c r="AM20534">
        <v>-2.4639847981507201</v>
      </c>
      <c r="AN20534">
        <v>-9.6535236164606353</v>
      </c>
      <c r="AO20534">
        <v>-6.9015508793902054</v>
      </c>
      <c r="AP20534">
        <v>-4.3027860523891963</v>
      </c>
      <c r="AQ20534">
        <v>-3.1675834422923881</v>
      </c>
      <c r="AR20534">
        <v>-7.0262454462005186</v>
      </c>
      <c r="AS20534">
        <v>-4.5716698580787192</v>
      </c>
      <c r="AT20534">
        <v>-6.1117133699540416</v>
      </c>
      <c r="AU20534">
        <v>-3.6427568706296038</v>
      </c>
      <c r="AV20534">
        <v>-3.3885361075692511</v>
      </c>
      <c r="AW20534">
        <v>3.9184433937511374E-3</v>
      </c>
    </row>
    <row r="20535" spans="1:49" x14ac:dyDescent="0.25">
      <c r="A20535" s="1">
        <v>43160</v>
      </c>
      <c r="B20535">
        <v>2017</v>
      </c>
      <c r="C20535">
        <v>560</v>
      </c>
      <c r="D20535">
        <v>-6.4020387401050201</v>
      </c>
      <c r="E20535">
        <v>-1.7648481602062669</v>
      </c>
      <c r="F20535">
        <v>-5.8633260063895349</v>
      </c>
      <c r="G20535">
        <v>-1.46340531549054</v>
      </c>
      <c r="H20535">
        <v>1.3067857546844589E-2</v>
      </c>
      <c r="I20535">
        <v>3.1127872063447359</v>
      </c>
      <c r="J20535">
        <v>-4.0739641679899297</v>
      </c>
      <c r="K20535">
        <v>3.757964149633497</v>
      </c>
      <c r="L20535">
        <v>-3.5780009982098959</v>
      </c>
      <c r="M20535">
        <v>3.5431453105837729</v>
      </c>
      <c r="N20535">
        <v>2.142192976881963</v>
      </c>
      <c r="O20535">
        <v>-1.5776194230081031</v>
      </c>
      <c r="P20535">
        <v>1.4573020655364479</v>
      </c>
      <c r="Q20535">
        <v>-2.6021129639093088</v>
      </c>
      <c r="R20535">
        <v>0.77724146652156101</v>
      </c>
      <c r="S20535">
        <v>-1.8184922670680279</v>
      </c>
      <c r="T20535">
        <v>-5.42686292180663</v>
      </c>
      <c r="U20535">
        <v>12.721360644010129</v>
      </c>
      <c r="V20535">
        <v>-7.345861058003889</v>
      </c>
      <c r="W20535">
        <v>-1.963978717533954</v>
      </c>
      <c r="X20535">
        <v>-1.29847477191174</v>
      </c>
      <c r="Y20535">
        <v>-1.5974212156189549</v>
      </c>
      <c r="Z20535">
        <v>-1.1396177849660181</v>
      </c>
      <c r="AA20535">
        <v>-2.1830598020928789</v>
      </c>
      <c r="AB20535">
        <v>2.592496254335996</v>
      </c>
      <c r="AC20535">
        <v>-2.2492619803565761</v>
      </c>
      <c r="AD20535">
        <v>-9.1137606243854243</v>
      </c>
      <c r="AE20535">
        <v>-1.616470696164463</v>
      </c>
      <c r="AF20535">
        <v>-1.0901028703176441</v>
      </c>
      <c r="AG20535">
        <v>3.3164906472583628</v>
      </c>
      <c r="AH20535">
        <v>-1.894569743133812</v>
      </c>
      <c r="AI20535">
        <v>-0.51718502253296217</v>
      </c>
      <c r="AJ20535">
        <v>0.30772098852887009</v>
      </c>
      <c r="AK20535">
        <v>3.0605700981323199E-2</v>
      </c>
      <c r="AL20535">
        <v>5.9238734456887432</v>
      </c>
      <c r="AM20535">
        <v>-1.340160540720736</v>
      </c>
      <c r="AN20535">
        <v>-6.2840781006943232</v>
      </c>
      <c r="AO20535">
        <v>-1.8727784848729501</v>
      </c>
      <c r="AP20535">
        <v>2.924224196634118</v>
      </c>
      <c r="AQ20535">
        <v>-5.5575475260224767</v>
      </c>
      <c r="AR20535">
        <v>-0.84416193888571245</v>
      </c>
      <c r="AS20535">
        <v>-1.4063328153066881</v>
      </c>
      <c r="AT20535">
        <v>-0.32801159164018712</v>
      </c>
      <c r="AU20535">
        <v>-5.402836783804343</v>
      </c>
      <c r="AV20535">
        <v>-2.4306023481251442</v>
      </c>
      <c r="AW20535">
        <v>1.47639901816965E-3</v>
      </c>
    </row>
    <row r="20536" spans="1:49" x14ac:dyDescent="0.25">
      <c r="A20536" s="1">
        <v>43191</v>
      </c>
      <c r="B20536">
        <v>2017</v>
      </c>
      <c r="C20536">
        <v>560</v>
      </c>
      <c r="D20536">
        <v>-5.6731145304122714</v>
      </c>
      <c r="E20536">
        <v>-4.7751024891985354</v>
      </c>
      <c r="F20536">
        <v>-5.6352514314567337</v>
      </c>
      <c r="G20536">
        <v>1.4032581980592209</v>
      </c>
      <c r="H20536">
        <v>-7.9241591209414208</v>
      </c>
      <c r="I20536">
        <v>-9.5958791943230981</v>
      </c>
      <c r="J20536">
        <v>-7.20881027219421</v>
      </c>
      <c r="K20536">
        <v>2.7098583000789929</v>
      </c>
      <c r="L20536">
        <v>-0.64235020075980032</v>
      </c>
      <c r="M20536">
        <v>-1.688841496599558</v>
      </c>
      <c r="N20536">
        <v>-5.4084911039744217</v>
      </c>
      <c r="O20536">
        <v>-2.8837272711454531</v>
      </c>
      <c r="P20536">
        <v>5.2014794849830626</v>
      </c>
      <c r="Q20536">
        <v>-9.0428189546856714</v>
      </c>
      <c r="R20536">
        <v>-2.4321102852022491</v>
      </c>
      <c r="S20536">
        <v>-8.3758056250988986</v>
      </c>
      <c r="T20536">
        <v>-8.5751541484533789</v>
      </c>
      <c r="U20536">
        <v>-2.5486397111303631</v>
      </c>
      <c r="V20536">
        <v>-14.725718091539299</v>
      </c>
      <c r="W20536">
        <v>-3.9371706726099349</v>
      </c>
      <c r="X20536">
        <v>-4.8424142691417593</v>
      </c>
      <c r="Y20536">
        <v>-4.494801370090828</v>
      </c>
      <c r="Z20536">
        <v>-2.1844261731277959</v>
      </c>
      <c r="AA20536">
        <v>-5.9662947070030388</v>
      </c>
      <c r="AB20536">
        <v>-1.9486235738355731</v>
      </c>
      <c r="AC20536">
        <v>-5.4646703364098048</v>
      </c>
      <c r="AD20536">
        <v>10.47213382255174</v>
      </c>
      <c r="AE20536">
        <v>-1.9628564848134471</v>
      </c>
      <c r="AF20536">
        <v>8.6896955482584914E-2</v>
      </c>
      <c r="AG20536">
        <v>-2.9456953377658301</v>
      </c>
      <c r="AH20536">
        <v>-1.7623770461199559</v>
      </c>
      <c r="AI20536">
        <v>-7.4446499117992726</v>
      </c>
      <c r="AJ20536">
        <v>0.81895460518146557</v>
      </c>
      <c r="AK20536">
        <v>-3.0366457044529889</v>
      </c>
      <c r="AL20536">
        <v>-6.9600702435365758</v>
      </c>
      <c r="AM20536">
        <v>-6.5531865526640143</v>
      </c>
      <c r="AN20536">
        <v>-3.2915023033204589</v>
      </c>
      <c r="AO20536">
        <v>-2.521437378152724</v>
      </c>
      <c r="AP20536">
        <v>-4.3074373292840136</v>
      </c>
      <c r="AQ20536">
        <v>-2.2380559823354069</v>
      </c>
      <c r="AR20536">
        <v>-2.1760561386152788</v>
      </c>
      <c r="AS20536">
        <v>5.4629238891323872E-2</v>
      </c>
      <c r="AT20536">
        <v>4.1419234674044958E-2</v>
      </c>
      <c r="AU20536">
        <v>-3.6866820827636149</v>
      </c>
      <c r="AV20536">
        <v>-4.1912847138383729</v>
      </c>
      <c r="AW20536">
        <v>-4.4463384770004E-2</v>
      </c>
    </row>
    <row r="20537" spans="1:49" x14ac:dyDescent="0.25">
      <c r="A20537" s="1">
        <v>43221</v>
      </c>
      <c r="B20537">
        <v>2017</v>
      </c>
      <c r="C20537">
        <v>560</v>
      </c>
      <c r="D20537">
        <v>-9.5837438478512897</v>
      </c>
      <c r="E20537">
        <v>-7.8402929214189676</v>
      </c>
      <c r="F20537">
        <v>-7.605324133599078</v>
      </c>
      <c r="G20537">
        <v>-8.827069043979952</v>
      </c>
      <c r="H20537">
        <v>-6.5655208934829457</v>
      </c>
      <c r="I20537">
        <v>-12.14994466140258</v>
      </c>
      <c r="J20537">
        <v>1.0967481151105349</v>
      </c>
      <c r="K20537">
        <v>-6.2814890692741372</v>
      </c>
      <c r="L20537">
        <v>-6.5607673239121862</v>
      </c>
      <c r="M20537">
        <v>-7.8667513304101373</v>
      </c>
      <c r="N20537">
        <v>-10.95985065830237</v>
      </c>
      <c r="O20537">
        <v>-10.736938124769139</v>
      </c>
      <c r="P20537">
        <v>-7.2180040670278389</v>
      </c>
      <c r="Q20537">
        <v>-24.291004088451519</v>
      </c>
      <c r="R20537">
        <v>-16.298239347898338</v>
      </c>
      <c r="S20537">
        <v>-18.956863467516371</v>
      </c>
      <c r="T20537">
        <v>-3.3805738904744032</v>
      </c>
      <c r="U20537">
        <v>-14.501721090480221</v>
      </c>
      <c r="V20537">
        <v>-15.50531647900255</v>
      </c>
      <c r="W20537">
        <v>-4.0152354302405051</v>
      </c>
      <c r="X20537">
        <v>0.69364042419155503</v>
      </c>
      <c r="Y20537">
        <v>-6.195160883456408</v>
      </c>
      <c r="Z20537">
        <v>8.0978703546885633E-2</v>
      </c>
      <c r="AA20537">
        <v>-9.9766310696449363</v>
      </c>
      <c r="AB20537">
        <v>-8.1564474134652833</v>
      </c>
      <c r="AC20537">
        <v>-4.771987628029728</v>
      </c>
      <c r="AD20537">
        <v>-21.26769163070513</v>
      </c>
      <c r="AE20537">
        <v>-4.27083528424318</v>
      </c>
      <c r="AF20537">
        <v>-4.5987883812228292</v>
      </c>
      <c r="AG20537">
        <v>-3.0076425778153499</v>
      </c>
      <c r="AH20537">
        <v>-12.07872226982896</v>
      </c>
      <c r="AI20537">
        <v>-8.0876913331269904</v>
      </c>
      <c r="AJ20537">
        <v>-13.93112457191037</v>
      </c>
      <c r="AK20537">
        <v>-6.1855649772728514</v>
      </c>
      <c r="AL20537">
        <v>-12.380447816772961</v>
      </c>
      <c r="AM20537">
        <v>-5.5879288578624342</v>
      </c>
      <c r="AN20537">
        <v>-13.560191152088681</v>
      </c>
      <c r="AO20537">
        <v>-6.0904681736141502</v>
      </c>
      <c r="AP20537">
        <v>-7.3496650291877792</v>
      </c>
      <c r="AQ20537">
        <v>-1.674872182426246</v>
      </c>
      <c r="AR20537">
        <v>-1.1077306965260101</v>
      </c>
      <c r="AS20537">
        <v>-6.4483631498860934</v>
      </c>
      <c r="AT20537">
        <v>-3.8748071857559458</v>
      </c>
      <c r="AU20537">
        <v>4.0608643634044714</v>
      </c>
      <c r="AV20537">
        <v>-0.70393738246639082</v>
      </c>
      <c r="AW20537">
        <v>-2.9269858654373929E-2</v>
      </c>
    </row>
    <row r="20538" spans="1:49" x14ac:dyDescent="0.25">
      <c r="A20538" s="1">
        <v>43252</v>
      </c>
      <c r="B20538">
        <v>2017</v>
      </c>
      <c r="C20538">
        <v>560</v>
      </c>
      <c r="D20538">
        <v>-11.60408337090006</v>
      </c>
      <c r="E20538">
        <v>-17.184356828532469</v>
      </c>
      <c r="F20538">
        <v>-12.88515868500911</v>
      </c>
      <c r="G20538">
        <v>-14.512170942787129</v>
      </c>
      <c r="H20538">
        <v>-8.2610744458967424</v>
      </c>
      <c r="I20538">
        <v>-14.59736495618324</v>
      </c>
      <c r="J20538">
        <v>-11.030837320707899</v>
      </c>
      <c r="K20538">
        <v>-8.1007899941823229</v>
      </c>
      <c r="L20538">
        <v>-8.5221324844230502</v>
      </c>
      <c r="M20538">
        <v>-8.6684266899679443</v>
      </c>
      <c r="N20538">
        <v>-10.175767743741369</v>
      </c>
      <c r="O20538">
        <v>-12.27118453647447</v>
      </c>
      <c r="P20538">
        <v>-6.5162801801976089</v>
      </c>
      <c r="Q20538">
        <v>-27.940788370870209</v>
      </c>
      <c r="R20538">
        <v>0.97185615464314701</v>
      </c>
      <c r="S20538">
        <v>-15.311876736229859</v>
      </c>
      <c r="T20538">
        <v>-13.26423813792387</v>
      </c>
      <c r="U20538">
        <v>-5.6292478920549787</v>
      </c>
      <c r="V20538">
        <v>-11.92233478079029</v>
      </c>
      <c r="W20538">
        <v>-9.9350953124699437</v>
      </c>
      <c r="X20538">
        <v>-5.6525138421910759</v>
      </c>
      <c r="Y20538">
        <v>-6.7445019685826404</v>
      </c>
      <c r="Z20538">
        <v>-10.91287933523574</v>
      </c>
      <c r="AA20538">
        <v>-9.5642318693725965</v>
      </c>
      <c r="AB20538">
        <v>-13.75524591379007</v>
      </c>
      <c r="AC20538">
        <v>-8.0701076075453635</v>
      </c>
      <c r="AD20538">
        <v>-3.7723676862182698</v>
      </c>
      <c r="AE20538">
        <v>-6.2485204904919494</v>
      </c>
      <c r="AF20538">
        <v>-8.5709088633890484</v>
      </c>
      <c r="AG20538">
        <v>-7.2462810954379124</v>
      </c>
      <c r="AH20538">
        <v>-5.1378755712110031</v>
      </c>
      <c r="AI20538">
        <v>-4.8683337389709873</v>
      </c>
      <c r="AJ20538">
        <v>-8.1998121622439246</v>
      </c>
      <c r="AK20538">
        <v>-7.5299911442481378</v>
      </c>
      <c r="AL20538">
        <v>-1.805585211888117</v>
      </c>
      <c r="AM20538">
        <v>-9.8768512092467287</v>
      </c>
      <c r="AN20538">
        <v>-9.6527625058259066</v>
      </c>
      <c r="AO20538">
        <v>-9.8057265457934477</v>
      </c>
      <c r="AP20538">
        <v>-6.7030415087158008</v>
      </c>
      <c r="AQ20538">
        <v>-6.4254694442020472</v>
      </c>
      <c r="AR20538">
        <v>-7.3559498596512896</v>
      </c>
      <c r="AS20538">
        <v>-8.4238056956952185</v>
      </c>
      <c r="AT20538">
        <v>-8.5131100546118947</v>
      </c>
      <c r="AU20538">
        <v>-5.3245818432435366</v>
      </c>
      <c r="AV20538">
        <v>-6.9942546919864341</v>
      </c>
      <c r="AW20538">
        <v>-7.4737246270923929E-2</v>
      </c>
    </row>
    <row r="20539" spans="1:49" x14ac:dyDescent="0.25">
      <c r="A20539" s="1">
        <v>43282</v>
      </c>
      <c r="B20539">
        <v>2017</v>
      </c>
      <c r="C20539">
        <v>560</v>
      </c>
      <c r="D20539">
        <v>8.5112524465077222</v>
      </c>
      <c r="E20539">
        <v>11.32200818632316</v>
      </c>
      <c r="F20539">
        <v>11.004873158489991</v>
      </c>
      <c r="G20539">
        <v>5.0306880385323938</v>
      </c>
      <c r="H20539">
        <v>1.1484868881679771</v>
      </c>
      <c r="I20539">
        <v>5.1197194993681361</v>
      </c>
      <c r="J20539">
        <v>-2.4443727433184348</v>
      </c>
      <c r="K20539">
        <v>15.28903266778843</v>
      </c>
      <c r="L20539">
        <v>9.99371088051344</v>
      </c>
      <c r="M20539">
        <v>5.5431310593844207</v>
      </c>
      <c r="N20539">
        <v>8.1452019653078125</v>
      </c>
      <c r="O20539">
        <v>7.8990479012516657</v>
      </c>
      <c r="P20539">
        <v>1.3961134733382341</v>
      </c>
      <c r="Q20539">
        <v>17.84235445435176</v>
      </c>
      <c r="R20539">
        <v>12.231864978951149</v>
      </c>
      <c r="S20539">
        <v>15.498564996449771</v>
      </c>
      <c r="T20539">
        <v>5.6685107280776137</v>
      </c>
      <c r="U20539">
        <v>-0.2052906536467059</v>
      </c>
      <c r="V20539">
        <v>-4.2013135390547864</v>
      </c>
      <c r="W20539">
        <v>3.672862332875404</v>
      </c>
      <c r="X20539">
        <v>2.7837689289406109</v>
      </c>
      <c r="Y20539">
        <v>10.004495267183209</v>
      </c>
      <c r="Z20539">
        <v>3.1688403963880951</v>
      </c>
      <c r="AA20539">
        <v>8.5474638330058426</v>
      </c>
      <c r="AB20539">
        <v>1.668424734969731</v>
      </c>
      <c r="AC20539">
        <v>8.8759287005275134</v>
      </c>
      <c r="AD20539">
        <v>3.0264742184722859</v>
      </c>
      <c r="AE20539">
        <v>4.1458997781860907</v>
      </c>
      <c r="AF20539">
        <v>4.4669908339982634</v>
      </c>
      <c r="AG20539">
        <v>8.3883696483459715</v>
      </c>
      <c r="AH20539">
        <v>7.2666174042188114</v>
      </c>
      <c r="AI20539">
        <v>5.5027497287311267</v>
      </c>
      <c r="AJ20539">
        <v>6.6363330774263041</v>
      </c>
      <c r="AK20539">
        <v>7.4998625205911607</v>
      </c>
      <c r="AL20539">
        <v>5.3811922450320182</v>
      </c>
      <c r="AM20539">
        <v>9.2127462560918296</v>
      </c>
      <c r="AN20539">
        <v>15.02940300226394</v>
      </c>
      <c r="AO20539">
        <v>7.7073997163584096</v>
      </c>
      <c r="AP20539">
        <v>9.376956121946268</v>
      </c>
      <c r="AQ20539">
        <v>5.5563448530570048</v>
      </c>
      <c r="AR20539">
        <v>5.8049874594320761</v>
      </c>
      <c r="AS20539">
        <v>7.0236494456405341</v>
      </c>
      <c r="AT20539">
        <v>4.1633251823128381</v>
      </c>
      <c r="AU20539">
        <v>7.4878286344945311</v>
      </c>
      <c r="AV20539">
        <v>6.9710689121379454</v>
      </c>
      <c r="AW20539">
        <v>3.4185690252319663E-2</v>
      </c>
    </row>
    <row r="20540" spans="1:49" x14ac:dyDescent="0.25">
      <c r="A20540" s="1">
        <v>43313</v>
      </c>
      <c r="B20540">
        <v>2017</v>
      </c>
      <c r="C20540">
        <v>560</v>
      </c>
      <c r="D20540">
        <v>-18.79461510566756</v>
      </c>
      <c r="E20540">
        <v>-7.7510245121287804</v>
      </c>
      <c r="F20540">
        <v>-7.4590679734747214</v>
      </c>
      <c r="G20540">
        <v>-11.30934290359137</v>
      </c>
      <c r="H20540">
        <v>-13.464884820964439</v>
      </c>
      <c r="I20540">
        <v>-15.17552570414084</v>
      </c>
      <c r="J20540">
        <v>-15.514400647479651</v>
      </c>
      <c r="K20540">
        <v>-8.3324221159999148</v>
      </c>
      <c r="L20540">
        <v>-8.9243947335732052</v>
      </c>
      <c r="M20540">
        <v>-15.45671925128663</v>
      </c>
      <c r="N20540">
        <v>-9.1287551304076402</v>
      </c>
      <c r="O20540">
        <v>-17.795726734338039</v>
      </c>
      <c r="P20540">
        <v>-13.03377094772156</v>
      </c>
      <c r="Q20540">
        <v>-31.13849125587598</v>
      </c>
      <c r="R20540">
        <v>-12.614555019925779</v>
      </c>
      <c r="S20540">
        <v>-19.994555032922769</v>
      </c>
      <c r="T20540">
        <v>-9.2888147505390091</v>
      </c>
      <c r="U20540">
        <v>-7.1256438491006602</v>
      </c>
      <c r="V20540">
        <v>-35.981021755893707</v>
      </c>
      <c r="W20540">
        <v>-9.5909503230096167</v>
      </c>
      <c r="X20540">
        <v>-5.1975542703608157</v>
      </c>
      <c r="Y20540">
        <v>-9.2214904067597807</v>
      </c>
      <c r="Z20540">
        <v>-11.42954807929241</v>
      </c>
      <c r="AA20540">
        <v>-16.442129730930141</v>
      </c>
      <c r="AB20540">
        <v>-8.1064822757174415</v>
      </c>
      <c r="AC20540">
        <v>-11.084487005511701</v>
      </c>
      <c r="AD20540">
        <v>-18.833728238471629</v>
      </c>
      <c r="AE20540">
        <v>-10.53722801532995</v>
      </c>
      <c r="AF20540">
        <v>-7.4706555806418944</v>
      </c>
      <c r="AG20540">
        <v>-11.7321337839587</v>
      </c>
      <c r="AH20540">
        <v>-15.138419379897391</v>
      </c>
      <c r="AI20540">
        <v>-14.058238451937029</v>
      </c>
      <c r="AJ20540">
        <v>-18.369768140868018</v>
      </c>
      <c r="AK20540">
        <v>-11.543319550645711</v>
      </c>
      <c r="AL20540">
        <v>-6.3996784644027924</v>
      </c>
      <c r="AM20540">
        <v>-9.3538727966462005</v>
      </c>
      <c r="AN20540">
        <v>-9.0824254219339817</v>
      </c>
      <c r="AO20540">
        <v>-12.52905420041871</v>
      </c>
      <c r="AP20540">
        <v>-11.698441349231061</v>
      </c>
      <c r="AQ20540">
        <v>-11.386530738120531</v>
      </c>
      <c r="AR20540">
        <v>-11.079873719686059</v>
      </c>
      <c r="AS20540">
        <v>-11.58380662713966</v>
      </c>
      <c r="AT20540">
        <v>-13.573968548186031</v>
      </c>
      <c r="AU20540">
        <v>-6.9824469055277953</v>
      </c>
      <c r="AV20540">
        <v>-6.8036286222441618</v>
      </c>
      <c r="AW20540">
        <v>-9.6331997548527726E-2</v>
      </c>
    </row>
    <row r="20541" spans="1:49" x14ac:dyDescent="0.25">
      <c r="A20541" s="1">
        <v>43344</v>
      </c>
      <c r="B20541">
        <v>2017</v>
      </c>
      <c r="C20541">
        <v>560</v>
      </c>
      <c r="D20541">
        <v>1.6835086523471881</v>
      </c>
      <c r="E20541">
        <v>6.9732002973222462</v>
      </c>
      <c r="F20541">
        <v>-4.9909252864812403</v>
      </c>
      <c r="G20541">
        <v>5.9487470160008993</v>
      </c>
      <c r="H20541">
        <v>1.1199929191419771</v>
      </c>
      <c r="I20541">
        <v>3.186590555640501</v>
      </c>
      <c r="J20541">
        <v>-1.491612859018721</v>
      </c>
      <c r="K20541">
        <v>3.1357215037290942</v>
      </c>
      <c r="L20541">
        <v>-5.7634875043825806</v>
      </c>
      <c r="M20541">
        <v>5.925785525140892</v>
      </c>
      <c r="N20541">
        <v>2.0286591179871749</v>
      </c>
      <c r="O20541">
        <v>6.7755355105347359</v>
      </c>
      <c r="P20541">
        <v>6.8554100924867134</v>
      </c>
      <c r="Q20541">
        <v>8.176548037067688</v>
      </c>
      <c r="R20541">
        <v>5.3486310062795583</v>
      </c>
      <c r="S20541">
        <v>10.974900875319999</v>
      </c>
      <c r="T20541">
        <v>1.5383534115074979</v>
      </c>
      <c r="U20541">
        <v>-2.9010644310013882</v>
      </c>
      <c r="V20541">
        <v>25.11252899185812</v>
      </c>
      <c r="W20541">
        <v>6.9784307371173027</v>
      </c>
      <c r="X20541">
        <v>1.6577829304901479</v>
      </c>
      <c r="Y20541">
        <v>3.7846941418898878</v>
      </c>
      <c r="Z20541">
        <v>4.7251632238776153E-2</v>
      </c>
      <c r="AA20541">
        <v>6.8872913243131606</v>
      </c>
      <c r="AB20541">
        <v>4.1423877648677943</v>
      </c>
      <c r="AC20541">
        <v>6.7769984091430091</v>
      </c>
      <c r="AD20541">
        <v>-4.8461344137726403</v>
      </c>
      <c r="AE20541">
        <v>10.77615221823214</v>
      </c>
      <c r="AF20541">
        <v>3.1148980456458859</v>
      </c>
      <c r="AG20541">
        <v>0.56639049052154</v>
      </c>
      <c r="AH20541">
        <v>3.6603503167847768</v>
      </c>
      <c r="AI20541">
        <v>1.005529985048526</v>
      </c>
      <c r="AJ20541">
        <v>6.2033111866531598</v>
      </c>
      <c r="AK20541">
        <v>0.12075944117913021</v>
      </c>
      <c r="AL20541">
        <v>4.5777418473579967</v>
      </c>
      <c r="AM20541">
        <v>-7.6675832467587579E-2</v>
      </c>
      <c r="AN20541">
        <v>2.585440266983996</v>
      </c>
      <c r="AO20541">
        <v>1.9278982212370681</v>
      </c>
      <c r="AP20541">
        <v>3.994021282890881</v>
      </c>
      <c r="AQ20541">
        <v>2.3141967948181019</v>
      </c>
      <c r="AR20541">
        <v>3.65832570561837</v>
      </c>
      <c r="AS20541">
        <v>4.9978953540061433</v>
      </c>
      <c r="AT20541">
        <v>5.5100222931986353</v>
      </c>
      <c r="AU20541">
        <v>1.6047056463476259</v>
      </c>
      <c r="AV20541">
        <v>4.1653886311245669</v>
      </c>
      <c r="AW20541">
        <v>3.844457738928897E-2</v>
      </c>
    </row>
    <row r="20542" spans="1:49" x14ac:dyDescent="0.25">
      <c r="A20542" s="1">
        <v>43374</v>
      </c>
      <c r="B20542">
        <v>2017</v>
      </c>
      <c r="C20542">
        <v>560</v>
      </c>
      <c r="D20542">
        <v>-14.849491056871109</v>
      </c>
      <c r="E20542">
        <v>-11.37003650169766</v>
      </c>
      <c r="F20542">
        <v>-5.4074346232931507</v>
      </c>
      <c r="G20542">
        <v>-12.64055316063253</v>
      </c>
      <c r="H20542">
        <v>2.184891046079573</v>
      </c>
      <c r="I20542">
        <v>-11.04149716172877</v>
      </c>
      <c r="J20542">
        <v>-18.24787398964509</v>
      </c>
      <c r="K20542">
        <v>2.6461637473633499</v>
      </c>
      <c r="L20542">
        <v>-11.0966458830039</v>
      </c>
      <c r="M20542">
        <v>-5.1096721552754794</v>
      </c>
      <c r="N20542">
        <v>-10.52272236833687</v>
      </c>
      <c r="O20542">
        <v>-12.38866554470945</v>
      </c>
      <c r="P20542">
        <v>-18.087033951381539</v>
      </c>
      <c r="Q20542">
        <v>-6.2233056820967132</v>
      </c>
      <c r="R20542">
        <v>-21.042900421458238</v>
      </c>
      <c r="S20542">
        <v>12.658373757047061</v>
      </c>
      <c r="T20542">
        <v>-8.2500425913263449</v>
      </c>
      <c r="U20542">
        <v>-10.00802020025318</v>
      </c>
      <c r="V20542">
        <v>-6.653624920952506</v>
      </c>
      <c r="W20542">
        <v>-12.508659285656799</v>
      </c>
      <c r="X20542">
        <v>-12.289071009548239</v>
      </c>
      <c r="Y20542">
        <v>-8.1918574556925421</v>
      </c>
      <c r="Z20542">
        <v>-12.19581983880088</v>
      </c>
      <c r="AA20542">
        <v>-10.44713956947527</v>
      </c>
      <c r="AB20542">
        <v>-18.145834420456211</v>
      </c>
      <c r="AC20542">
        <v>-13.946251116658059</v>
      </c>
      <c r="AD20542">
        <v>-12.22734789612703</v>
      </c>
      <c r="AE20542">
        <v>-11.88219871681855</v>
      </c>
      <c r="AF20542">
        <v>-13.4906809355916</v>
      </c>
      <c r="AG20542">
        <v>-13.796684317443409</v>
      </c>
      <c r="AH20542">
        <v>-10.87314558681398</v>
      </c>
      <c r="AI20542">
        <v>-15.601137269585109</v>
      </c>
      <c r="AJ20542">
        <v>-13.392069733607149</v>
      </c>
      <c r="AK20542">
        <v>-11.855036782113659</v>
      </c>
      <c r="AL20542">
        <v>-5.637548477490939</v>
      </c>
      <c r="AM20542">
        <v>-13.77739952722478</v>
      </c>
      <c r="AN20542">
        <v>-13.974030001565</v>
      </c>
      <c r="AO20542">
        <v>-12.500807509171739</v>
      </c>
      <c r="AP20542">
        <v>-11.905990111382289</v>
      </c>
      <c r="AQ20542">
        <v>-11.67137473493989</v>
      </c>
      <c r="AR20542">
        <v>-11.83679981704339</v>
      </c>
      <c r="AS20542">
        <v>-13.384194783630191</v>
      </c>
      <c r="AT20542">
        <v>-10.881607835533879</v>
      </c>
      <c r="AU20542">
        <v>-10.16641008812325</v>
      </c>
      <c r="AV20542">
        <v>-11.06344386106931</v>
      </c>
      <c r="AW20542">
        <v>-4.2422262116138532E-2</v>
      </c>
    </row>
    <row r="20543" spans="1:49" x14ac:dyDescent="0.25">
      <c r="A20543" s="1">
        <v>43405</v>
      </c>
      <c r="B20543">
        <v>2017</v>
      </c>
      <c r="C20543">
        <v>560</v>
      </c>
      <c r="D20543">
        <v>15.675480814098551</v>
      </c>
      <c r="E20543">
        <v>5.9824478312531459</v>
      </c>
      <c r="F20543">
        <v>11.51821511723872</v>
      </c>
      <c r="G20543">
        <v>9.4679539864820139</v>
      </c>
      <c r="H20543">
        <v>4.9777293425838698</v>
      </c>
      <c r="I20543">
        <v>0.59461697803238067</v>
      </c>
      <c r="J20543">
        <v>16.682328963247489</v>
      </c>
      <c r="K20543">
        <v>8.4011718425522695</v>
      </c>
      <c r="L20543">
        <v>17.350235000049839</v>
      </c>
      <c r="M20543">
        <v>2.4907005724989828</v>
      </c>
      <c r="N20543">
        <v>5.2354183904551599</v>
      </c>
      <c r="O20543">
        <v>9.8573208269945098</v>
      </c>
      <c r="P20543">
        <v>4.4012963369938207</v>
      </c>
      <c r="Q20543">
        <v>12.28699572770131</v>
      </c>
      <c r="R20543">
        <v>1.2297792347741869</v>
      </c>
      <c r="S20543">
        <v>4.2273994510989787</v>
      </c>
      <c r="T20543">
        <v>17.235431289837781</v>
      </c>
      <c r="U20543">
        <v>3.4111716833630008</v>
      </c>
      <c r="V20543">
        <v>20.285978115310961</v>
      </c>
      <c r="W20543">
        <v>6.7318538986257606</v>
      </c>
      <c r="X20543">
        <v>10.32328025240421</v>
      </c>
      <c r="Y20543">
        <v>6.559939082199806</v>
      </c>
      <c r="Z20543">
        <v>0.21163173474436639</v>
      </c>
      <c r="AA20543">
        <v>1.78550682195735</v>
      </c>
      <c r="AB20543">
        <v>9.8833789508620207</v>
      </c>
      <c r="AC20543">
        <v>4.855881022396713</v>
      </c>
      <c r="AD20543">
        <v>2.7630455843338448</v>
      </c>
      <c r="AE20543">
        <v>0.80761413089271983</v>
      </c>
      <c r="AF20543">
        <v>0.97020618154637361</v>
      </c>
      <c r="AG20543">
        <v>2.9602593820709182</v>
      </c>
      <c r="AH20543">
        <v>8.3163694248732831</v>
      </c>
      <c r="AI20543">
        <v>8.5481057976490185</v>
      </c>
      <c r="AJ20543">
        <v>7.1661534236774127</v>
      </c>
      <c r="AK20543">
        <v>9.3010403899786311</v>
      </c>
      <c r="AL20543">
        <v>9.2841271630883515</v>
      </c>
      <c r="AM20543">
        <v>9.9867145011615968</v>
      </c>
      <c r="AN20543">
        <v>14.44979788235417</v>
      </c>
      <c r="AO20543">
        <v>4.1356866325313213</v>
      </c>
      <c r="AP20543">
        <v>8.5013921188709531</v>
      </c>
      <c r="AQ20543">
        <v>6.9725174052556849</v>
      </c>
      <c r="AR20543">
        <v>6.6694897746844006</v>
      </c>
      <c r="AS20543">
        <v>4.4412564978111524</v>
      </c>
      <c r="AT20543">
        <v>4.5446722454303812</v>
      </c>
      <c r="AU20543">
        <v>11.06749527515125</v>
      </c>
      <c r="AV20543">
        <v>8.3805164955694131</v>
      </c>
      <c r="AW20543">
        <v>6.5156965953104162E-2</v>
      </c>
    </row>
    <row r="20544" spans="1:49" x14ac:dyDescent="0.25">
      <c r="A20544" s="1">
        <v>43435</v>
      </c>
      <c r="B20544">
        <v>2017</v>
      </c>
      <c r="C20544">
        <v>560</v>
      </c>
      <c r="D20544">
        <v>-4.288729245560619</v>
      </c>
      <c r="E20544">
        <v>-6.4233286194893431</v>
      </c>
      <c r="F20544">
        <v>-2.1778997452805982</v>
      </c>
      <c r="G20544">
        <v>-4.5080307982978134</v>
      </c>
      <c r="H20544">
        <v>-9.536628240943168</v>
      </c>
      <c r="I20544">
        <v>-14.849310998494889</v>
      </c>
      <c r="J20544">
        <v>-10.84247875143588</v>
      </c>
      <c r="K20544">
        <v>-4.5884445954978981</v>
      </c>
      <c r="L20544">
        <v>-3.7788424448456759</v>
      </c>
      <c r="M20544">
        <v>-2.2184925940188061</v>
      </c>
      <c r="N20544">
        <v>-2.0857131930176132</v>
      </c>
      <c r="O20544">
        <v>-7.0598890857220926</v>
      </c>
      <c r="P20544">
        <v>-7.231866476239091</v>
      </c>
      <c r="Q20544">
        <v>-8.2463887805680471</v>
      </c>
      <c r="R20544">
        <v>-0.47206125095258228</v>
      </c>
      <c r="S20544">
        <v>-5.2970812192234318</v>
      </c>
      <c r="T20544">
        <v>-1.587218522067591</v>
      </c>
      <c r="U20544">
        <v>-4.6622549291378554</v>
      </c>
      <c r="V20544">
        <v>-8.605721625440454</v>
      </c>
      <c r="W20544">
        <v>-10.07627815039621</v>
      </c>
      <c r="X20544">
        <v>-5.3986255148933182</v>
      </c>
      <c r="Y20544">
        <v>-8.8890330544862053</v>
      </c>
      <c r="Z20544">
        <v>-8.481716140282602</v>
      </c>
      <c r="AA20544">
        <v>-14.88440433467472</v>
      </c>
      <c r="AB20544">
        <v>-5.1436186441089937</v>
      </c>
      <c r="AC20544">
        <v>-6.7933962778979673</v>
      </c>
      <c r="AD20544">
        <v>-8.7369365552429024</v>
      </c>
      <c r="AE20544">
        <v>-9.6286782882966886</v>
      </c>
      <c r="AF20544">
        <v>-4.3415648033716234</v>
      </c>
      <c r="AG20544">
        <v>-5.5017902982426143</v>
      </c>
      <c r="AH20544">
        <v>-7.2336206979479289</v>
      </c>
      <c r="AI20544">
        <v>-12.61144041494722</v>
      </c>
      <c r="AJ20544">
        <v>-6.9714903844515508</v>
      </c>
      <c r="AK20544">
        <v>-9.5600723575706041</v>
      </c>
      <c r="AL20544">
        <v>-19.553085372750999</v>
      </c>
      <c r="AM20544">
        <v>-6.8337340795882051</v>
      </c>
      <c r="AN20544">
        <v>-3.493504146864657</v>
      </c>
      <c r="AO20544">
        <v>-9.2120929260146927</v>
      </c>
      <c r="AP20544">
        <v>-6.5318191704254236</v>
      </c>
      <c r="AQ20544">
        <v>-6.7174994771060481</v>
      </c>
      <c r="AR20544">
        <v>-11.65417574570569</v>
      </c>
      <c r="AS20544">
        <v>-7.9944937417809392</v>
      </c>
      <c r="AT20544">
        <v>-7.3053595038261374</v>
      </c>
      <c r="AU20544">
        <v>-15.957153093206021</v>
      </c>
      <c r="AV20544">
        <v>-12.34704770192482</v>
      </c>
      <c r="AW20544">
        <v>-3.4684622385519281E-2</v>
      </c>
    </row>
    <row r="20545" spans="1:49" x14ac:dyDescent="0.25">
      <c r="A20545" s="1">
        <v>43466</v>
      </c>
      <c r="B20545">
        <v>2017</v>
      </c>
      <c r="C20545">
        <v>560</v>
      </c>
      <c r="D20545">
        <v>21.57532503081638</v>
      </c>
      <c r="E20545">
        <v>18.792007144817571</v>
      </c>
      <c r="F20545">
        <v>17.62631318470989</v>
      </c>
      <c r="G20545">
        <v>14.534204463465009</v>
      </c>
      <c r="H20545">
        <v>7.5852500658649236</v>
      </c>
      <c r="I20545">
        <v>26.0257445105287</v>
      </c>
      <c r="J20545">
        <v>22.69099738114879</v>
      </c>
      <c r="K20545">
        <v>12.279628978941391</v>
      </c>
      <c r="L20545">
        <v>6.1705102276909951</v>
      </c>
      <c r="M20545">
        <v>16.569720280513138</v>
      </c>
      <c r="N20545">
        <v>9.7497791325754655</v>
      </c>
      <c r="O20545">
        <v>21.616670952683322</v>
      </c>
      <c r="P20545">
        <v>22.90802378850665</v>
      </c>
      <c r="Q20545">
        <v>29.652291116303392</v>
      </c>
      <c r="R20545">
        <v>18.866340199038831</v>
      </c>
      <c r="S20545">
        <v>27.535668485457322</v>
      </c>
      <c r="T20545">
        <v>17.381088307726291</v>
      </c>
      <c r="U20545">
        <v>19.729118480791509</v>
      </c>
      <c r="V20545">
        <v>27.739387640258052</v>
      </c>
      <c r="W20545">
        <v>14.87868260302834</v>
      </c>
      <c r="X20545">
        <v>14.56065065842493</v>
      </c>
      <c r="Y20545">
        <v>14.959404876457819</v>
      </c>
      <c r="Z20545">
        <v>13.88895145117737</v>
      </c>
      <c r="AA20545">
        <v>17.926328366172321</v>
      </c>
      <c r="AB20545">
        <v>19.450702491805121</v>
      </c>
      <c r="AC20545">
        <v>14.491942823816011</v>
      </c>
      <c r="AD20545">
        <v>14.297280022576439</v>
      </c>
      <c r="AE20545">
        <v>15.24161891689257</v>
      </c>
      <c r="AF20545">
        <v>17.22411930642242</v>
      </c>
      <c r="AG20545">
        <v>13.67599715087835</v>
      </c>
      <c r="AH20545">
        <v>15.453808668979541</v>
      </c>
      <c r="AI20545">
        <v>18.968289558559938</v>
      </c>
      <c r="AJ20545">
        <v>17.68543207906967</v>
      </c>
      <c r="AK20545">
        <v>16.131029461664362</v>
      </c>
      <c r="AL20545">
        <v>-2.9293374674020161</v>
      </c>
      <c r="AM20545">
        <v>11.99501155188563</v>
      </c>
      <c r="AN20545">
        <v>14.02401425090021</v>
      </c>
      <c r="AO20545">
        <v>15.53454533826519</v>
      </c>
      <c r="AP20545">
        <v>15.380256764117609</v>
      </c>
      <c r="AQ20545">
        <v>16.0777290325262</v>
      </c>
      <c r="AR20545">
        <v>22.46859456020529</v>
      </c>
      <c r="AS20545">
        <v>14.61764495806597</v>
      </c>
      <c r="AT20545">
        <v>15.948993393802271</v>
      </c>
      <c r="AU20545">
        <v>21.369765991433031</v>
      </c>
      <c r="AV20545">
        <v>17.181146950648959</v>
      </c>
      <c r="AW20545">
        <v>8.4767673569264845E-2</v>
      </c>
    </row>
    <row r="20546" spans="1:49" x14ac:dyDescent="0.25">
      <c r="A20546" s="1">
        <v>43497</v>
      </c>
      <c r="B20546">
        <v>2017</v>
      </c>
      <c r="C20546">
        <v>560</v>
      </c>
      <c r="D20546">
        <v>-11.14990109202113</v>
      </c>
      <c r="E20546">
        <v>-6.5291918035740188</v>
      </c>
      <c r="F20546">
        <v>-8.7073172617933565</v>
      </c>
      <c r="G20546">
        <v>-6.3379983131409254</v>
      </c>
      <c r="H20546">
        <v>3.392606401043063</v>
      </c>
      <c r="I20546">
        <v>-10.55706200679589</v>
      </c>
      <c r="J20546">
        <v>-2.5741284416642811</v>
      </c>
      <c r="K20546">
        <v>-10.82206054720919</v>
      </c>
      <c r="L20546">
        <v>-6.0983100348463104</v>
      </c>
      <c r="M20546">
        <v>-4.2540228306059298</v>
      </c>
      <c r="N20546">
        <v>-4.394064381768592</v>
      </c>
      <c r="O20546">
        <v>-8.7841222369310028</v>
      </c>
      <c r="P20546">
        <v>-0.82773787417899092</v>
      </c>
      <c r="Q20546">
        <v>-16.074138911043349</v>
      </c>
      <c r="R20546">
        <v>-10.03889053578604</v>
      </c>
      <c r="S20546">
        <v>-10.3073804220711</v>
      </c>
      <c r="T20546">
        <v>-9.1478538497140267</v>
      </c>
      <c r="U20546">
        <v>-1.5961000318728049</v>
      </c>
      <c r="V20546">
        <v>-9.4030893577583985</v>
      </c>
      <c r="W20546">
        <v>-6.1526471362225337</v>
      </c>
      <c r="X20546">
        <v>-2.3377130334362728</v>
      </c>
      <c r="Y20546">
        <v>-2.1774071190169391</v>
      </c>
      <c r="Z20546">
        <v>-0.6526440259946531</v>
      </c>
      <c r="AA20546">
        <v>-3.5279018161265769</v>
      </c>
      <c r="AB20546">
        <v>-7.8829970881903577</v>
      </c>
      <c r="AC20546">
        <v>-4.5488876453210541</v>
      </c>
      <c r="AD20546">
        <v>-0.73966404195688895</v>
      </c>
      <c r="AE20546">
        <v>-3.8127007175845939</v>
      </c>
      <c r="AF20546">
        <v>-4.8112460860632256</v>
      </c>
      <c r="AG20546">
        <v>-3.216253520173384</v>
      </c>
      <c r="AH20546">
        <v>-4.1836431835714514</v>
      </c>
      <c r="AI20546">
        <v>-3.7205054036186458</v>
      </c>
      <c r="AJ20546">
        <v>-2.9061696922835671</v>
      </c>
      <c r="AK20546">
        <v>-1.6534105509506849</v>
      </c>
      <c r="AL20546">
        <v>5.8417175503465257</v>
      </c>
      <c r="AM20546">
        <v>-0.64437706358086988</v>
      </c>
      <c r="AN20546">
        <v>-9.5406362769178799</v>
      </c>
      <c r="AO20546">
        <v>-4.4890089497862213</v>
      </c>
      <c r="AP20546">
        <v>-5.7499655865572823</v>
      </c>
      <c r="AQ20546">
        <v>-2.9597611083335251</v>
      </c>
      <c r="AR20546">
        <v>-3.4765819652751269</v>
      </c>
      <c r="AS20546">
        <v>-2.2323445265345798</v>
      </c>
      <c r="AT20546">
        <v>-2.921226172174896</v>
      </c>
      <c r="AU20546">
        <v>-6.8547507470621438</v>
      </c>
      <c r="AV20546">
        <v>-2.979854984831654</v>
      </c>
      <c r="AW20546">
        <v>-5.9550504231078771E-2</v>
      </c>
    </row>
    <row r="20547" spans="1:49" x14ac:dyDescent="0.25">
      <c r="A20547" s="1">
        <v>43525</v>
      </c>
      <c r="B20547">
        <v>2017</v>
      </c>
      <c r="C20547">
        <v>560</v>
      </c>
      <c r="D20547">
        <v>-4.6297232917869469</v>
      </c>
      <c r="E20547">
        <v>-4.5820410153677322</v>
      </c>
      <c r="F20547">
        <v>-0.85856450827280772</v>
      </c>
      <c r="G20547">
        <v>-2.4313343853547109</v>
      </c>
      <c r="H20547">
        <v>-4.7134600569663343</v>
      </c>
      <c r="I20547">
        <v>-5.1929008123555942</v>
      </c>
      <c r="J20547">
        <v>1.1763051311553421</v>
      </c>
      <c r="K20547">
        <v>-5.0704129582808122</v>
      </c>
      <c r="L20547">
        <v>5.9098653303409243</v>
      </c>
      <c r="M20547">
        <v>-1.988207292006217</v>
      </c>
      <c r="N20547">
        <v>-5.7960930592146243</v>
      </c>
      <c r="O20547">
        <v>-7.2853648182040427</v>
      </c>
      <c r="P20547">
        <v>0.94299419511518767</v>
      </c>
      <c r="Q20547">
        <v>-11.28332806974837</v>
      </c>
      <c r="R20547">
        <v>-2.742226208446719</v>
      </c>
      <c r="S20547">
        <v>-6.7806202894704084</v>
      </c>
      <c r="T20547">
        <v>-4.2639499066397306</v>
      </c>
      <c r="U20547">
        <v>-3.0187754435040741</v>
      </c>
      <c r="V20547">
        <v>-17.391474336823549</v>
      </c>
      <c r="W20547">
        <v>-2.3468233809351369</v>
      </c>
      <c r="X20547">
        <v>2.9384925938183541</v>
      </c>
      <c r="Y20547">
        <v>-0.50308786153191454</v>
      </c>
      <c r="Z20547">
        <v>-2.826113299121003</v>
      </c>
      <c r="AA20547">
        <v>-5.9752386885535298</v>
      </c>
      <c r="AB20547">
        <v>-6.002815270022877</v>
      </c>
      <c r="AC20547">
        <v>-2.676019272532371</v>
      </c>
      <c r="AD20547">
        <v>-2.0398032353900701</v>
      </c>
      <c r="AE20547">
        <v>-4.7306188579683379</v>
      </c>
      <c r="AF20547">
        <v>-4.2902551633044013</v>
      </c>
      <c r="AG20547">
        <v>-1.27093848225337</v>
      </c>
      <c r="AH20547">
        <v>-4.61422853294573</v>
      </c>
      <c r="AI20547">
        <v>1.606712093134011E-2</v>
      </c>
      <c r="AJ20547">
        <v>-1.0722373821097859</v>
      </c>
      <c r="AK20547">
        <v>-1.953368998105709</v>
      </c>
      <c r="AL20547">
        <v>1.9818676165469511</v>
      </c>
      <c r="AM20547">
        <v>0.27385984983436812</v>
      </c>
      <c r="AN20547">
        <v>-5.0425872055564707</v>
      </c>
      <c r="AO20547">
        <v>-4.4595661808851101</v>
      </c>
      <c r="AP20547">
        <v>-5.9373577412043073</v>
      </c>
      <c r="AQ20547">
        <v>-2.5177708460202508</v>
      </c>
      <c r="AR20547">
        <v>-3.6323025550421111</v>
      </c>
      <c r="AS20547">
        <v>-2.578415946029478</v>
      </c>
      <c r="AT20547">
        <v>-2.0252497395368718</v>
      </c>
      <c r="AU20547">
        <v>-4.0163069522152099</v>
      </c>
      <c r="AV20547">
        <v>-1.2595490450127089</v>
      </c>
      <c r="AW20547">
        <v>-2.85162147619934E-2</v>
      </c>
    </row>
    <row r="20548" spans="1:49" x14ac:dyDescent="0.25">
      <c r="A20548" s="1">
        <v>43556</v>
      </c>
      <c r="B20548">
        <v>2017</v>
      </c>
      <c r="C20548">
        <v>560</v>
      </c>
      <c r="D20548">
        <v>9.3624386547254588</v>
      </c>
      <c r="E20548">
        <v>3.2536732650650051</v>
      </c>
      <c r="F20548">
        <v>2.6995003769798802</v>
      </c>
      <c r="G20548">
        <v>7.5852364212496859</v>
      </c>
      <c r="H20548">
        <v>7.9907151265804943</v>
      </c>
      <c r="I20548">
        <v>-2.444506799038904</v>
      </c>
      <c r="J20548">
        <v>5.2994314906141149</v>
      </c>
      <c r="K20548">
        <v>6.5288172229099883</v>
      </c>
      <c r="L20548">
        <v>1.758219265593097</v>
      </c>
      <c r="M20548">
        <v>0.81947992255695379</v>
      </c>
      <c r="N20548">
        <v>0.169401766885624</v>
      </c>
      <c r="O20548">
        <v>-0.68619144439985291</v>
      </c>
      <c r="P20548">
        <v>-1.2488181886255889</v>
      </c>
      <c r="Q20548">
        <v>-6.7717081869610336</v>
      </c>
      <c r="R20548">
        <v>6.4992793615370026</v>
      </c>
      <c r="S20548">
        <v>0.4350049146829793</v>
      </c>
      <c r="T20548">
        <v>0.39116042710807258</v>
      </c>
      <c r="U20548">
        <v>11.34191701142637</v>
      </c>
      <c r="V20548">
        <v>-2.505844631509091</v>
      </c>
      <c r="W20548">
        <v>2.5972396195418139</v>
      </c>
      <c r="X20548">
        <v>1.875582003250464</v>
      </c>
      <c r="Y20548">
        <v>3.1611097546778488</v>
      </c>
      <c r="Z20548">
        <v>7.7830582850910046</v>
      </c>
      <c r="AA20548">
        <v>7.8149301755563672</v>
      </c>
      <c r="AB20548">
        <v>1.600839209225557</v>
      </c>
      <c r="AC20548">
        <v>7.3447277881773854</v>
      </c>
      <c r="AD20548">
        <v>7.5026766811961298</v>
      </c>
      <c r="AE20548">
        <v>3.3011742575669518</v>
      </c>
      <c r="AF20548">
        <v>1.1816449234412829</v>
      </c>
      <c r="AG20548">
        <v>2.9125145445779488</v>
      </c>
      <c r="AH20548">
        <v>5.6632361880158744</v>
      </c>
      <c r="AI20548">
        <v>4.8202895644235522</v>
      </c>
      <c r="AJ20548">
        <v>3.4023740055462599</v>
      </c>
      <c r="AK20548">
        <v>7.1951171058191488</v>
      </c>
      <c r="AL20548">
        <v>6.4311852555120952</v>
      </c>
      <c r="AM20548">
        <v>0.88345268185681114</v>
      </c>
      <c r="AN20548">
        <v>2.5514398645577701</v>
      </c>
      <c r="AO20548">
        <v>8.2470728905925448</v>
      </c>
      <c r="AP20548">
        <v>7.750208366297251E-3</v>
      </c>
      <c r="AQ20548">
        <v>2.4099836580405039</v>
      </c>
      <c r="AR20548">
        <v>4.3367830049771072</v>
      </c>
      <c r="AS20548">
        <v>6.0072029868555976</v>
      </c>
      <c r="AT20548">
        <v>3.4758084924170429</v>
      </c>
      <c r="AU20548">
        <v>4.2219273821694214</v>
      </c>
      <c r="AV20548">
        <v>5.2554821139076946</v>
      </c>
      <c r="AW20548">
        <v>1.390980288850718E-2</v>
      </c>
    </row>
    <row r="20549" spans="1:49" x14ac:dyDescent="0.25">
      <c r="A20549" s="1">
        <v>43586</v>
      </c>
      <c r="B20549">
        <v>2017</v>
      </c>
      <c r="C20549">
        <v>560</v>
      </c>
      <c r="D20549">
        <v>-9.0564434960155644</v>
      </c>
      <c r="E20549">
        <v>-4.2096428600886471</v>
      </c>
      <c r="F20549">
        <v>-1.3311881165055219</v>
      </c>
      <c r="G20549">
        <v>-10.72093358047845</v>
      </c>
      <c r="H20549">
        <v>-0.98171756157766632</v>
      </c>
      <c r="I20549">
        <v>-9.7818615627217049</v>
      </c>
      <c r="J20549">
        <v>-18.82746115383512</v>
      </c>
      <c r="K20549">
        <v>-7.3547562027036717</v>
      </c>
      <c r="L20549">
        <v>-1.907817638410658</v>
      </c>
      <c r="M20549">
        <v>-8.3913145877830946</v>
      </c>
      <c r="N20549">
        <v>-2.795669732413542</v>
      </c>
      <c r="O20549">
        <v>-10.38212324858382</v>
      </c>
      <c r="P20549">
        <v>-11.14468423503385</v>
      </c>
      <c r="Q20549">
        <v>10.65452429502418</v>
      </c>
      <c r="R20549">
        <v>-9.0279300444709669</v>
      </c>
      <c r="S20549">
        <v>-0.42792166929165321</v>
      </c>
      <c r="T20549">
        <v>-2.419652972145192</v>
      </c>
      <c r="U20549">
        <v>-6.6302558449462872</v>
      </c>
      <c r="V20549">
        <v>-2.7429837482476289</v>
      </c>
      <c r="W20549">
        <v>-5.9996244101010117</v>
      </c>
      <c r="X20549">
        <v>-4.0152634643268792</v>
      </c>
      <c r="Y20549">
        <v>-2.2468581376495211</v>
      </c>
      <c r="Z20549">
        <v>-7.5444322865585889</v>
      </c>
      <c r="AA20549">
        <v>-12.512535683208659</v>
      </c>
      <c r="AB20549">
        <v>-11.24409564163911</v>
      </c>
      <c r="AC20549">
        <v>-11.24619417451899</v>
      </c>
      <c r="AD20549">
        <v>0.58606735302688673</v>
      </c>
      <c r="AE20549">
        <v>-5.9423491423918566</v>
      </c>
      <c r="AF20549">
        <v>-6.5421444848826624</v>
      </c>
      <c r="AG20549">
        <v>-5.2789823677104284</v>
      </c>
      <c r="AH20549">
        <v>-8.0575146313796466</v>
      </c>
      <c r="AI20549">
        <v>-9.6111259583470439</v>
      </c>
      <c r="AJ20549">
        <v>-9.711592833042781</v>
      </c>
      <c r="AK20549">
        <v>-8.0214677576831424</v>
      </c>
      <c r="AL20549">
        <v>1.787966322599388</v>
      </c>
      <c r="AM20549">
        <v>-5.568684844717664</v>
      </c>
      <c r="AN20549">
        <v>-6.2007018821292554</v>
      </c>
      <c r="AO20549">
        <v>-8.0962914748264012</v>
      </c>
      <c r="AP20549">
        <v>-1.9465253349998819</v>
      </c>
      <c r="AQ20549">
        <v>-1.4074447046158569</v>
      </c>
      <c r="AR20549">
        <v>-5.9994535987023756</v>
      </c>
      <c r="AS20549">
        <v>-7.6483676118466519</v>
      </c>
      <c r="AT20549">
        <v>-7.9978124111984688</v>
      </c>
      <c r="AU20549">
        <v>-12.00017496321383</v>
      </c>
      <c r="AV20549">
        <v>-8.3230700396646924</v>
      </c>
      <c r="AW20549">
        <v>-1.8968532829865329E-2</v>
      </c>
    </row>
    <row r="20550" spans="1:49" x14ac:dyDescent="0.25">
      <c r="A20550" s="1">
        <v>43617</v>
      </c>
      <c r="B20550">
        <v>2017</v>
      </c>
      <c r="C20550">
        <v>560</v>
      </c>
      <c r="D20550">
        <v>10.033625268621771</v>
      </c>
      <c r="E20550">
        <v>13.37829549695717</v>
      </c>
      <c r="F20550">
        <v>5.7612052898415422</v>
      </c>
      <c r="G20550">
        <v>14.120031078037901</v>
      </c>
      <c r="H20550">
        <v>10.06545779004859</v>
      </c>
      <c r="I20550">
        <v>-7.5354087351562686</v>
      </c>
      <c r="J20550">
        <v>14.15825236217883</v>
      </c>
      <c r="K20550">
        <v>4.4592458607115804</v>
      </c>
      <c r="L20550">
        <v>3.1725210593803732</v>
      </c>
      <c r="M20550">
        <v>8.8328288605193706</v>
      </c>
      <c r="N20550">
        <v>6.4532405821476244</v>
      </c>
      <c r="O20550">
        <v>9.4691711016272162</v>
      </c>
      <c r="P20550">
        <v>14.104381515913181</v>
      </c>
      <c r="Q20550">
        <v>31.029835094429451</v>
      </c>
      <c r="R20550">
        <v>7.1059807074499659</v>
      </c>
      <c r="S20550">
        <v>9.8611082000353392</v>
      </c>
      <c r="T20550">
        <v>7.3371135319320944</v>
      </c>
      <c r="U20550">
        <v>6.3521630873501822</v>
      </c>
      <c r="V20550">
        <v>11.380308098822381</v>
      </c>
      <c r="W20550">
        <v>7.3616102284879137</v>
      </c>
      <c r="X20550">
        <v>8.9705803471631143</v>
      </c>
      <c r="Y20550">
        <v>10.7455288138969</v>
      </c>
      <c r="Z20550">
        <v>7.8722020093563216</v>
      </c>
      <c r="AA20550">
        <v>9.9755844876418855</v>
      </c>
      <c r="AB20550">
        <v>12.639443307394661</v>
      </c>
      <c r="AC20550">
        <v>13.41114342857661</v>
      </c>
      <c r="AD20550">
        <v>10.357748363703241</v>
      </c>
      <c r="AE20550">
        <v>8.6448252114975652</v>
      </c>
      <c r="AF20550">
        <v>9.3068738475255763</v>
      </c>
      <c r="AG20550">
        <v>7.852125618960426</v>
      </c>
      <c r="AH20550">
        <v>8.5452346316476238</v>
      </c>
      <c r="AI20550">
        <v>10.1521817779249</v>
      </c>
      <c r="AJ20550">
        <v>13.729285934598151</v>
      </c>
      <c r="AK20550">
        <v>10.24126975219508</v>
      </c>
      <c r="AL20550">
        <v>14.531332238279379</v>
      </c>
      <c r="AM20550">
        <v>9.3483052863046368</v>
      </c>
      <c r="AN20550">
        <v>10.3880456008234</v>
      </c>
      <c r="AO20550">
        <v>11.079262670358879</v>
      </c>
      <c r="AP20550">
        <v>8.5663291226524727</v>
      </c>
      <c r="AQ20550">
        <v>8.9723190824740673</v>
      </c>
      <c r="AR20550">
        <v>9.8195496570664176</v>
      </c>
      <c r="AS20550">
        <v>12.332204085659541</v>
      </c>
      <c r="AT20550">
        <v>8.6317945997500303</v>
      </c>
      <c r="AU20550">
        <v>7.8027761181560296</v>
      </c>
      <c r="AV20550">
        <v>10.73753634598223</v>
      </c>
      <c r="AW20550">
        <v>3.6638040574831221E-2</v>
      </c>
    </row>
    <row r="20551" spans="1:49" x14ac:dyDescent="0.25">
      <c r="A20551" s="1">
        <v>43647</v>
      </c>
      <c r="B20551">
        <v>2017</v>
      </c>
      <c r="C20551">
        <v>560</v>
      </c>
      <c r="D20551">
        <v>-4.9149277770041522</v>
      </c>
      <c r="E20551">
        <v>-4.7052988567617309</v>
      </c>
      <c r="F20551">
        <v>-1.5758579139319111</v>
      </c>
      <c r="G20551">
        <v>-3.1283688148004529</v>
      </c>
      <c r="H20551">
        <v>5.4308227995294889</v>
      </c>
      <c r="I20551">
        <v>-1.605384053966308</v>
      </c>
      <c r="J20551">
        <v>-0.77031153111569717</v>
      </c>
      <c r="K20551">
        <v>-1.2094133610123019</v>
      </c>
      <c r="L20551">
        <v>-7.3116408306000196</v>
      </c>
      <c r="M20551">
        <v>-7.9233584835780801</v>
      </c>
      <c r="N20551">
        <v>-4.2745271849180764</v>
      </c>
      <c r="O20551">
        <v>-7.0836954861972279</v>
      </c>
      <c r="P20551">
        <v>-4.0082826263735161</v>
      </c>
      <c r="Q20551">
        <v>-3.3357912368468972</v>
      </c>
      <c r="R20551">
        <v>-5.9278813003679334</v>
      </c>
      <c r="S20551">
        <v>0.31385219929447322</v>
      </c>
      <c r="T20551">
        <v>2.0047354283456049</v>
      </c>
      <c r="U20551">
        <v>-4.1259216925260356</v>
      </c>
      <c r="V20551">
        <v>8.9077311826730963</v>
      </c>
      <c r="W20551">
        <v>-2.0650346585733841</v>
      </c>
      <c r="X20551">
        <v>1.690275631858662</v>
      </c>
      <c r="Y20551">
        <v>-2.8629175081268938</v>
      </c>
      <c r="Z20551">
        <v>-3.703156751978431</v>
      </c>
      <c r="AA20551">
        <v>-2.965940448471216</v>
      </c>
      <c r="AB20551">
        <v>-8.2575655869862921</v>
      </c>
      <c r="AC20551">
        <v>-6.7146137769272594</v>
      </c>
      <c r="AD20551">
        <v>-1.8578963826758501</v>
      </c>
      <c r="AE20551">
        <v>-5.3586820166844458</v>
      </c>
      <c r="AF20551">
        <v>-3.0321964550794829</v>
      </c>
      <c r="AG20551">
        <v>-2.6762523731635679</v>
      </c>
      <c r="AH20551">
        <v>-6.3153222780220393</v>
      </c>
      <c r="AI20551">
        <v>3.737553263914517</v>
      </c>
      <c r="AJ20551">
        <v>-3.4767653097610651</v>
      </c>
      <c r="AK20551">
        <v>-1.3429595179477281</v>
      </c>
      <c r="AL20551">
        <v>1.5649638366049159</v>
      </c>
      <c r="AM20551">
        <v>-4.736998589891817</v>
      </c>
      <c r="AN20551">
        <v>-6.3324282249546338</v>
      </c>
      <c r="AO20551">
        <v>-5.6156002880351954</v>
      </c>
      <c r="AP20551">
        <v>-3.9156487729238969</v>
      </c>
      <c r="AQ20551">
        <v>-1.58934315869641</v>
      </c>
      <c r="AR20551">
        <v>-2.7229632388484859</v>
      </c>
      <c r="AS20551">
        <v>-4.5105044470198594</v>
      </c>
      <c r="AT20551">
        <v>-3.9688369934789409</v>
      </c>
      <c r="AU20551">
        <v>-0.46318332778221277</v>
      </c>
      <c r="AV20551">
        <v>-0.68911675219974766</v>
      </c>
      <c r="AW20551">
        <v>-2.018907143094506E-2</v>
      </c>
    </row>
    <row r="20552" spans="1:49" x14ac:dyDescent="0.25">
      <c r="A20552" s="1">
        <v>43678</v>
      </c>
      <c r="B20552">
        <v>2017</v>
      </c>
      <c r="C20552">
        <v>560</v>
      </c>
      <c r="D20552">
        <v>-14.038728167918689</v>
      </c>
      <c r="E20552">
        <v>-8.0127506017568564</v>
      </c>
      <c r="F20552">
        <v>-8.7557150882618835</v>
      </c>
      <c r="G20552">
        <v>-11.34658967586938</v>
      </c>
      <c r="H20552">
        <v>-8.4117789675485781</v>
      </c>
      <c r="I20552">
        <v>-13.57432050521323</v>
      </c>
      <c r="J20552">
        <v>-8.1164397243932314</v>
      </c>
      <c r="K20552">
        <v>-7.4995057873602828</v>
      </c>
      <c r="L20552">
        <v>-8.4189170272774501</v>
      </c>
      <c r="M20552">
        <v>-10.40193253320909</v>
      </c>
      <c r="N20552">
        <v>-9.1899286716909501</v>
      </c>
      <c r="O20552">
        <v>-11.72179263684391</v>
      </c>
      <c r="P20552">
        <v>-9.29046623160853</v>
      </c>
      <c r="Q20552">
        <v>-53.296122369484088</v>
      </c>
      <c r="R20552">
        <v>-6.0063999245575257</v>
      </c>
      <c r="S20552">
        <v>-14.361251099242301</v>
      </c>
      <c r="T20552">
        <v>-7.8406217765110249</v>
      </c>
      <c r="U20552">
        <v>3.7075866952225089</v>
      </c>
      <c r="V20552">
        <v>-15.79661737891583</v>
      </c>
      <c r="W20552">
        <v>-6.6068935241304967</v>
      </c>
      <c r="X20552">
        <v>-12.06479319228835</v>
      </c>
      <c r="Y20552">
        <v>-5.3896374255698376</v>
      </c>
      <c r="Z20552">
        <v>-7.7578166416401473</v>
      </c>
      <c r="AA20552">
        <v>-10.435489672797161</v>
      </c>
      <c r="AB20552">
        <v>-10.40573067714004</v>
      </c>
      <c r="AC20552">
        <v>-9.6278192839736381</v>
      </c>
      <c r="AD20552">
        <v>-10.67671717834406</v>
      </c>
      <c r="AE20552">
        <v>-9.0038848995152687</v>
      </c>
      <c r="AF20552">
        <v>-8.8284610742358502</v>
      </c>
      <c r="AG20552">
        <v>-7.2324577777859727</v>
      </c>
      <c r="AH20552">
        <v>-8.9393361368435222</v>
      </c>
      <c r="AI20552">
        <v>-10.448507961160431</v>
      </c>
      <c r="AJ20552">
        <v>-6.9747112121247739</v>
      </c>
      <c r="AK20552">
        <v>-6.5762072490433194</v>
      </c>
      <c r="AL20552">
        <v>-7.3555586318138406</v>
      </c>
      <c r="AM20552">
        <v>-3.271462003954273</v>
      </c>
      <c r="AN20552">
        <v>-13.91481489542725</v>
      </c>
      <c r="AO20552">
        <v>-8.4442004336142027</v>
      </c>
      <c r="AP20552">
        <v>-10.699190316180159</v>
      </c>
      <c r="AQ20552">
        <v>-9.7252600731393191</v>
      </c>
      <c r="AR20552">
        <v>-6.7084480199458341</v>
      </c>
      <c r="AS20552">
        <v>-7.2644654713702517</v>
      </c>
      <c r="AT20552">
        <v>-10.062551620109019</v>
      </c>
      <c r="AU20552">
        <v>-11.42185903286029</v>
      </c>
      <c r="AV20552">
        <v>-7.2985034794376453</v>
      </c>
      <c r="AW20552">
        <v>-5.4764479290528079E-2</v>
      </c>
    </row>
    <row r="20553" spans="1:49" x14ac:dyDescent="0.25">
      <c r="A20553" s="1">
        <v>43709</v>
      </c>
      <c r="B20553">
        <v>2017</v>
      </c>
      <c r="C20553">
        <v>560</v>
      </c>
      <c r="D20553">
        <v>-1.0467851706910669</v>
      </c>
      <c r="E20553">
        <v>-0.82107256737653511</v>
      </c>
      <c r="F20553">
        <v>-1.822816189406284</v>
      </c>
      <c r="G20553">
        <v>1.3616847178736351</v>
      </c>
      <c r="H20553">
        <v>-10.5931480202439</v>
      </c>
      <c r="I20553">
        <v>10.029857290884101</v>
      </c>
      <c r="J20553">
        <v>-1.6050531023776069</v>
      </c>
      <c r="K20553">
        <v>0.88517506134009327</v>
      </c>
      <c r="L20553">
        <v>3.2232519727013909</v>
      </c>
      <c r="M20553">
        <v>1.598817204688685</v>
      </c>
      <c r="N20553">
        <v>-0.4315469080914181</v>
      </c>
      <c r="O20553">
        <v>4.4247215438954601</v>
      </c>
      <c r="P20553">
        <v>-0.36055095911682322</v>
      </c>
      <c r="Q20553">
        <v>8.6597323087854505</v>
      </c>
      <c r="R20553">
        <v>2.7723764262294281</v>
      </c>
      <c r="S20553">
        <v>2.6609248940015151</v>
      </c>
      <c r="T20553">
        <v>-2.9813857848831389</v>
      </c>
      <c r="U20553">
        <v>-0.14866529103878531</v>
      </c>
      <c r="V20553">
        <v>12.50624468155987</v>
      </c>
      <c r="W20553">
        <v>4.3480485111619727</v>
      </c>
      <c r="X20553">
        <v>0.44962435815159019</v>
      </c>
      <c r="Y20553">
        <v>0.82559873082079793</v>
      </c>
      <c r="Z20553">
        <v>3.5404464789116079</v>
      </c>
      <c r="AA20553">
        <v>3.1352790693828898</v>
      </c>
      <c r="AB20553">
        <v>7.3914552076093321</v>
      </c>
      <c r="AC20553">
        <v>4.3330694732071304</v>
      </c>
      <c r="AD20553">
        <v>2.2382570285095271</v>
      </c>
      <c r="AE20553">
        <v>3.723617337190865</v>
      </c>
      <c r="AF20553">
        <v>2.7281336803648188</v>
      </c>
      <c r="AG20553">
        <v>4.2221790149639116</v>
      </c>
      <c r="AH20553">
        <v>4.2248298400425099</v>
      </c>
      <c r="AI20553">
        <v>2.9211826606144959</v>
      </c>
      <c r="AJ20553">
        <v>3.0424462273517028</v>
      </c>
      <c r="AK20553">
        <v>2.7599213921928771</v>
      </c>
      <c r="AL20553">
        <v>2.2988996800246131</v>
      </c>
      <c r="AM20553">
        <v>-0.63520966964305536</v>
      </c>
      <c r="AN20553">
        <v>1.1604011324285239</v>
      </c>
      <c r="AO20553">
        <v>2.5981338640586271</v>
      </c>
      <c r="AP20553">
        <v>-2.565094663392042</v>
      </c>
      <c r="AQ20553">
        <v>2.5799019726709731</v>
      </c>
      <c r="AR20553">
        <v>2.4725245916254801</v>
      </c>
      <c r="AS20553">
        <v>2.627296659432599</v>
      </c>
      <c r="AT20553">
        <v>4.3195388496135356</v>
      </c>
      <c r="AU20553">
        <v>0.96136002127449327</v>
      </c>
      <c r="AV20553">
        <v>1.9214867422509221</v>
      </c>
      <c r="AW20553">
        <v>3.068765127582473E-3</v>
      </c>
    </row>
    <row r="20554" spans="1:49" x14ac:dyDescent="0.25">
      <c r="A20554" s="1">
        <v>43739</v>
      </c>
      <c r="B20554">
        <v>2017</v>
      </c>
      <c r="C20554">
        <v>560</v>
      </c>
      <c r="D20554">
        <v>3.2886616409910858</v>
      </c>
      <c r="E20554">
        <v>-1.438918101090358</v>
      </c>
      <c r="F20554">
        <v>4.8389647957355564</v>
      </c>
      <c r="G20554">
        <v>5.5218505451593902</v>
      </c>
      <c r="H20554">
        <v>6.9687822448731396</v>
      </c>
      <c r="I20554">
        <v>7.0404334756458464</v>
      </c>
      <c r="J20554">
        <v>4.8281824209438051</v>
      </c>
      <c r="K20554">
        <v>-1.802555667260308</v>
      </c>
      <c r="L20554">
        <v>4.4142238959270053</v>
      </c>
      <c r="M20554">
        <v>3.5626647805646621</v>
      </c>
      <c r="N20554">
        <v>1.213834001024328</v>
      </c>
      <c r="O20554">
        <v>-6.9232439432282078</v>
      </c>
      <c r="P20554">
        <v>7.4018634459625421</v>
      </c>
      <c r="Q20554">
        <v>-4.7433258474764317</v>
      </c>
      <c r="R20554">
        <v>3.6265490178123421</v>
      </c>
      <c r="S20554">
        <v>6.4448471233191862</v>
      </c>
      <c r="T20554">
        <v>3.5808826120392161</v>
      </c>
      <c r="U20554">
        <v>3.8958537971381939</v>
      </c>
      <c r="V20554">
        <v>-8.1960180266931744</v>
      </c>
      <c r="W20554">
        <v>4.943978274456784</v>
      </c>
      <c r="X20554">
        <v>2.09724418222903</v>
      </c>
      <c r="Y20554">
        <v>1.919865340597338</v>
      </c>
      <c r="Z20554">
        <v>7.3088212777082884</v>
      </c>
      <c r="AA20554">
        <v>6.838934659335516</v>
      </c>
      <c r="AB20554">
        <v>4.6707036357034104</v>
      </c>
      <c r="AC20554">
        <v>7.1657562044799006</v>
      </c>
      <c r="AD20554">
        <v>7.8728374835969506</v>
      </c>
      <c r="AE20554">
        <v>-0.4491722953960498</v>
      </c>
      <c r="AF20554">
        <v>-1.87497840600237E-3</v>
      </c>
      <c r="AG20554">
        <v>4.7139779969038953</v>
      </c>
      <c r="AH20554">
        <v>2.4456124531289758</v>
      </c>
      <c r="AI20554">
        <v>-4.9068068453102187</v>
      </c>
      <c r="AJ20554">
        <v>4.669317585515298</v>
      </c>
      <c r="AK20554">
        <v>1.2716480936460159</v>
      </c>
      <c r="AL20554">
        <v>1.5344456546553249</v>
      </c>
      <c r="AM20554">
        <v>3.9038997704860861</v>
      </c>
      <c r="AN20554">
        <v>6.0819968919842324</v>
      </c>
      <c r="AO20554">
        <v>6.0089444535821102</v>
      </c>
      <c r="AP20554">
        <v>3.368931472481429</v>
      </c>
      <c r="AQ20554">
        <v>1.829124775812341</v>
      </c>
      <c r="AR20554">
        <v>-7.8670604973363201E-2</v>
      </c>
      <c r="AS20554">
        <v>3.699261917514796</v>
      </c>
      <c r="AT20554">
        <v>2.8923182128639091</v>
      </c>
      <c r="AU20554">
        <v>4.0390215678010932</v>
      </c>
      <c r="AV20554">
        <v>2.2607309174204731</v>
      </c>
      <c r="AW20554">
        <v>2.5454676317848701E-3</v>
      </c>
    </row>
    <row r="20555" spans="1:49" x14ac:dyDescent="0.25">
      <c r="A20555" s="1">
        <v>43770</v>
      </c>
      <c r="B20555">
        <v>2017</v>
      </c>
      <c r="C20555">
        <v>560</v>
      </c>
      <c r="D20555">
        <v>2.9348784208539151</v>
      </c>
      <c r="E20555">
        <v>2.6856746027070999</v>
      </c>
      <c r="F20555">
        <v>-0.4725861488805827</v>
      </c>
      <c r="G20555">
        <v>1.6051607275761941</v>
      </c>
      <c r="H20555">
        <v>2.482923427317774</v>
      </c>
      <c r="I20555">
        <v>14.444583904224849</v>
      </c>
      <c r="J20555">
        <v>7.8584346478241418</v>
      </c>
      <c r="K20555">
        <v>2.7616390238306199</v>
      </c>
      <c r="L20555">
        <v>2.333249768907919</v>
      </c>
      <c r="M20555">
        <v>3.2155705781604431</v>
      </c>
      <c r="N20555">
        <v>0.83533200817456077</v>
      </c>
      <c r="O20555">
        <v>-8.9616141372830249</v>
      </c>
      <c r="P20555">
        <v>-2.4349875772012419</v>
      </c>
      <c r="Q20555">
        <v>10.22600414410817</v>
      </c>
      <c r="R20555">
        <v>0.8496684568490398</v>
      </c>
      <c r="S20555">
        <v>-1.6068854055894639</v>
      </c>
      <c r="T20555">
        <v>1.8448215296421819</v>
      </c>
      <c r="U20555">
        <v>-0.1962989043376662</v>
      </c>
      <c r="V20555">
        <v>10.13831658640556</v>
      </c>
      <c r="W20555">
        <v>3.4922102409949751</v>
      </c>
      <c r="X20555">
        <v>12.7146647800237</v>
      </c>
      <c r="Y20555">
        <v>4.1802248359599892</v>
      </c>
      <c r="Z20555">
        <v>8.9025486103977425</v>
      </c>
      <c r="AA20555">
        <v>0.99585476089243397</v>
      </c>
      <c r="AB20555">
        <v>1.371483126637463</v>
      </c>
      <c r="AC20555">
        <v>3.7679982246960009</v>
      </c>
      <c r="AD20555">
        <v>4.6158978819279772</v>
      </c>
      <c r="AE20555">
        <v>1.212015877125006</v>
      </c>
      <c r="AF20555">
        <v>1.04547194486535</v>
      </c>
      <c r="AG20555">
        <v>1.9987155439216591</v>
      </c>
      <c r="AH20555">
        <v>2.4735750189460499</v>
      </c>
      <c r="AI20555">
        <v>4.4223141615468364</v>
      </c>
      <c r="AJ20555">
        <v>3.5695875359043732</v>
      </c>
      <c r="AK20555">
        <v>5.320757339333082</v>
      </c>
      <c r="AL20555">
        <v>6.7840021755471769</v>
      </c>
      <c r="AM20555">
        <v>7.1066299163693891</v>
      </c>
      <c r="AN20555">
        <v>-1.6181340992518221</v>
      </c>
      <c r="AO20555">
        <v>4.7743368496908856</v>
      </c>
      <c r="AP20555">
        <v>2.8509318822138812</v>
      </c>
      <c r="AQ20555">
        <v>3.9525737275182942</v>
      </c>
      <c r="AR20555">
        <v>5.4931706621966114</v>
      </c>
      <c r="AS20555">
        <v>4.6990695203688704</v>
      </c>
      <c r="AT20555">
        <v>4.689023716531393</v>
      </c>
      <c r="AU20555">
        <v>8.2172327664209668</v>
      </c>
      <c r="AV20555">
        <v>6.7855335980182794</v>
      </c>
      <c r="AW20555">
        <v>3.0453990483182869E-2</v>
      </c>
    </row>
    <row r="20556" spans="1:49" x14ac:dyDescent="0.25">
      <c r="A20556" s="1">
        <v>43800</v>
      </c>
      <c r="B20556">
        <v>2017</v>
      </c>
      <c r="C20556">
        <v>560</v>
      </c>
      <c r="D20556">
        <v>14.58098761902404</v>
      </c>
      <c r="E20556">
        <v>5.4108270850715678</v>
      </c>
      <c r="F20556">
        <v>6.1623730315118364</v>
      </c>
      <c r="G20556">
        <v>7.8188333443403923</v>
      </c>
      <c r="H20556">
        <v>3.8950950352838691</v>
      </c>
      <c r="I20556">
        <v>11.53443113230295</v>
      </c>
      <c r="J20556">
        <v>12.725853348623019</v>
      </c>
      <c r="K20556">
        <v>8.9585996214736952</v>
      </c>
      <c r="L20556">
        <v>6.031790512121904</v>
      </c>
      <c r="M20556">
        <v>6.705304372653953</v>
      </c>
      <c r="N20556">
        <v>8.6383401404742663</v>
      </c>
      <c r="O20556">
        <v>15.804276988581821</v>
      </c>
      <c r="P20556">
        <v>17.60391172641393</v>
      </c>
      <c r="Q20556">
        <v>18.258348758129909</v>
      </c>
      <c r="R20556">
        <v>9.4332309897755771</v>
      </c>
      <c r="S20556">
        <v>17.47139557028212</v>
      </c>
      <c r="T20556">
        <v>10.1313260409005</v>
      </c>
      <c r="U20556">
        <v>9.6698417038104232</v>
      </c>
      <c r="V20556">
        <v>6.3817704637143979</v>
      </c>
      <c r="W20556">
        <v>6.647028769784602</v>
      </c>
      <c r="X20556">
        <v>9.8618342532595946</v>
      </c>
      <c r="Y20556">
        <v>9.0509288032909261</v>
      </c>
      <c r="Z20556">
        <v>9.1133724114781387</v>
      </c>
      <c r="AA20556">
        <v>7.7199271014303683</v>
      </c>
      <c r="AB20556">
        <v>15.335768290378191</v>
      </c>
      <c r="AC20556">
        <v>9.6816955586929367</v>
      </c>
      <c r="AD20556">
        <v>7.4486688546846036</v>
      </c>
      <c r="AE20556">
        <v>11.608690222521361</v>
      </c>
      <c r="AF20556">
        <v>9.760429420587835</v>
      </c>
      <c r="AG20556">
        <v>9.4633253194520641</v>
      </c>
      <c r="AH20556">
        <v>8.8691842201138016</v>
      </c>
      <c r="AI20556">
        <v>7.3614981582186267</v>
      </c>
      <c r="AJ20556">
        <v>7.2971293680040628</v>
      </c>
      <c r="AK20556">
        <v>8.3513985082156914</v>
      </c>
      <c r="AL20556">
        <v>7.0533896358187187</v>
      </c>
      <c r="AM20556">
        <v>9.3243793335108016</v>
      </c>
      <c r="AN20556">
        <v>7.2632902506988506</v>
      </c>
      <c r="AO20556">
        <v>6.4432353375674101</v>
      </c>
      <c r="AP20556">
        <v>10.503436230352079</v>
      </c>
      <c r="AQ20556">
        <v>6.0516827779176108</v>
      </c>
      <c r="AR20556">
        <v>7.233900847237229</v>
      </c>
      <c r="AS20556">
        <v>7.5660886602420874</v>
      </c>
      <c r="AT20556">
        <v>9.8290689990725433</v>
      </c>
      <c r="AU20556">
        <v>2.5955080929595198</v>
      </c>
      <c r="AV20556">
        <v>7.5077571013153266</v>
      </c>
      <c r="AW20556">
        <v>4.5894822948977509E-2</v>
      </c>
    </row>
    <row r="20557" spans="1:49" x14ac:dyDescent="0.25">
      <c r="A20557" s="1">
        <v>43831</v>
      </c>
      <c r="B20557">
        <v>2017</v>
      </c>
      <c r="C20557">
        <v>560</v>
      </c>
      <c r="D20557">
        <v>-15.046782322233391</v>
      </c>
      <c r="E20557">
        <v>-14.806737243576659</v>
      </c>
      <c r="F20557">
        <v>-14.29195168592484</v>
      </c>
      <c r="G20557">
        <v>-10.057644220483301</v>
      </c>
      <c r="H20557">
        <v>-0.72374263311797415</v>
      </c>
      <c r="I20557">
        <v>-5.6395257075733793</v>
      </c>
      <c r="J20557">
        <v>-8.2142027771803789</v>
      </c>
      <c r="K20557">
        <v>-7.3053793052749612</v>
      </c>
      <c r="L20557">
        <v>-7.5578036308008638</v>
      </c>
      <c r="M20557">
        <v>-12.598758290044371</v>
      </c>
      <c r="N20557">
        <v>-10.47909430211732</v>
      </c>
      <c r="O20557">
        <v>-13.9452934954843</v>
      </c>
      <c r="P20557">
        <v>-13.642556043026611</v>
      </c>
      <c r="Q20557">
        <v>-9.2811248496292862</v>
      </c>
      <c r="R20557">
        <v>-5.5431271725240876</v>
      </c>
      <c r="S20557">
        <v>-13.78757611553878</v>
      </c>
      <c r="T20557">
        <v>-9.4708451651414176</v>
      </c>
      <c r="U20557">
        <v>-3.8496008124572771</v>
      </c>
      <c r="V20557">
        <v>-5.4564305202926651</v>
      </c>
      <c r="W20557">
        <v>-8.0889120003235231</v>
      </c>
      <c r="X20557">
        <v>-7.4603909150448562</v>
      </c>
      <c r="Y20557">
        <v>-6.0817127179517261</v>
      </c>
      <c r="Z20557">
        <v>-10.959038090851489</v>
      </c>
      <c r="AA20557">
        <v>-12.62833381229526</v>
      </c>
      <c r="AB20557">
        <v>-11.77240337609266</v>
      </c>
      <c r="AC20557">
        <v>-9.2764538232445908</v>
      </c>
      <c r="AD20557">
        <v>-11.399471287783079</v>
      </c>
      <c r="AE20557">
        <v>-12.89990099830446</v>
      </c>
      <c r="AF20557">
        <v>-5.749753412175707</v>
      </c>
      <c r="AG20557">
        <v>-2.4109233948201969</v>
      </c>
      <c r="AH20557">
        <v>-9.3593937111589582</v>
      </c>
      <c r="AI20557">
        <v>-10.09211861841934</v>
      </c>
      <c r="AJ20557">
        <v>-8.7372760012208843</v>
      </c>
      <c r="AK20557">
        <v>-9.5947823558686256</v>
      </c>
      <c r="AL20557">
        <v>-9.8452644091088448</v>
      </c>
      <c r="AM20557">
        <v>-5.1820447112770012</v>
      </c>
      <c r="AN20557">
        <v>-12.287575042671509</v>
      </c>
      <c r="AO20557">
        <v>-9.6835944395889832</v>
      </c>
      <c r="AP20557">
        <v>-10.241481240455061</v>
      </c>
      <c r="AQ20557">
        <v>-6.7364337774244003</v>
      </c>
      <c r="AR20557">
        <v>-7.148313309510435</v>
      </c>
      <c r="AS20557">
        <v>-9.955150541993941</v>
      </c>
      <c r="AT20557">
        <v>-10.35502054914326</v>
      </c>
      <c r="AU20557">
        <v>-2.4003625373401278</v>
      </c>
      <c r="AV20557">
        <v>-6.6378583588995843</v>
      </c>
      <c r="AW20557">
        <v>-6.6944670670733064E-2</v>
      </c>
    </row>
    <row r="20558" spans="1:49" x14ac:dyDescent="0.25">
      <c r="A20558" s="1">
        <v>43862</v>
      </c>
      <c r="B20558">
        <v>2017</v>
      </c>
      <c r="C20558">
        <v>560</v>
      </c>
      <c r="D20558">
        <v>-16.576328495905809</v>
      </c>
      <c r="E20558">
        <v>-15.88371140489069</v>
      </c>
      <c r="F20558">
        <v>-9.8116036782886713</v>
      </c>
      <c r="G20558">
        <v>-10.981631328785131</v>
      </c>
      <c r="H20558">
        <v>-8.4759957108919046</v>
      </c>
      <c r="I20558">
        <v>-12.247382562230589</v>
      </c>
      <c r="J20558">
        <v>-1.903033646097374</v>
      </c>
      <c r="K20558">
        <v>-10.646572052604681</v>
      </c>
      <c r="L20558">
        <v>-11.148737645351799</v>
      </c>
      <c r="M20558">
        <v>-15.89024869789835</v>
      </c>
      <c r="N20558">
        <v>-10.264326430698651</v>
      </c>
      <c r="O20558">
        <v>-15.940536815621121</v>
      </c>
      <c r="P20558">
        <v>-11.94287325975713</v>
      </c>
      <c r="Q20558">
        <v>-12.098547960949659</v>
      </c>
      <c r="R20558">
        <v>-13.75448984726234</v>
      </c>
      <c r="S20558">
        <v>-16.621549900580192</v>
      </c>
      <c r="T20558">
        <v>-16.20148271537207</v>
      </c>
      <c r="U20558">
        <v>-6.9475695232586014</v>
      </c>
      <c r="V20558">
        <v>-18.409751307775171</v>
      </c>
      <c r="W20558">
        <v>-12.939154612935241</v>
      </c>
      <c r="X20558">
        <v>-9.1042715755665036</v>
      </c>
      <c r="Y20558">
        <v>-11.78695653782456</v>
      </c>
      <c r="Z20558">
        <v>-11.07891009955463</v>
      </c>
      <c r="AA20558">
        <v>-14.582992263911789</v>
      </c>
      <c r="AB20558">
        <v>-11.239154326887681</v>
      </c>
      <c r="AC20558">
        <v>-10.19497426300444</v>
      </c>
      <c r="AD20558">
        <v>-25.34843065664872</v>
      </c>
      <c r="AE20558">
        <v>-14.862252733064251</v>
      </c>
      <c r="AF20558">
        <v>-11.36962163568071</v>
      </c>
      <c r="AG20558">
        <v>-10.65489211413561</v>
      </c>
      <c r="AH20558">
        <v>-11.192938657260401</v>
      </c>
      <c r="AI20558">
        <v>-20.201631256525371</v>
      </c>
      <c r="AJ20558">
        <v>-10.60416294233697</v>
      </c>
      <c r="AK20558">
        <v>-11.76546201056399</v>
      </c>
      <c r="AL20558">
        <v>-15.27674274135089</v>
      </c>
      <c r="AM20558">
        <v>-10.060242442152481</v>
      </c>
      <c r="AN20558">
        <v>-19.238956557661488</v>
      </c>
      <c r="AO20558">
        <v>-12.9740288716909</v>
      </c>
      <c r="AP20558">
        <v>-15.60643016768408</v>
      </c>
      <c r="AQ20558">
        <v>-14.70349141126937</v>
      </c>
      <c r="AR20558">
        <v>-11.133564250757919</v>
      </c>
      <c r="AS20558">
        <v>-12.68484637968737</v>
      </c>
      <c r="AT20558">
        <v>-15.61311205213314</v>
      </c>
      <c r="AU20558">
        <v>-10.51215343950809</v>
      </c>
      <c r="AV20558">
        <v>-11.995109206055981</v>
      </c>
      <c r="AW20558">
        <v>-4.0425817798089181E-2</v>
      </c>
    </row>
    <row r="20559" spans="1:49" x14ac:dyDescent="0.25">
      <c r="A20559" s="1">
        <v>43891</v>
      </c>
      <c r="B20559">
        <v>2017</v>
      </c>
      <c r="C20559">
        <v>560</v>
      </c>
      <c r="D20559">
        <v>-34.214611704634592</v>
      </c>
      <c r="E20559">
        <v>-27.714570803065168</v>
      </c>
      <c r="F20559">
        <v>-31.24243616510309</v>
      </c>
      <c r="G20559">
        <v>-29.926619842803259</v>
      </c>
      <c r="H20559">
        <v>-34.351390597119291</v>
      </c>
      <c r="I20559">
        <v>-43.041178631241202</v>
      </c>
      <c r="J20559">
        <v>-17.179160792222419</v>
      </c>
      <c r="K20559">
        <v>-21.947569457563731</v>
      </c>
      <c r="L20559">
        <v>-34.499837618981012</v>
      </c>
      <c r="M20559">
        <v>-31.744990251820919</v>
      </c>
      <c r="N20559">
        <v>-21.3837988993244</v>
      </c>
      <c r="O20559">
        <v>-28.024622581369229</v>
      </c>
      <c r="P20559">
        <v>-48.323868384083397</v>
      </c>
      <c r="Q20559">
        <v>-40.578578530595522</v>
      </c>
      <c r="R20559">
        <v>-38.103565925845849</v>
      </c>
      <c r="S20559">
        <v>-45.929182756538857</v>
      </c>
      <c r="T20559">
        <v>-32.861975740347702</v>
      </c>
      <c r="U20559">
        <v>-36.367473457296533</v>
      </c>
      <c r="V20559">
        <v>-29.123228873470879</v>
      </c>
      <c r="W20559">
        <v>-18.574811867524549</v>
      </c>
      <c r="X20559">
        <v>-22.266238216317412</v>
      </c>
      <c r="Y20559">
        <v>-16.146729955085259</v>
      </c>
      <c r="Z20559">
        <v>-26.5048068039325</v>
      </c>
      <c r="AA20559">
        <v>-40.240214017106247</v>
      </c>
      <c r="AB20559">
        <v>-22.567882845515602</v>
      </c>
      <c r="AC20559">
        <v>-24.574153496819349</v>
      </c>
      <c r="AD20559">
        <v>-35.218603174382167</v>
      </c>
      <c r="AE20559">
        <v>-29.704868976759052</v>
      </c>
      <c r="AF20559">
        <v>-24.172083420134619</v>
      </c>
      <c r="AG20559">
        <v>-22.11625042531702</v>
      </c>
      <c r="AH20559">
        <v>-31.801501506437461</v>
      </c>
      <c r="AI20559">
        <v>-26.541531033195621</v>
      </c>
      <c r="AJ20559">
        <v>-32.217155657858733</v>
      </c>
      <c r="AK20559">
        <v>-22.248616675356569</v>
      </c>
      <c r="AL20559">
        <v>-29.192276400612901</v>
      </c>
      <c r="AM20559">
        <v>-15.44155945891834</v>
      </c>
      <c r="AN20559">
        <v>-29.942833063885431</v>
      </c>
      <c r="AO20559">
        <v>-27.387579131864641</v>
      </c>
      <c r="AP20559">
        <v>-36.604078261872587</v>
      </c>
      <c r="AQ20559">
        <v>-34.436216239551229</v>
      </c>
      <c r="AR20559">
        <v>-31.232560874451369</v>
      </c>
      <c r="AS20559">
        <v>-27.93104842970822</v>
      </c>
      <c r="AT20559">
        <v>-26.458858325587499</v>
      </c>
      <c r="AU20559">
        <v>-26.62595886786611</v>
      </c>
      <c r="AV20559">
        <v>-23.578344024085919</v>
      </c>
      <c r="AW20559">
        <v>-0.1227485890344491</v>
      </c>
    </row>
    <row r="20560" spans="1:49" x14ac:dyDescent="0.25">
      <c r="A20560" s="1">
        <v>43922</v>
      </c>
      <c r="B20560">
        <v>2017</v>
      </c>
      <c r="C20560">
        <v>560</v>
      </c>
      <c r="D20560">
        <v>9.0222310092862745</v>
      </c>
      <c r="E20560">
        <v>11.82214898873881</v>
      </c>
      <c r="F20560">
        <v>4.9473594029529666</v>
      </c>
      <c r="G20560">
        <v>4.3536652177843527</v>
      </c>
      <c r="H20560">
        <v>1.5411294816846111</v>
      </c>
      <c r="I20560">
        <v>13.5947146814059</v>
      </c>
      <c r="J20560">
        <v>3.8221022321589748</v>
      </c>
      <c r="K20560">
        <v>1.0535520416479871</v>
      </c>
      <c r="L20560">
        <v>11.840030609450579</v>
      </c>
      <c r="M20560">
        <v>6.5763407762457371</v>
      </c>
      <c r="N20560">
        <v>1.578201291974235</v>
      </c>
      <c r="O20560">
        <v>11.85455393845192</v>
      </c>
      <c r="P20560">
        <v>3.8054735910715292</v>
      </c>
      <c r="Q20560">
        <v>7.0189516465794632</v>
      </c>
      <c r="R20560">
        <v>0.45928073531897867</v>
      </c>
      <c r="S20560">
        <v>1.50669744271017</v>
      </c>
      <c r="T20560">
        <v>11.924225920795759</v>
      </c>
      <c r="U20560">
        <v>6.2358496503353464</v>
      </c>
      <c r="V20560">
        <v>0.65394976891137713</v>
      </c>
      <c r="W20560">
        <v>1.4806509200506299</v>
      </c>
      <c r="X20560">
        <v>6.3572578253689338</v>
      </c>
      <c r="Y20560">
        <v>1.2697298890713691</v>
      </c>
      <c r="Z20560">
        <v>4.525566774383516</v>
      </c>
      <c r="AA20560">
        <v>10.860140090514699</v>
      </c>
      <c r="AB20560">
        <v>4.1595050293375744</v>
      </c>
      <c r="AC20560">
        <v>4.2066489996405174</v>
      </c>
      <c r="AD20560">
        <v>4.9772071473475066</v>
      </c>
      <c r="AE20560">
        <v>6.5641503115178468</v>
      </c>
      <c r="AF20560">
        <v>5.8319905283985793</v>
      </c>
      <c r="AG20560">
        <v>-2.371243636610965</v>
      </c>
      <c r="AH20560">
        <v>-2.2441301000662</v>
      </c>
      <c r="AI20560">
        <v>2.6845682342517159</v>
      </c>
      <c r="AJ20560">
        <v>-1.923029128609721</v>
      </c>
      <c r="AK20560">
        <v>4.6425112101072141</v>
      </c>
      <c r="AL20560">
        <v>-0.42480207922787061</v>
      </c>
      <c r="AM20560">
        <v>4.333510242640104</v>
      </c>
      <c r="AN20560">
        <v>5.1383373191006276</v>
      </c>
      <c r="AO20560">
        <v>5.7441870505482218</v>
      </c>
      <c r="AP20560">
        <v>7.0853267373720996</v>
      </c>
      <c r="AQ20560">
        <v>11.015767569938831</v>
      </c>
      <c r="AR20560">
        <v>8.2694503741048706</v>
      </c>
      <c r="AS20560">
        <v>0.55005337780356101</v>
      </c>
      <c r="AT20560">
        <v>1.242943413554132</v>
      </c>
      <c r="AU20560">
        <v>6.435192449778282</v>
      </c>
      <c r="AV20560">
        <v>8.9590523120568033</v>
      </c>
      <c r="AW20560">
        <v>-3.699721175577031E-2</v>
      </c>
    </row>
    <row r="20561" spans="1:49" x14ac:dyDescent="0.25">
      <c r="A20561" s="1">
        <v>43952</v>
      </c>
      <c r="B20561">
        <v>2017</v>
      </c>
      <c r="C20561">
        <v>560</v>
      </c>
      <c r="D20561">
        <v>7.6714572161258987</v>
      </c>
      <c r="E20561">
        <v>10.24580850497003</v>
      </c>
      <c r="F20561">
        <v>7.3052454502275932</v>
      </c>
      <c r="G20561">
        <v>2.2439836953540131</v>
      </c>
      <c r="H20561">
        <v>18.357581151526329</v>
      </c>
      <c r="I20561">
        <v>3.273084489340405</v>
      </c>
      <c r="J20561">
        <v>8.2220043695288005</v>
      </c>
      <c r="K20561">
        <v>7.8809252811431474</v>
      </c>
      <c r="L20561">
        <v>2.6678644855838041</v>
      </c>
      <c r="M20561">
        <v>3.1215932683519081</v>
      </c>
      <c r="N20561">
        <v>10.6770124187906</v>
      </c>
      <c r="O20561">
        <v>-7.6564714569604675E-2</v>
      </c>
      <c r="P20561">
        <v>8.0068804049465037</v>
      </c>
      <c r="Q20561">
        <v>26.53274140314408</v>
      </c>
      <c r="R20561">
        <v>12.427210662799061</v>
      </c>
      <c r="S20561">
        <v>14.57407794152137</v>
      </c>
      <c r="T20561">
        <v>5.1008595526551348</v>
      </c>
      <c r="U20561">
        <v>2.062187790394177</v>
      </c>
      <c r="V20561">
        <v>11.76401796131905</v>
      </c>
      <c r="W20561">
        <v>11.827797452779089</v>
      </c>
      <c r="X20561">
        <v>8.8744074975911413</v>
      </c>
      <c r="Y20561">
        <v>8.6158350100386194</v>
      </c>
      <c r="Z20561">
        <v>13.225165355347171</v>
      </c>
      <c r="AA20561">
        <v>7.7564679895765876</v>
      </c>
      <c r="AB20561">
        <v>7.9354146564676542</v>
      </c>
      <c r="AC20561">
        <v>13.559192060625479</v>
      </c>
      <c r="AD20561">
        <v>10.49952058783026</v>
      </c>
      <c r="AE20561">
        <v>11.394763845386001</v>
      </c>
      <c r="AF20561">
        <v>15.27412927747263</v>
      </c>
      <c r="AG20561">
        <v>17.179319856199161</v>
      </c>
      <c r="AH20561">
        <v>10.103439444014439</v>
      </c>
      <c r="AI20561">
        <v>6.5897978544060773</v>
      </c>
      <c r="AJ20561">
        <v>11.849241873502089</v>
      </c>
      <c r="AK20561">
        <v>13.29655508296039</v>
      </c>
      <c r="AL20561">
        <v>17.616905040858839</v>
      </c>
      <c r="AM20561">
        <v>13.41688315343967</v>
      </c>
      <c r="AN20561">
        <v>14.207686541145479</v>
      </c>
      <c r="AO20561">
        <v>14.98381540268619</v>
      </c>
      <c r="AP20561">
        <v>9.8882359194466751</v>
      </c>
      <c r="AQ20561">
        <v>10.39541605351431</v>
      </c>
      <c r="AR20561">
        <v>9.0563377928855271</v>
      </c>
      <c r="AS20561">
        <v>10.980101435040091</v>
      </c>
      <c r="AT20561">
        <v>6.6962039684019592</v>
      </c>
      <c r="AU20561">
        <v>15.04309111081028</v>
      </c>
      <c r="AV20561">
        <v>11.066488521848621</v>
      </c>
      <c r="AW20561">
        <v>5.5814561106196432E-2</v>
      </c>
    </row>
    <row r="20562" spans="1:49" x14ac:dyDescent="0.25">
      <c r="A20562" s="1">
        <v>43983</v>
      </c>
      <c r="B20562">
        <v>2017</v>
      </c>
      <c r="C20562">
        <v>560</v>
      </c>
      <c r="D20562">
        <v>11.638552552628891</v>
      </c>
      <c r="E20562">
        <v>3.196029286451219</v>
      </c>
      <c r="F20562">
        <v>9.3619678775398008</v>
      </c>
      <c r="G20562">
        <v>5.5352388428624666</v>
      </c>
      <c r="H20562">
        <v>9.1801597287447514</v>
      </c>
      <c r="I20562">
        <v>-0.11366913217958351</v>
      </c>
      <c r="J20562">
        <v>14.32291121794691</v>
      </c>
      <c r="K20562">
        <v>1.0793247371882591</v>
      </c>
      <c r="L20562">
        <v>7.9982330344163133</v>
      </c>
      <c r="M20562">
        <v>3.198431871962204</v>
      </c>
      <c r="N20562">
        <v>3.8439447395064219</v>
      </c>
      <c r="O20562">
        <v>7.3115533839664959</v>
      </c>
      <c r="P20562">
        <v>0.9156858399611556</v>
      </c>
      <c r="Q20562">
        <v>9.0789718028702726</v>
      </c>
      <c r="R20562">
        <v>1.0229073480014119</v>
      </c>
      <c r="S20562">
        <v>8.5900906799401646</v>
      </c>
      <c r="T20562">
        <v>8.1948700210627159</v>
      </c>
      <c r="U20562">
        <v>1.731366069183959</v>
      </c>
      <c r="V20562">
        <v>8.5550797766865259</v>
      </c>
      <c r="W20562">
        <v>1.1179066245718521</v>
      </c>
      <c r="X20562">
        <v>13.68699939238507</v>
      </c>
      <c r="Y20562">
        <v>4.2005904752461909</v>
      </c>
      <c r="Z20562">
        <v>3.9508612048645642</v>
      </c>
      <c r="AA20562">
        <v>3.962348252398495</v>
      </c>
      <c r="AB20562">
        <v>9.3658483307288201</v>
      </c>
      <c r="AC20562">
        <v>4.5710836212159878</v>
      </c>
      <c r="AD20562">
        <v>-1.668621992611574</v>
      </c>
      <c r="AE20562">
        <v>-0.37992920456891838</v>
      </c>
      <c r="AF20562">
        <v>2.5409824317373491</v>
      </c>
      <c r="AG20562">
        <v>1.6326312854935581</v>
      </c>
      <c r="AH20562">
        <v>5.481823962530652</v>
      </c>
      <c r="AI20562">
        <v>6.4047829727212013</v>
      </c>
      <c r="AJ20562">
        <v>9.1055817019099372</v>
      </c>
      <c r="AK20562">
        <v>8.2897732598900209</v>
      </c>
      <c r="AL20562">
        <v>3.421411998422363</v>
      </c>
      <c r="AM20562">
        <v>3.2741605806795748</v>
      </c>
      <c r="AN20562">
        <v>3.4172242450932759</v>
      </c>
      <c r="AO20562">
        <v>7.493717039560055</v>
      </c>
      <c r="AP20562">
        <v>8.4030011457920217</v>
      </c>
      <c r="AQ20562">
        <v>8.1567470344226845</v>
      </c>
      <c r="AR20562">
        <v>4.8445678068039788</v>
      </c>
      <c r="AS20562">
        <v>7.2900461322775953</v>
      </c>
      <c r="AT20562">
        <v>2.5692947537985229</v>
      </c>
      <c r="AU20562">
        <v>0.85814617035702145</v>
      </c>
      <c r="AV20562">
        <v>3.415708467219392</v>
      </c>
      <c r="AW20562">
        <v>1.121259763056459E-2</v>
      </c>
    </row>
    <row r="20563" spans="1:49" x14ac:dyDescent="0.25">
      <c r="A20563" s="1">
        <v>44013</v>
      </c>
      <c r="B20563">
        <v>2017</v>
      </c>
      <c r="C20563">
        <v>560</v>
      </c>
      <c r="D20563">
        <v>7.6684632422063803</v>
      </c>
      <c r="E20563">
        <v>-1.295678604226713</v>
      </c>
      <c r="F20563">
        <v>-1.2845114275173211</v>
      </c>
      <c r="G20563">
        <v>1.7801090696206721</v>
      </c>
      <c r="H20563">
        <v>5.1253598177121384</v>
      </c>
      <c r="I20563">
        <v>15.366664692611741</v>
      </c>
      <c r="J20563">
        <v>13.44453797243699</v>
      </c>
      <c r="K20563">
        <v>4.9716088284140758</v>
      </c>
      <c r="L20563">
        <v>12.274725481858511</v>
      </c>
      <c r="M20563">
        <v>5.0020966798875577</v>
      </c>
      <c r="N20563">
        <v>10.03779990510569</v>
      </c>
      <c r="O20563">
        <v>12.44884718827501</v>
      </c>
      <c r="P20563">
        <v>7.126643430994406</v>
      </c>
      <c r="Q20563">
        <v>14.3242188745063</v>
      </c>
      <c r="R20563">
        <v>4.5423196319786863</v>
      </c>
      <c r="S20563">
        <v>16.081095767335501</v>
      </c>
      <c r="T20563">
        <v>4.3450152762815284</v>
      </c>
      <c r="U20563">
        <v>-0.2347368272832662</v>
      </c>
      <c r="V20563">
        <v>-6.8826892303663794</v>
      </c>
      <c r="W20563">
        <v>-2.1379919760367021E-3</v>
      </c>
      <c r="X20563">
        <v>7.360948524901989</v>
      </c>
      <c r="Y20563">
        <v>5.7538601688425617</v>
      </c>
      <c r="Z20563">
        <v>10.480922184181001</v>
      </c>
      <c r="AA20563">
        <v>0.6724113854687408</v>
      </c>
      <c r="AB20563">
        <v>8.9630842889028006</v>
      </c>
      <c r="AC20563">
        <v>11.437675729433311</v>
      </c>
      <c r="AD20563">
        <v>9.2670695259570834</v>
      </c>
      <c r="AE20563">
        <v>11.326061402667721</v>
      </c>
      <c r="AF20563">
        <v>8.9229851256737103</v>
      </c>
      <c r="AG20563">
        <v>3.6913439185203289</v>
      </c>
      <c r="AH20563">
        <v>1.8804941460609961</v>
      </c>
      <c r="AI20563">
        <v>6.8634663476742741</v>
      </c>
      <c r="AJ20563">
        <v>5.4954530215234998</v>
      </c>
      <c r="AK20563">
        <v>6.0092577888224197</v>
      </c>
      <c r="AL20563">
        <v>2.0660616387401021</v>
      </c>
      <c r="AM20563">
        <v>10.985675238877921</v>
      </c>
      <c r="AN20563">
        <v>8.3395379859144256</v>
      </c>
      <c r="AO20563">
        <v>6.7447043170137064</v>
      </c>
      <c r="AP20563">
        <v>2.233368081818643</v>
      </c>
      <c r="AQ20563">
        <v>6.1668807309553042</v>
      </c>
      <c r="AR20563">
        <v>7.7698221429036494</v>
      </c>
      <c r="AS20563">
        <v>4.5410883738299157</v>
      </c>
      <c r="AT20563">
        <v>3.041166080143531</v>
      </c>
      <c r="AU20563">
        <v>8.2409499730313751</v>
      </c>
      <c r="AV20563">
        <v>7.6442494011896178</v>
      </c>
      <c r="AW20563">
        <v>1.6276435403296041E-2</v>
      </c>
    </row>
    <row r="20564" spans="1:49" x14ac:dyDescent="0.25">
      <c r="A20564" s="1">
        <v>44044</v>
      </c>
      <c r="B20564">
        <v>2017</v>
      </c>
      <c r="C20564">
        <v>560</v>
      </c>
      <c r="D20564">
        <v>-0.45802503499823288</v>
      </c>
      <c r="E20564">
        <v>-1.422269014184707</v>
      </c>
      <c r="F20564">
        <v>1.816646594338756</v>
      </c>
      <c r="G20564">
        <v>2.750072174191454</v>
      </c>
      <c r="H20564">
        <v>6.2771408799871642</v>
      </c>
      <c r="I20564">
        <v>3.6385528887177281</v>
      </c>
      <c r="J20564">
        <v>9.0583696340273754</v>
      </c>
      <c r="K20564">
        <v>4.4462058419701078</v>
      </c>
      <c r="L20564">
        <v>4.3318339103392889</v>
      </c>
      <c r="M20564">
        <v>8.302735821165296</v>
      </c>
      <c r="N20564">
        <v>-2.9258232889021301</v>
      </c>
      <c r="O20564">
        <v>-9.0500975076009063</v>
      </c>
      <c r="P20564">
        <v>3.9639666728102259</v>
      </c>
      <c r="Q20564">
        <v>-0.62781513651547494</v>
      </c>
      <c r="R20564">
        <v>1.394310983753599</v>
      </c>
      <c r="S20564">
        <v>-8.1766237976505849</v>
      </c>
      <c r="T20564">
        <v>1.5483520967464419</v>
      </c>
      <c r="U20564">
        <v>9.2330458658156367</v>
      </c>
      <c r="V20564">
        <v>-7.6455124655525957</v>
      </c>
      <c r="W20564">
        <v>8.4534009611725089</v>
      </c>
      <c r="X20564">
        <v>1.7154120413894529</v>
      </c>
      <c r="Y20564">
        <v>3.3069820453764942</v>
      </c>
      <c r="Z20564">
        <v>7.2489206282180918</v>
      </c>
      <c r="AA20564">
        <v>6.2885375770991736</v>
      </c>
      <c r="AB20564">
        <v>2.8581059881063631</v>
      </c>
      <c r="AC20564">
        <v>6.0901992722178333</v>
      </c>
      <c r="AD20564">
        <v>3.2781805369041179</v>
      </c>
      <c r="AE20564">
        <v>8.3372388094079319</v>
      </c>
      <c r="AF20564">
        <v>9.2278199255016347</v>
      </c>
      <c r="AG20564">
        <v>0.804656587538366</v>
      </c>
      <c r="AH20564">
        <v>2.4355486328625502</v>
      </c>
      <c r="AI20564">
        <v>2.335201075595128</v>
      </c>
      <c r="AJ20564">
        <v>4.3985969546799897</v>
      </c>
      <c r="AK20564">
        <v>3.6058883341052672</v>
      </c>
      <c r="AL20564">
        <v>13.54779077441775</v>
      </c>
      <c r="AM20564">
        <v>5.16170162919658</v>
      </c>
      <c r="AN20564">
        <v>4.8792277793172412</v>
      </c>
      <c r="AO20564">
        <v>7.2709422775302457</v>
      </c>
      <c r="AP20564">
        <v>5.369391767216225</v>
      </c>
      <c r="AQ20564">
        <v>6.4316729312421161</v>
      </c>
      <c r="AR20564">
        <v>6.2183373637971329</v>
      </c>
      <c r="AS20564">
        <v>5.5893239112508653</v>
      </c>
      <c r="AT20564">
        <v>4.3560851240570297</v>
      </c>
      <c r="AU20564">
        <v>1.724610680363869</v>
      </c>
      <c r="AV20564">
        <v>8.3449245042324769</v>
      </c>
      <c r="AW20564">
        <v>7.8541981357698187E-3</v>
      </c>
    </row>
    <row r="20565" spans="1:49" x14ac:dyDescent="0.25">
      <c r="A20565" s="1">
        <v>44075</v>
      </c>
      <c r="B20565">
        <v>2017</v>
      </c>
      <c r="C20565">
        <v>560</v>
      </c>
      <c r="D20565">
        <v>0.2461488901869924</v>
      </c>
      <c r="E20565">
        <v>-8.4625203663646893</v>
      </c>
      <c r="F20565">
        <v>0.40070815377859498</v>
      </c>
      <c r="G20565">
        <v>-1.9467246940974789</v>
      </c>
      <c r="H20565">
        <v>-5.6710808238461414</v>
      </c>
      <c r="I20565">
        <v>-2.6550161840776521</v>
      </c>
      <c r="J20565">
        <v>2.8835076798516819E-3</v>
      </c>
      <c r="K20565">
        <v>1.511649702500595</v>
      </c>
      <c r="L20565">
        <v>1.77964467820686</v>
      </c>
      <c r="M20565">
        <v>-5.7113082771202528</v>
      </c>
      <c r="N20565">
        <v>-0.52984435339503699</v>
      </c>
      <c r="O20565">
        <v>-2.9621379344255789</v>
      </c>
      <c r="P20565">
        <v>-8.1435095312200723</v>
      </c>
      <c r="Q20565">
        <v>-2.7551915154411022</v>
      </c>
      <c r="R20565">
        <v>2.2518725056802409</v>
      </c>
      <c r="S20565">
        <v>-6.0045995392898561</v>
      </c>
      <c r="T20565">
        <v>-11.51763927237932</v>
      </c>
      <c r="U20565">
        <v>-0.61132132336881861</v>
      </c>
      <c r="V20565">
        <v>1.624532681484969</v>
      </c>
      <c r="W20565">
        <v>2.261641664298542</v>
      </c>
      <c r="X20565">
        <v>-5.9934411152446687</v>
      </c>
      <c r="Y20565">
        <v>-0.36210275808009618</v>
      </c>
      <c r="Z20565">
        <v>0.21758147791324231</v>
      </c>
      <c r="AA20565">
        <v>-7.7958078801118944</v>
      </c>
      <c r="AB20565">
        <v>4.3119576010598459</v>
      </c>
      <c r="AC20565">
        <v>0.40032737761830361</v>
      </c>
      <c r="AD20565">
        <v>-5.0952226179683544</v>
      </c>
      <c r="AE20565">
        <v>-6.9449831161184417</v>
      </c>
      <c r="AF20565">
        <v>-2.5682493171378611</v>
      </c>
      <c r="AG20565">
        <v>-4.2198459783546198</v>
      </c>
      <c r="AH20565">
        <v>-4.4815254248685381</v>
      </c>
      <c r="AI20565">
        <v>-3.3663536395514</v>
      </c>
      <c r="AJ20565">
        <v>-4.5564829782871126</v>
      </c>
      <c r="AK20565">
        <v>-7.4025463552285231E-2</v>
      </c>
      <c r="AL20565">
        <v>-1.4821086137369099</v>
      </c>
      <c r="AM20565">
        <v>2.4027184787263511</v>
      </c>
      <c r="AN20565">
        <v>-9.6431478908382111</v>
      </c>
      <c r="AO20565">
        <v>-1.946881076840201</v>
      </c>
      <c r="AP20565">
        <v>-8.6771333382762208</v>
      </c>
      <c r="AQ20565">
        <v>-5.7379803769843418</v>
      </c>
      <c r="AR20565">
        <v>-3.7576314089459828</v>
      </c>
      <c r="AS20565">
        <v>-3.4183777393357868</v>
      </c>
      <c r="AT20565">
        <v>-3.9001287793161481</v>
      </c>
      <c r="AU20565">
        <v>-7.7774262488278119</v>
      </c>
      <c r="AV20565">
        <v>-2.6342488891065829</v>
      </c>
      <c r="AW20565">
        <v>1.148603166682949E-2</v>
      </c>
    </row>
    <row r="20566" spans="1:49" x14ac:dyDescent="0.25">
      <c r="A20566" s="1">
        <v>44105</v>
      </c>
      <c r="B20566">
        <v>2017</v>
      </c>
      <c r="C20566">
        <v>560</v>
      </c>
      <c r="D20566">
        <v>3.6386768428055221</v>
      </c>
      <c r="E20566">
        <v>0.68468379319872597</v>
      </c>
      <c r="F20566">
        <v>11.272045247280451</v>
      </c>
      <c r="G20566">
        <v>0.30595298426987488</v>
      </c>
      <c r="H20566">
        <v>-1.937469544206849</v>
      </c>
      <c r="I20566">
        <v>2.412672894518586</v>
      </c>
      <c r="J20566">
        <v>11.450484189978919</v>
      </c>
      <c r="K20566">
        <v>0.3135807577929306</v>
      </c>
      <c r="L20566">
        <v>4.3086448965743651</v>
      </c>
      <c r="M20566">
        <v>2.9445936610623669</v>
      </c>
      <c r="N20566">
        <v>1.5056931104729281</v>
      </c>
      <c r="O20566">
        <v>2.9217264415993589</v>
      </c>
      <c r="P20566">
        <v>1.9081621177842181</v>
      </c>
      <c r="Q20566">
        <v>2.7903265394865429</v>
      </c>
      <c r="R20566">
        <v>5.4857281562129989</v>
      </c>
      <c r="S20566">
        <v>0.46864535320938477</v>
      </c>
      <c r="T20566">
        <v>9.526955456209274</v>
      </c>
      <c r="U20566">
        <v>-3.4223707064659599</v>
      </c>
      <c r="V20566">
        <v>-9.859102678159271</v>
      </c>
      <c r="W20566">
        <v>1.4321950096900291</v>
      </c>
      <c r="X20566">
        <v>3.5806211546804749</v>
      </c>
      <c r="Y20566">
        <v>-2.654873151541826</v>
      </c>
      <c r="Z20566">
        <v>2.285561701463501</v>
      </c>
      <c r="AA20566">
        <v>2.6054896606367399</v>
      </c>
      <c r="AB20566">
        <v>3.738254829900356</v>
      </c>
      <c r="AC20566">
        <v>-1.6035050879168571</v>
      </c>
      <c r="AD20566">
        <v>-11.23973042129145</v>
      </c>
      <c r="AE20566">
        <v>-4.2580683855604207</v>
      </c>
      <c r="AF20566">
        <v>-4.7776859014817763</v>
      </c>
      <c r="AG20566">
        <v>0.27647517801987492</v>
      </c>
      <c r="AH20566">
        <v>-1.052219161746748</v>
      </c>
      <c r="AI20566">
        <v>-3.072980653940383</v>
      </c>
      <c r="AJ20566">
        <v>-4.0332500493037724</v>
      </c>
      <c r="AK20566">
        <v>0.62349482109551602</v>
      </c>
      <c r="AL20566">
        <v>-5.2120055284758049</v>
      </c>
      <c r="AM20566">
        <v>0.243818748867386</v>
      </c>
      <c r="AN20566">
        <v>-13.430176122641679</v>
      </c>
      <c r="AO20566">
        <v>-7.4726057610162933</v>
      </c>
      <c r="AP20566">
        <v>1.5078826720652969</v>
      </c>
      <c r="AQ20566">
        <v>3.0990543015237288</v>
      </c>
      <c r="AR20566">
        <v>-0.27479955086789909</v>
      </c>
      <c r="AS20566">
        <v>-1.861258292326684</v>
      </c>
      <c r="AT20566">
        <v>-2.1261253144982062</v>
      </c>
      <c r="AU20566">
        <v>2.9977536248480869</v>
      </c>
      <c r="AV20566">
        <v>0.39518753807954438</v>
      </c>
      <c r="AW20566">
        <v>3.0866237407296989E-2</v>
      </c>
    </row>
    <row r="20567" spans="1:49" x14ac:dyDescent="0.25">
      <c r="A20567" s="1">
        <v>44136</v>
      </c>
      <c r="B20567">
        <v>2017</v>
      </c>
      <c r="C20567">
        <v>560</v>
      </c>
      <c r="D20567">
        <v>16.15276022241126</v>
      </c>
      <c r="E20567">
        <v>31.08646336470871</v>
      </c>
      <c r="F20567">
        <v>12.95313859875804</v>
      </c>
      <c r="G20567">
        <v>24.894028974669951</v>
      </c>
      <c r="H20567">
        <v>15.05662511279788</v>
      </c>
      <c r="I20567">
        <v>9.7693775951946726</v>
      </c>
      <c r="J20567">
        <v>2.3918009048977669</v>
      </c>
      <c r="K20567">
        <v>9.0538338105538898</v>
      </c>
      <c r="L20567">
        <v>14.047273298149481</v>
      </c>
      <c r="M20567">
        <v>26.492236797187459</v>
      </c>
      <c r="N20567">
        <v>12.706046545743479</v>
      </c>
      <c r="O20567">
        <v>20.278349576824908</v>
      </c>
      <c r="P20567">
        <v>26.581346237457851</v>
      </c>
      <c r="Q20567">
        <v>16.066135666815939</v>
      </c>
      <c r="R20567">
        <v>26.280057459031038</v>
      </c>
      <c r="S20567">
        <v>29.880521176301269</v>
      </c>
      <c r="T20567">
        <v>19.128575357957381</v>
      </c>
      <c r="U20567">
        <v>8.2207639288315981</v>
      </c>
      <c r="V20567">
        <v>29.93916436454596</v>
      </c>
      <c r="W20567">
        <v>18.07948146850444</v>
      </c>
      <c r="X20567">
        <v>18.41498313206959</v>
      </c>
      <c r="Y20567">
        <v>14.72109593241111</v>
      </c>
      <c r="Z20567">
        <v>15.423841302027339</v>
      </c>
      <c r="AA20567">
        <v>38.617632935628443</v>
      </c>
      <c r="AB20567">
        <v>23.73048720973798</v>
      </c>
      <c r="AC20567">
        <v>22.193997795974969</v>
      </c>
      <c r="AD20567">
        <v>37.175504920118009</v>
      </c>
      <c r="AE20567">
        <v>27.473775071714851</v>
      </c>
      <c r="AF20567">
        <v>22.077928049840349</v>
      </c>
      <c r="AG20567">
        <v>18.663982679529472</v>
      </c>
      <c r="AH20567">
        <v>35.966614544128419</v>
      </c>
      <c r="AI20567">
        <v>29.25447445852631</v>
      </c>
      <c r="AJ20567">
        <v>33.155879844356782</v>
      </c>
      <c r="AK20567">
        <v>19.753200615831389</v>
      </c>
      <c r="AL20567">
        <v>22.810864534164789</v>
      </c>
      <c r="AM20567">
        <v>15.026334487109789</v>
      </c>
      <c r="AN20567">
        <v>34.528559648741172</v>
      </c>
      <c r="AO20567">
        <v>22.972197704740079</v>
      </c>
      <c r="AP20567">
        <v>27.746654069438549</v>
      </c>
      <c r="AQ20567">
        <v>21.646750551765152</v>
      </c>
      <c r="AR20567">
        <v>19.501141691532389</v>
      </c>
      <c r="AS20567">
        <v>29.02629311570044</v>
      </c>
      <c r="AT20567">
        <v>22.584010492353681</v>
      </c>
      <c r="AU20567">
        <v>15.15745505963282</v>
      </c>
      <c r="AV20567">
        <v>17.10549883836936</v>
      </c>
      <c r="AW20567">
        <v>4.9697074874248903E-2</v>
      </c>
    </row>
    <row r="20568" spans="1:49" x14ac:dyDescent="0.25">
      <c r="A20568" s="1">
        <v>44166</v>
      </c>
      <c r="B20568">
        <v>2017</v>
      </c>
      <c r="C20568">
        <v>560</v>
      </c>
      <c r="D20568">
        <v>16.199677362906218</v>
      </c>
      <c r="E20568">
        <v>8.8307997262603735</v>
      </c>
      <c r="F20568">
        <v>11.35201043296405</v>
      </c>
      <c r="G20568">
        <v>8.6250041066183503</v>
      </c>
      <c r="H20568">
        <v>17.296992282904089</v>
      </c>
      <c r="I20568">
        <v>9.8892455043057446</v>
      </c>
      <c r="J20568">
        <v>6.723918336131729</v>
      </c>
      <c r="K20568">
        <v>7.1303526221666358</v>
      </c>
      <c r="L20568">
        <v>16.5953672640041</v>
      </c>
      <c r="M20568">
        <v>14.150278710685839</v>
      </c>
      <c r="N20568">
        <v>10.14855738233795</v>
      </c>
      <c r="O20568">
        <v>18.98082027765928</v>
      </c>
      <c r="P20568">
        <v>32.051706827381032</v>
      </c>
      <c r="Q20568">
        <v>16.290574081179201</v>
      </c>
      <c r="R20568">
        <v>12.726498342552951</v>
      </c>
      <c r="S20568">
        <v>20.25470459111693</v>
      </c>
      <c r="T20568">
        <v>12.053945011957619</v>
      </c>
      <c r="U20568">
        <v>4.1185817868511174</v>
      </c>
      <c r="V20568">
        <v>27.358596615892552</v>
      </c>
      <c r="W20568">
        <v>10.191555108535001</v>
      </c>
      <c r="X20568">
        <v>5.6459013281800363</v>
      </c>
      <c r="Y20568">
        <v>10.978402178114059</v>
      </c>
      <c r="Z20568">
        <v>9.5775472355614788</v>
      </c>
      <c r="AA20568">
        <v>19.030621403140469</v>
      </c>
      <c r="AB20568">
        <v>23.591949457658721</v>
      </c>
      <c r="AC20568">
        <v>9.1669265294854529</v>
      </c>
      <c r="AD20568">
        <v>9.439400506916984</v>
      </c>
      <c r="AE20568">
        <v>11.763523854921321</v>
      </c>
      <c r="AF20568">
        <v>8.5244402103413996</v>
      </c>
      <c r="AG20568">
        <v>16.991432558373742</v>
      </c>
      <c r="AH20568">
        <v>8.7491151046880766</v>
      </c>
      <c r="AI20568">
        <v>8.2842034459384308</v>
      </c>
      <c r="AJ20568">
        <v>9.6841811436094716</v>
      </c>
      <c r="AK20568">
        <v>12.527407167131431</v>
      </c>
      <c r="AL20568">
        <v>11.917998340274631</v>
      </c>
      <c r="AM20568">
        <v>13.226641212943839</v>
      </c>
      <c r="AN20568">
        <v>14.573562020741431</v>
      </c>
      <c r="AO20568">
        <v>12.19497198916571</v>
      </c>
      <c r="AP20568">
        <v>18.399182132701782</v>
      </c>
      <c r="AQ20568">
        <v>12.213877517266059</v>
      </c>
      <c r="AR20568">
        <v>9.6424380178717897</v>
      </c>
      <c r="AS20568">
        <v>8.8521937187566735</v>
      </c>
      <c r="AT20568">
        <v>11.58613487517202</v>
      </c>
      <c r="AU20568">
        <v>15.098060455938381</v>
      </c>
      <c r="AV20568">
        <v>10.168023095039951</v>
      </c>
      <c r="AW20568">
        <v>5.813159683685587E-2</v>
      </c>
    </row>
    <row r="20569" spans="1:49" x14ac:dyDescent="0.25">
      <c r="A20569" s="1">
        <v>44197</v>
      </c>
      <c r="B20569">
        <v>2017</v>
      </c>
      <c r="C20569">
        <v>560</v>
      </c>
      <c r="D20569">
        <v>-0.94827045092048534</v>
      </c>
      <c r="E20569">
        <v>-3.4867010843268931</v>
      </c>
      <c r="F20569">
        <v>-11.239397116098541</v>
      </c>
      <c r="G20569">
        <v>-2.6372685502760058</v>
      </c>
      <c r="H20569">
        <v>-1.3404077388250999</v>
      </c>
      <c r="I20569">
        <v>0.98318148443996556</v>
      </c>
      <c r="J20569">
        <v>6.8819998197781294</v>
      </c>
      <c r="K20569">
        <v>-2.534237341669932</v>
      </c>
      <c r="L20569">
        <v>-5.8048533510665639</v>
      </c>
      <c r="M20569">
        <v>-9.8207949823074792</v>
      </c>
      <c r="N20569">
        <v>-7.5360839820874599</v>
      </c>
      <c r="O20569">
        <v>-3.5329285958468959</v>
      </c>
      <c r="P20569">
        <v>-17.059605799556131</v>
      </c>
      <c r="Q20569">
        <v>-15.18755477178949</v>
      </c>
      <c r="R20569">
        <v>-7.648624378758262</v>
      </c>
      <c r="S20569">
        <v>-11.109406337514869</v>
      </c>
      <c r="T20569">
        <v>-6.3744659672019139</v>
      </c>
      <c r="U20569">
        <v>3.7860806599295578</v>
      </c>
      <c r="V20569">
        <v>-6.5286667753141847</v>
      </c>
      <c r="W20569">
        <v>-4.5296860126349037</v>
      </c>
      <c r="X20569">
        <v>-2.3096918002170841</v>
      </c>
      <c r="Y20569">
        <v>-5.5402116394593248</v>
      </c>
      <c r="Z20569">
        <v>-7.0971461770898419</v>
      </c>
      <c r="AA20569">
        <v>-1.3794647170260359</v>
      </c>
      <c r="AB20569">
        <v>-2.2649045204228719</v>
      </c>
      <c r="AC20569">
        <v>-1.4182217448830969</v>
      </c>
      <c r="AD20569">
        <v>-12.37246813124808</v>
      </c>
      <c r="AE20569">
        <v>-3.491092326173284</v>
      </c>
      <c r="AF20569">
        <v>-1.6391988141924889</v>
      </c>
      <c r="AG20569">
        <v>-5.4469776399425847</v>
      </c>
      <c r="AH20569">
        <v>-7.9425462386955576</v>
      </c>
      <c r="AI20569">
        <v>-5.8448973181169261</v>
      </c>
      <c r="AJ20569">
        <v>-7.2804617854925091</v>
      </c>
      <c r="AK20569">
        <v>-1.197704065824601</v>
      </c>
      <c r="AL20569">
        <v>3.8656461369668271E-2</v>
      </c>
      <c r="AM20569">
        <v>-7.1689975788163718</v>
      </c>
      <c r="AN20569">
        <v>-5.0644594898427879</v>
      </c>
      <c r="AO20569">
        <v>-5.3328142669262331</v>
      </c>
      <c r="AP20569">
        <v>-1.761843159046939</v>
      </c>
      <c r="AQ20569">
        <v>-3.5246476632857182</v>
      </c>
      <c r="AR20569">
        <v>-4.5376657555331601</v>
      </c>
      <c r="AS20569">
        <v>-6.5118977264486784</v>
      </c>
      <c r="AT20569">
        <v>-3.795818917650307</v>
      </c>
      <c r="AU20569">
        <v>-1.9649870704461561</v>
      </c>
      <c r="AV20569">
        <v>-4.4597944808947858</v>
      </c>
      <c r="AW20569">
        <v>-3.5570875118481227E-2</v>
      </c>
    </row>
    <row r="20570" spans="1:49" x14ac:dyDescent="0.25">
      <c r="A20570" s="1">
        <v>44228</v>
      </c>
      <c r="B20570">
        <v>2017</v>
      </c>
      <c r="C20570">
        <v>560</v>
      </c>
      <c r="D20570">
        <v>3.2549371291891842</v>
      </c>
      <c r="E20570">
        <v>2.167314302741175</v>
      </c>
      <c r="F20570">
        <v>2.226135641495941</v>
      </c>
      <c r="G20570">
        <v>2.9966541680329639</v>
      </c>
      <c r="H20570">
        <v>14.838679120239259</v>
      </c>
      <c r="I20570">
        <v>-5.4997778935777744</v>
      </c>
      <c r="J20570">
        <v>-3.91625859701259</v>
      </c>
      <c r="K20570">
        <v>-2.5675437364813698</v>
      </c>
      <c r="L20570">
        <v>5.6138312825378067</v>
      </c>
      <c r="M20570">
        <v>7.6460305712404697</v>
      </c>
      <c r="N20570">
        <v>0.52687464043195131</v>
      </c>
      <c r="O20570">
        <v>8.3153702929510196</v>
      </c>
      <c r="P20570">
        <v>2.1223104678604892</v>
      </c>
      <c r="Q20570">
        <v>11.377175995470299</v>
      </c>
      <c r="R20570">
        <v>0.75302870829847546</v>
      </c>
      <c r="S20570">
        <v>-6.0043800690241964</v>
      </c>
      <c r="T20570">
        <v>2.774954942291497</v>
      </c>
      <c r="U20570">
        <v>-1.1358528033374891</v>
      </c>
      <c r="V20570">
        <v>-2.1254751516242449</v>
      </c>
      <c r="W20570">
        <v>1.8544142505648511</v>
      </c>
      <c r="X20570">
        <v>-10.417816548720459</v>
      </c>
      <c r="Y20570">
        <v>-1.998011784177167</v>
      </c>
      <c r="Z20570">
        <v>0.98102526568164539</v>
      </c>
      <c r="AA20570">
        <v>4.4560395441359368</v>
      </c>
      <c r="AB20570">
        <v>0.54674883336887081</v>
      </c>
      <c r="AC20570">
        <v>3.1687710787080992</v>
      </c>
      <c r="AD20570">
        <v>7.4864514306376861</v>
      </c>
      <c r="AE20570">
        <v>4.7671932448260623</v>
      </c>
      <c r="AF20570">
        <v>-0.90316940539661994</v>
      </c>
      <c r="AG20570">
        <v>-3.6017887388043008</v>
      </c>
      <c r="AH20570">
        <v>5.5727416318573697</v>
      </c>
      <c r="AI20570">
        <v>-0.76993734993398011</v>
      </c>
      <c r="AJ20570">
        <v>6.0476871261441856</v>
      </c>
      <c r="AK20570">
        <v>4.1698669681354614</v>
      </c>
      <c r="AL20570">
        <v>-3.36501892618567</v>
      </c>
      <c r="AM20570">
        <v>8.605578488005694E-2</v>
      </c>
      <c r="AN20570">
        <v>-2.2725398709930178</v>
      </c>
      <c r="AO20570">
        <v>2.409658801225945</v>
      </c>
      <c r="AP20570">
        <v>3.5605218000025469</v>
      </c>
      <c r="AQ20570">
        <v>3.0019234788952738</v>
      </c>
      <c r="AR20570">
        <v>5.9601282295585589</v>
      </c>
      <c r="AS20570">
        <v>5.326763005642543</v>
      </c>
      <c r="AT20570">
        <v>3.9400451862714241</v>
      </c>
      <c r="AU20570">
        <v>0.15846683593485619</v>
      </c>
      <c r="AV20570">
        <v>2.948682882153308</v>
      </c>
      <c r="AW20570">
        <v>3.3370451771290721E-3</v>
      </c>
    </row>
    <row r="20571" spans="1:49" x14ac:dyDescent="0.25">
      <c r="A20571" s="1">
        <v>44256</v>
      </c>
      <c r="B20571">
        <v>2017</v>
      </c>
      <c r="C20571">
        <v>560</v>
      </c>
      <c r="D20571">
        <v>8.6680175916242987</v>
      </c>
      <c r="E20571">
        <v>4.8048172046183169</v>
      </c>
      <c r="F20571">
        <v>-2.2731782037474391</v>
      </c>
      <c r="G20571">
        <v>7.4654380978899981</v>
      </c>
      <c r="H20571">
        <v>9.6147960898521845</v>
      </c>
      <c r="I20571">
        <v>4.4513348938165498</v>
      </c>
      <c r="J20571">
        <v>-6.4058497495844797</v>
      </c>
      <c r="K20571">
        <v>6.7015984489316116</v>
      </c>
      <c r="L20571">
        <v>4.639247484083775</v>
      </c>
      <c r="M20571">
        <v>-8.8543667452893331</v>
      </c>
      <c r="N20571">
        <v>0.29736439323542202</v>
      </c>
      <c r="O20571">
        <v>10.89941346862193</v>
      </c>
      <c r="P20571">
        <v>-3.26579996736579</v>
      </c>
      <c r="Q20571">
        <v>-1.4717059942852331</v>
      </c>
      <c r="R20571">
        <v>10.865689357590339</v>
      </c>
      <c r="S20571">
        <v>6.6892436306528191</v>
      </c>
      <c r="T20571">
        <v>-5.5962241489354696</v>
      </c>
      <c r="U20571">
        <v>-7.3904181058052192</v>
      </c>
      <c r="V20571">
        <v>-13.64044929627617</v>
      </c>
      <c r="W20571">
        <v>3.5163231211381212</v>
      </c>
      <c r="X20571">
        <v>1.1800641789728279</v>
      </c>
      <c r="Y20571">
        <v>5.2176415213115668</v>
      </c>
      <c r="Z20571">
        <v>11.2929704812256</v>
      </c>
      <c r="AA20571">
        <v>4.9963878938435133</v>
      </c>
      <c r="AB20571">
        <v>2.5649808788638762</v>
      </c>
      <c r="AC20571">
        <v>8.4996019459658392</v>
      </c>
      <c r="AD20571">
        <v>6.6658413032050889</v>
      </c>
      <c r="AE20571">
        <v>8.9675100956750455</v>
      </c>
      <c r="AF20571">
        <v>0.66137095080849306</v>
      </c>
      <c r="AG20571">
        <v>3.9459737234393222</v>
      </c>
      <c r="AH20571">
        <v>2.8320510828798722</v>
      </c>
      <c r="AI20571">
        <v>3.2514731965437971</v>
      </c>
      <c r="AJ20571">
        <v>7.1244435780579263</v>
      </c>
      <c r="AK20571">
        <v>6.9463334823404388</v>
      </c>
      <c r="AL20571">
        <v>7.6743851507987024</v>
      </c>
      <c r="AM20571">
        <v>3.5595399987689009</v>
      </c>
      <c r="AN20571">
        <v>-1.318368612100973</v>
      </c>
      <c r="AO20571">
        <v>6.4816215307324621</v>
      </c>
      <c r="AP20571">
        <v>2.658504744754064</v>
      </c>
      <c r="AQ20571">
        <v>3.0311160782265261</v>
      </c>
      <c r="AR20571">
        <v>7.4319686668065774</v>
      </c>
      <c r="AS20571">
        <v>5.0301973199437633</v>
      </c>
      <c r="AT20571">
        <v>5.1143327978626196</v>
      </c>
      <c r="AU20571">
        <v>0.48126491019235829</v>
      </c>
      <c r="AV20571">
        <v>6.1458275137086904</v>
      </c>
      <c r="AW20571">
        <v>2.3021488032232359E-2</v>
      </c>
    </row>
    <row r="20572" spans="1:49" x14ac:dyDescent="0.25">
      <c r="A20572" s="1">
        <v>44287</v>
      </c>
      <c r="B20572">
        <v>2017</v>
      </c>
      <c r="C20572">
        <v>560</v>
      </c>
      <c r="D20572">
        <v>1.8433405575748461</v>
      </c>
      <c r="E20572">
        <v>0.99633677188590841</v>
      </c>
      <c r="F20572">
        <v>1.795249794367004</v>
      </c>
      <c r="G20572">
        <v>5.2183572590701832</v>
      </c>
      <c r="H20572">
        <v>17.511634767103221</v>
      </c>
      <c r="I20572">
        <v>-0.78391075078280137</v>
      </c>
      <c r="J20572">
        <v>4.1764285118122801</v>
      </c>
      <c r="K20572">
        <v>5.303755191886883</v>
      </c>
      <c r="L20572">
        <v>1.0285818203020101</v>
      </c>
      <c r="M20572">
        <v>-4.5490536666065733</v>
      </c>
      <c r="N20572">
        <v>5.4603577515626389</v>
      </c>
      <c r="O20572">
        <v>-7.3082016825444569</v>
      </c>
      <c r="P20572">
        <v>-5.1279382995822349</v>
      </c>
      <c r="Q20572">
        <v>9.581670209142402</v>
      </c>
      <c r="R20572">
        <v>4.9010210426226219</v>
      </c>
      <c r="S20572">
        <v>8.538887241456905</v>
      </c>
      <c r="T20572">
        <v>3.9269314603821441</v>
      </c>
      <c r="U20572">
        <v>2.4983569294076968</v>
      </c>
      <c r="V20572">
        <v>3.5775253554992452</v>
      </c>
      <c r="W20572">
        <v>0.40669969010300733</v>
      </c>
      <c r="X20572">
        <v>5.8656178355381394</v>
      </c>
      <c r="Y20572">
        <v>6.5702068040313311</v>
      </c>
      <c r="Z20572">
        <v>2.9208874747097768</v>
      </c>
      <c r="AA20572">
        <v>6.1397141204097228</v>
      </c>
      <c r="AB20572">
        <v>4.9754555695446401</v>
      </c>
      <c r="AC20572">
        <v>6.3940230377576901</v>
      </c>
      <c r="AD20572">
        <v>9.3427430125268209</v>
      </c>
      <c r="AE20572">
        <v>5.7828346432308608</v>
      </c>
      <c r="AF20572">
        <v>9.0328045959047643</v>
      </c>
      <c r="AG20572">
        <v>3.8692228838933089</v>
      </c>
      <c r="AH20572">
        <v>7.5525233683453097</v>
      </c>
      <c r="AI20572">
        <v>9.0627823305006174</v>
      </c>
      <c r="AJ20572">
        <v>2.488709180787918</v>
      </c>
      <c r="AK20572">
        <v>7.3207015364012973</v>
      </c>
      <c r="AL20572">
        <v>6.1642571694280779</v>
      </c>
      <c r="AM20572">
        <v>9.0124489599753943</v>
      </c>
      <c r="AN20572">
        <v>11.51147314514049</v>
      </c>
      <c r="AO20572">
        <v>5.6014275713253348</v>
      </c>
      <c r="AP20572">
        <v>7.8070379219321584</v>
      </c>
      <c r="AQ20572">
        <v>6.9890171935483858</v>
      </c>
      <c r="AR20572">
        <v>6.5192223071677047</v>
      </c>
      <c r="AS20572">
        <v>8.3090999206902882</v>
      </c>
      <c r="AT20572">
        <v>6.428526092356579</v>
      </c>
      <c r="AU20572">
        <v>8.402753010845343</v>
      </c>
      <c r="AV20572">
        <v>7.5081457262125673</v>
      </c>
      <c r="AW20572">
        <v>1.9607152487737482E-2</v>
      </c>
    </row>
    <row r="20573" spans="1:49" x14ac:dyDescent="0.25">
      <c r="A20573" s="1">
        <v>44317</v>
      </c>
      <c r="B20573">
        <v>2017</v>
      </c>
      <c r="C20573">
        <v>560</v>
      </c>
      <c r="D20573">
        <v>13.01330794741744</v>
      </c>
      <c r="E20573">
        <v>4.8837391258655272</v>
      </c>
      <c r="F20573">
        <v>11.39870975519322</v>
      </c>
      <c r="G20573">
        <v>5.3977410101235357</v>
      </c>
      <c r="H20573">
        <v>14.4497918888125</v>
      </c>
      <c r="I20573">
        <v>11.84562233301161</v>
      </c>
      <c r="J20573">
        <v>3.571056403031347</v>
      </c>
      <c r="K20573">
        <v>3.7137934115187621</v>
      </c>
      <c r="L20573">
        <v>14.65272464445451</v>
      </c>
      <c r="M20573">
        <v>16.586939831213869</v>
      </c>
      <c r="N20573">
        <v>3.468896955910727</v>
      </c>
      <c r="O20573">
        <v>1.9620524387535809</v>
      </c>
      <c r="P20573">
        <v>4.2195087953768251</v>
      </c>
      <c r="Q20573">
        <v>3.913441398900086</v>
      </c>
      <c r="R20573">
        <v>14.061358958632161</v>
      </c>
      <c r="S20573">
        <v>15.626136599110049</v>
      </c>
      <c r="T20573">
        <v>6.1242027199692739</v>
      </c>
      <c r="U20573">
        <v>-0.77419386362523879</v>
      </c>
      <c r="V20573">
        <v>7.5309926267998373</v>
      </c>
      <c r="W20573">
        <v>7.1173485533342351</v>
      </c>
      <c r="X20573">
        <v>-3.1768505809830039</v>
      </c>
      <c r="Y20573">
        <v>10.7734201518054</v>
      </c>
      <c r="Z20573">
        <v>8.037548280267881</v>
      </c>
      <c r="AA20573">
        <v>18.983032428098291</v>
      </c>
      <c r="AB20573">
        <v>5.91330950281721</v>
      </c>
      <c r="AC20573">
        <v>9.7067156214150074</v>
      </c>
      <c r="AD20573">
        <v>9.9893845032791759</v>
      </c>
      <c r="AE20573">
        <v>9.1811605677937678</v>
      </c>
      <c r="AF20573">
        <v>9.6898814758275886</v>
      </c>
      <c r="AG20573">
        <v>11.588083531672689</v>
      </c>
      <c r="AH20573">
        <v>11.41667949461713</v>
      </c>
      <c r="AI20573">
        <v>10.236653139829221</v>
      </c>
      <c r="AJ20573">
        <v>12.46636561928187</v>
      </c>
      <c r="AK20573">
        <v>7.9534492867302964</v>
      </c>
      <c r="AL20573">
        <v>10.888235163803129</v>
      </c>
      <c r="AM20573">
        <v>9.722504091819296</v>
      </c>
      <c r="AN20573">
        <v>19.93387712298593</v>
      </c>
      <c r="AO20573">
        <v>8.9630185143571239</v>
      </c>
      <c r="AP20573">
        <v>16.68101375398459</v>
      </c>
      <c r="AQ20573">
        <v>8.8878806634904208</v>
      </c>
      <c r="AR20573">
        <v>11.249907394620481</v>
      </c>
      <c r="AS20573">
        <v>10.76595523229733</v>
      </c>
      <c r="AT20573">
        <v>9.6991693729642456</v>
      </c>
      <c r="AU20573">
        <v>2.8847112777882429</v>
      </c>
      <c r="AV20573">
        <v>5.9689003591699263</v>
      </c>
      <c r="AW20573">
        <v>5.4632277234086812E-2</v>
      </c>
    </row>
    <row r="20574" spans="1:49" x14ac:dyDescent="0.25">
      <c r="A20574" s="1">
        <v>44348</v>
      </c>
      <c r="B20574">
        <v>2017</v>
      </c>
      <c r="C20574">
        <v>560</v>
      </c>
      <c r="D20574">
        <v>-11.32131421641586</v>
      </c>
      <c r="E20574">
        <v>-7.017012809548473</v>
      </c>
      <c r="F20574">
        <v>-1.803531021475735</v>
      </c>
      <c r="G20574">
        <v>-6.2559758928010911</v>
      </c>
      <c r="H20574">
        <v>2.0366589836637861</v>
      </c>
      <c r="I20574">
        <v>-12.712386723542989</v>
      </c>
      <c r="J20574">
        <v>-2.5915677483991599</v>
      </c>
      <c r="K20574">
        <v>-3.1748384046789369</v>
      </c>
      <c r="L20574">
        <v>-4.4242155065734927</v>
      </c>
      <c r="M20574">
        <v>-15.192809297266869</v>
      </c>
      <c r="N20574">
        <v>-7.517323317850499</v>
      </c>
      <c r="O20574">
        <v>-5.5514078617509233</v>
      </c>
      <c r="P20574">
        <v>1.6310387690624759</v>
      </c>
      <c r="Q20574">
        <v>-3.8852345754478712</v>
      </c>
      <c r="R20574">
        <v>-5.5474841736803624</v>
      </c>
      <c r="S20574">
        <v>1.341646810937958</v>
      </c>
      <c r="T20574">
        <v>-8.8822456032407242</v>
      </c>
      <c r="U20574">
        <v>-7.6486848663538831</v>
      </c>
      <c r="V20574">
        <v>-7.3348531843719256</v>
      </c>
      <c r="W20574">
        <v>-4.0471721811521144</v>
      </c>
      <c r="X20574">
        <v>-4.181811044284645</v>
      </c>
      <c r="Y20574">
        <v>-1.8270144840207949</v>
      </c>
      <c r="Z20574">
        <v>-4.6373283455837466</v>
      </c>
      <c r="AA20574">
        <v>-8.3038518340528995</v>
      </c>
      <c r="AB20574">
        <v>-2.4130943027268481</v>
      </c>
      <c r="AC20574">
        <v>-5.8288361910343927</v>
      </c>
      <c r="AD20574">
        <v>-6.8678830677262663</v>
      </c>
      <c r="AE20574">
        <v>-5.7380502822806818</v>
      </c>
      <c r="AF20574">
        <v>-3.7389298597113489</v>
      </c>
      <c r="AG20574">
        <v>-10.749350455190321</v>
      </c>
      <c r="AH20574">
        <v>-8.9918497436012661</v>
      </c>
      <c r="AI20574">
        <v>-5.6147630429999591</v>
      </c>
      <c r="AJ20574">
        <v>-6.6931204895431806</v>
      </c>
      <c r="AK20574">
        <v>-4.0996252331491618</v>
      </c>
      <c r="AL20574">
        <v>-4.0183571030497189</v>
      </c>
      <c r="AM20574">
        <v>-2.1630902290581728</v>
      </c>
      <c r="AN20574">
        <v>-8.1597104880443148</v>
      </c>
      <c r="AO20574">
        <v>-5.4525917021875481</v>
      </c>
      <c r="AP20574">
        <v>-5.7799472001130887</v>
      </c>
      <c r="AQ20574">
        <v>-5.0584208602644134</v>
      </c>
      <c r="AR20574">
        <v>-3.7650956045300439</v>
      </c>
      <c r="AS20574">
        <v>-5.5295348979441439</v>
      </c>
      <c r="AT20574">
        <v>-6.0930793882434164</v>
      </c>
      <c r="AU20574">
        <v>-2.4901141146953849</v>
      </c>
      <c r="AV20574">
        <v>-1.106957971871869</v>
      </c>
      <c r="AW20574">
        <v>-3.7869233317244462E-2</v>
      </c>
    </row>
    <row r="20575" spans="1:49" x14ac:dyDescent="0.25">
      <c r="A20575" s="1">
        <v>44378</v>
      </c>
      <c r="B20575">
        <v>2017</v>
      </c>
      <c r="C20575">
        <v>560</v>
      </c>
      <c r="D20575">
        <v>-3.890865578746483</v>
      </c>
      <c r="E20575">
        <v>-8.9780126507047253</v>
      </c>
      <c r="F20575">
        <v>-13.637555398812751</v>
      </c>
      <c r="G20575">
        <v>-0.91032958113511642</v>
      </c>
      <c r="H20575">
        <v>-2.4960626405177382</v>
      </c>
      <c r="I20575">
        <v>-2.7155841029729011</v>
      </c>
      <c r="J20575">
        <v>-19.487821287061362</v>
      </c>
      <c r="K20575">
        <v>-1.5571187600300631</v>
      </c>
      <c r="L20575">
        <v>-1.308962488955856</v>
      </c>
      <c r="M20575">
        <v>-11.12195935291003</v>
      </c>
      <c r="N20575">
        <v>-6.1367853783893311</v>
      </c>
      <c r="O20575">
        <v>-7.9282242942697589</v>
      </c>
      <c r="P20575">
        <v>-5.4747287071150179</v>
      </c>
      <c r="Q20575">
        <v>4.0454693462654623</v>
      </c>
      <c r="R20575">
        <v>3.8884877596800933E-2</v>
      </c>
      <c r="S20575">
        <v>-8.2003517426808337</v>
      </c>
      <c r="T20575">
        <v>-3.3845089746145529</v>
      </c>
      <c r="U20575">
        <v>4.6509722213792024</v>
      </c>
      <c r="V20575">
        <v>4.2641320005541328</v>
      </c>
      <c r="W20575">
        <v>-3.4644889514623411</v>
      </c>
      <c r="X20575">
        <v>-2.7362556168783359</v>
      </c>
      <c r="Y20575">
        <v>1.0637682790679339</v>
      </c>
      <c r="Z20575">
        <v>-0.50190834994813249</v>
      </c>
      <c r="AA20575">
        <v>9.6597512706209088E-2</v>
      </c>
      <c r="AB20575">
        <v>-7.744495981668253</v>
      </c>
      <c r="AC20575">
        <v>2.50494039521445</v>
      </c>
      <c r="AD20575">
        <v>-2.4403885393974201</v>
      </c>
      <c r="AE20575">
        <v>-4.0248877430004821</v>
      </c>
      <c r="AF20575">
        <v>3.570303649178852</v>
      </c>
      <c r="AG20575">
        <v>-2.961309072133067</v>
      </c>
      <c r="AH20575">
        <v>-3.958306918738808</v>
      </c>
      <c r="AI20575">
        <v>-4.1582162535520162</v>
      </c>
      <c r="AJ20575">
        <v>-1.4216214494418791</v>
      </c>
      <c r="AK20575">
        <v>2.2465547247481732</v>
      </c>
      <c r="AL20575">
        <v>-1.0036707734435439</v>
      </c>
      <c r="AM20575">
        <v>2.5096163239433529</v>
      </c>
      <c r="AN20575">
        <v>-0.87934501666081522</v>
      </c>
      <c r="AO20575">
        <v>-2.1089258458420468</v>
      </c>
      <c r="AP20575">
        <v>1.625125266007976</v>
      </c>
      <c r="AQ20575">
        <v>-3.5166165842627111</v>
      </c>
      <c r="AR20575">
        <v>-2.288190358409492</v>
      </c>
      <c r="AS20575">
        <v>-0.55263585095102208</v>
      </c>
      <c r="AT20575">
        <v>-1.338106771715819</v>
      </c>
      <c r="AU20575">
        <v>2.544748144635967</v>
      </c>
      <c r="AV20575">
        <v>8.4149843221936749E-2</v>
      </c>
      <c r="AW20575">
        <v>-2.2235758375964029E-2</v>
      </c>
    </row>
    <row r="20576" spans="1:49" x14ac:dyDescent="0.25">
      <c r="A20576" s="1">
        <v>44409</v>
      </c>
      <c r="B20576">
        <v>2017</v>
      </c>
      <c r="C20576">
        <v>560</v>
      </c>
      <c r="D20576">
        <v>1.36505674286671</v>
      </c>
      <c r="E20576">
        <v>12.198712826411899</v>
      </c>
      <c r="F20576">
        <v>12.090739800981121</v>
      </c>
      <c r="G20576">
        <v>-0.62625630773891494</v>
      </c>
      <c r="H20576">
        <v>8.145868214519103</v>
      </c>
      <c r="I20576">
        <v>-4.3803246620203176</v>
      </c>
      <c r="J20576">
        <v>0.26545237695339008</v>
      </c>
      <c r="K20576">
        <v>4.4364205196229634</v>
      </c>
      <c r="L20576">
        <v>11.585169305549959</v>
      </c>
      <c r="M20576">
        <v>0.81748291773777737</v>
      </c>
      <c r="N20576">
        <v>9.0214652639459825</v>
      </c>
      <c r="O20576">
        <v>5.3133182221839048</v>
      </c>
      <c r="P20576">
        <v>11.17536617281996</v>
      </c>
      <c r="Q20576">
        <v>31.209969469363561</v>
      </c>
      <c r="R20576">
        <v>6.1873947802572937</v>
      </c>
      <c r="S20576">
        <v>-1.686230376540931</v>
      </c>
      <c r="T20576">
        <v>8.4471292580012189</v>
      </c>
      <c r="U20576">
        <v>6.1716315028407243</v>
      </c>
      <c r="V20576">
        <v>9.8241651894799062</v>
      </c>
      <c r="W20576">
        <v>3.661290704904796</v>
      </c>
      <c r="X20576">
        <v>4.9797725535035484</v>
      </c>
      <c r="Y20576">
        <v>1.800098592119781</v>
      </c>
      <c r="Z20576">
        <v>6.5062464566463252</v>
      </c>
      <c r="AA20576">
        <v>6.2494010225871977</v>
      </c>
      <c r="AB20576">
        <v>-0.99170971309374689</v>
      </c>
      <c r="AC20576">
        <v>-0.64588615307789032</v>
      </c>
      <c r="AD20576">
        <v>6.2176419248729964</v>
      </c>
      <c r="AE20576">
        <v>3.6023575482650561</v>
      </c>
      <c r="AF20576">
        <v>0.9519866547319733</v>
      </c>
      <c r="AG20576">
        <v>7.603847854183976</v>
      </c>
      <c r="AH20576">
        <v>2.185933841195542</v>
      </c>
      <c r="AI20576">
        <v>1.372952737862265</v>
      </c>
      <c r="AJ20576">
        <v>1.886217904801035</v>
      </c>
      <c r="AK20576">
        <v>7.4876848831539666</v>
      </c>
      <c r="AL20576">
        <v>4.4880084342751037</v>
      </c>
      <c r="AM20576">
        <v>4.3205957042671272</v>
      </c>
      <c r="AN20576">
        <v>6.1752733680673133</v>
      </c>
      <c r="AO20576">
        <v>1.9090546831947111</v>
      </c>
      <c r="AP20576">
        <v>8.5042760156868837</v>
      </c>
      <c r="AQ20576">
        <v>2.0524970980252859</v>
      </c>
      <c r="AR20576">
        <v>0.81022797336209873</v>
      </c>
      <c r="AS20576">
        <v>1.218680792382165</v>
      </c>
      <c r="AT20576">
        <v>1.428257894197027</v>
      </c>
      <c r="AU20576">
        <v>1.3388690017588361</v>
      </c>
      <c r="AV20576">
        <v>3.5351451378363712</v>
      </c>
      <c r="AW20576">
        <v>5.7114267250013562E-3</v>
      </c>
    </row>
    <row r="20577" spans="1:49" x14ac:dyDescent="0.25">
      <c r="A20577" s="1">
        <v>44440</v>
      </c>
      <c r="B20577">
        <v>2017</v>
      </c>
      <c r="C20577">
        <v>560</v>
      </c>
      <c r="D20577">
        <v>-8.0732974830663551</v>
      </c>
      <c r="E20577">
        <v>-10.45758686044479</v>
      </c>
      <c r="F20577">
        <v>-5.5275932145426481</v>
      </c>
      <c r="G20577">
        <v>-3.7931395957991669</v>
      </c>
      <c r="H20577">
        <v>-0.54731318964598152</v>
      </c>
      <c r="I20577">
        <v>-15.79234912834271</v>
      </c>
      <c r="J20577">
        <v>-8.8730273073405979</v>
      </c>
      <c r="K20577">
        <v>-1.135630869330895</v>
      </c>
      <c r="L20577">
        <v>-3.0463569464823319</v>
      </c>
      <c r="M20577">
        <v>-5.9276823845925808</v>
      </c>
      <c r="N20577">
        <v>-7.1986456128069642</v>
      </c>
      <c r="O20577">
        <v>-9.7581553755652255</v>
      </c>
      <c r="P20577">
        <v>-0.57888106710443088</v>
      </c>
      <c r="Q20577">
        <v>-15.26893192721759</v>
      </c>
      <c r="R20577">
        <v>-9.506164911597315</v>
      </c>
      <c r="S20577">
        <v>-16.183902997393201</v>
      </c>
      <c r="T20577">
        <v>-2.050597955955813</v>
      </c>
      <c r="U20577">
        <v>-11.116493560350881</v>
      </c>
      <c r="V20577">
        <v>-15.63556145852151</v>
      </c>
      <c r="W20577">
        <v>-0.88411624681217216</v>
      </c>
      <c r="X20577">
        <v>-5.3986261692020481</v>
      </c>
      <c r="Y20577">
        <v>-10.912319811820829</v>
      </c>
      <c r="Z20577">
        <v>-10.57033853303291</v>
      </c>
      <c r="AA20577">
        <v>-1.6111175040603001</v>
      </c>
      <c r="AB20577">
        <v>-9.9484573594893924</v>
      </c>
      <c r="AC20577">
        <v>-8.9606808994802005</v>
      </c>
      <c r="AD20577">
        <v>-6.6402226877794952</v>
      </c>
      <c r="AE20577">
        <v>0.37326213859054658</v>
      </c>
      <c r="AF20577">
        <v>-12.202330955779869</v>
      </c>
      <c r="AG20577">
        <v>-5.8807905003312024</v>
      </c>
      <c r="AH20577">
        <v>-6.5843647726847374</v>
      </c>
      <c r="AI20577">
        <v>-7.9889574777032184</v>
      </c>
      <c r="AJ20577">
        <v>-6.513202051719869</v>
      </c>
      <c r="AK20577">
        <v>-10.85672026964477</v>
      </c>
      <c r="AL20577">
        <v>-2.1742816775506379</v>
      </c>
      <c r="AM20577">
        <v>-9.022936681353988</v>
      </c>
      <c r="AN20577">
        <v>-8.5267695392580496</v>
      </c>
      <c r="AO20577">
        <v>-9.0530451394855049</v>
      </c>
      <c r="AP20577">
        <v>-0.3409269139309834</v>
      </c>
      <c r="AQ20577">
        <v>-6.6758657175217904</v>
      </c>
      <c r="AR20577">
        <v>-6.1091453199920593</v>
      </c>
      <c r="AS20577">
        <v>-7.4656123146982889</v>
      </c>
      <c r="AT20577">
        <v>-5.6080538003690616</v>
      </c>
      <c r="AU20577">
        <v>-6.2098637373322996</v>
      </c>
      <c r="AV20577">
        <v>-8.2041405498736175</v>
      </c>
      <c r="AW20577">
        <v>-3.6511130228671577E-2</v>
      </c>
    </row>
    <row r="20578" spans="1:49" x14ac:dyDescent="0.25">
      <c r="A20578" s="1">
        <v>44470</v>
      </c>
      <c r="B20578">
        <v>2017</v>
      </c>
      <c r="C20578">
        <v>560</v>
      </c>
      <c r="D20578">
        <v>-1.1724193374822109</v>
      </c>
      <c r="E20578">
        <v>1.840928147633436</v>
      </c>
      <c r="F20578">
        <v>2.2002117191362029</v>
      </c>
      <c r="G20578">
        <v>3.068609191624017</v>
      </c>
      <c r="H20578">
        <v>23.346869032580191</v>
      </c>
      <c r="I20578">
        <v>8.5439835925005028</v>
      </c>
      <c r="J20578">
        <v>3.159855326747496</v>
      </c>
      <c r="K20578">
        <v>3.009109732059168</v>
      </c>
      <c r="L20578">
        <v>-1.8581623803321621</v>
      </c>
      <c r="M20578">
        <v>12.1191528735646</v>
      </c>
      <c r="N20578">
        <v>1.3798843107020839</v>
      </c>
      <c r="O20578">
        <v>-7.3560756059045884</v>
      </c>
      <c r="P20578">
        <v>1.6244407041305251</v>
      </c>
      <c r="Q20578">
        <v>9.5536718670856438</v>
      </c>
      <c r="R20578">
        <v>-1.2668158427316281</v>
      </c>
      <c r="S20578">
        <v>-10.033437211897491</v>
      </c>
      <c r="T20578">
        <v>6.2650955749507631</v>
      </c>
      <c r="U20578">
        <v>13.91064607917019</v>
      </c>
      <c r="V20578">
        <v>-1.4102553502828961</v>
      </c>
      <c r="W20578">
        <v>-4.4241101012042598</v>
      </c>
      <c r="X20578">
        <v>0.88507767084571309</v>
      </c>
      <c r="Y20578">
        <v>5.0775602135703313</v>
      </c>
      <c r="Z20578">
        <v>0.30309038592502002</v>
      </c>
      <c r="AA20578">
        <v>4.1860671879545563E-2</v>
      </c>
      <c r="AB20578">
        <v>-3.373718759500433</v>
      </c>
      <c r="AC20578">
        <v>4.6964432396332754</v>
      </c>
      <c r="AD20578">
        <v>-1.756820805778692</v>
      </c>
      <c r="AE20578">
        <v>2.4388723203677469</v>
      </c>
      <c r="AF20578">
        <v>2.429463839739299E-2</v>
      </c>
      <c r="AG20578">
        <v>5.5891668345172896</v>
      </c>
      <c r="AH20578">
        <v>2.8151065985575929</v>
      </c>
      <c r="AI20578">
        <v>2.0260993799030351</v>
      </c>
      <c r="AJ20578">
        <v>4.1753718384828664</v>
      </c>
      <c r="AK20578">
        <v>5.5930241312032614</v>
      </c>
      <c r="AL20578">
        <v>-1.935572677639896</v>
      </c>
      <c r="AM20578">
        <v>5.5755678761345573</v>
      </c>
      <c r="AN20578">
        <v>3.079065386904301</v>
      </c>
      <c r="AO20578">
        <v>1.0328630300029169</v>
      </c>
      <c r="AP20578">
        <v>-2.0985018433907099</v>
      </c>
      <c r="AQ20578">
        <v>2.7797720240734241</v>
      </c>
      <c r="AR20578">
        <v>6.4903750344156084</v>
      </c>
      <c r="AS20578">
        <v>3.307794930012276</v>
      </c>
      <c r="AT20578">
        <v>2.869448883561621</v>
      </c>
      <c r="AU20578">
        <v>3.9759123379704779</v>
      </c>
      <c r="AV20578">
        <v>5.7997117908409779</v>
      </c>
      <c r="AW20578">
        <v>-1.097347622954337E-2</v>
      </c>
    </row>
    <row r="20579" spans="1:49" x14ac:dyDescent="0.25">
      <c r="A20579" s="1">
        <v>44501</v>
      </c>
      <c r="B20579">
        <v>2017</v>
      </c>
      <c r="C20579">
        <v>560</v>
      </c>
      <c r="D20579">
        <v>-8.3491953699207357</v>
      </c>
      <c r="E20579">
        <v>-9.7904713770516576</v>
      </c>
      <c r="F20579">
        <v>-1.539015690354073</v>
      </c>
      <c r="G20579">
        <v>-11.27259511003775</v>
      </c>
      <c r="H20579">
        <v>-12.64323652348979</v>
      </c>
      <c r="I20579">
        <v>-10.53629355835195</v>
      </c>
      <c r="J20579">
        <v>-10.137383951889801</v>
      </c>
      <c r="K20579">
        <v>-8.1170871019837882</v>
      </c>
      <c r="L20579">
        <v>-6.9477985297889067</v>
      </c>
      <c r="M20579">
        <v>-9.9510320191661066</v>
      </c>
      <c r="N20579">
        <v>-8.5493099042185268</v>
      </c>
      <c r="O20579">
        <v>1.8817745982647289</v>
      </c>
      <c r="P20579">
        <v>-11.836577955392309</v>
      </c>
      <c r="Q20579">
        <v>-19.858596300444091</v>
      </c>
      <c r="R20579">
        <v>-9.6232647454960407</v>
      </c>
      <c r="S20579">
        <v>-5.4326341932387283</v>
      </c>
      <c r="T20579">
        <v>-6.753869077985442</v>
      </c>
      <c r="U20579">
        <v>-3.5297234550601191</v>
      </c>
      <c r="V20579">
        <v>-16.806651529937149</v>
      </c>
      <c r="W20579">
        <v>-6.4129078190679589</v>
      </c>
      <c r="X20579">
        <v>-9.7372756683930195</v>
      </c>
      <c r="Y20579">
        <v>-5.4557716840390347</v>
      </c>
      <c r="Z20579">
        <v>-12.94876262563189</v>
      </c>
      <c r="AA20579">
        <v>-6.7378831587207921</v>
      </c>
      <c r="AB20579">
        <v>-8.437605742000553</v>
      </c>
      <c r="AC20579">
        <v>-9.7180034877077262</v>
      </c>
      <c r="AD20579">
        <v>-10.43866713057511</v>
      </c>
      <c r="AE20579">
        <v>-12.131547689769221</v>
      </c>
      <c r="AF20579">
        <v>-8.8377263498447096</v>
      </c>
      <c r="AG20579">
        <v>-9.8994707031442193</v>
      </c>
      <c r="AH20579">
        <v>-14.35158251608855</v>
      </c>
      <c r="AI20579">
        <v>-10.782786452780661</v>
      </c>
      <c r="AJ20579">
        <v>-10.13417700048393</v>
      </c>
      <c r="AK20579">
        <v>-9.6400135770400404</v>
      </c>
      <c r="AL20579">
        <v>-11.75846848316333</v>
      </c>
      <c r="AM20579">
        <v>-9.8256046380246218</v>
      </c>
      <c r="AN20579">
        <v>-15.240360715006711</v>
      </c>
      <c r="AO20579">
        <v>-10.3127396126077</v>
      </c>
      <c r="AP20579">
        <v>-3.499195084659068</v>
      </c>
      <c r="AQ20579">
        <v>-10.30508945654087</v>
      </c>
      <c r="AR20579">
        <v>-8.7077378559398895</v>
      </c>
      <c r="AS20579">
        <v>-8.0979994721821154</v>
      </c>
      <c r="AT20579">
        <v>-9.190755686945618</v>
      </c>
      <c r="AU20579">
        <v>-6.2892629825203823</v>
      </c>
      <c r="AV20579">
        <v>-5.0184973358448071</v>
      </c>
      <c r="AW20579">
        <v>-4.0463954260540953E-2</v>
      </c>
    </row>
    <row r="20580" spans="1:49" x14ac:dyDescent="0.25">
      <c r="A20580" s="1">
        <v>44531</v>
      </c>
      <c r="B20580">
        <v>2017</v>
      </c>
      <c r="C20580">
        <v>560</v>
      </c>
      <c r="D20580">
        <v>4.0548389997072887</v>
      </c>
      <c r="E20580">
        <v>6.1604351954323464</v>
      </c>
      <c r="F20580">
        <v>-2.4426170531872242</v>
      </c>
      <c r="G20580">
        <v>8.5490619818662239E-3</v>
      </c>
      <c r="H20580">
        <v>-8.1364585320983007</v>
      </c>
      <c r="I20580">
        <v>-4.9509450535691668</v>
      </c>
      <c r="J20580">
        <v>-5.5670491890503548</v>
      </c>
      <c r="K20580">
        <v>2.5661116487663449</v>
      </c>
      <c r="L20580">
        <v>3.4890502901461011</v>
      </c>
      <c r="M20580">
        <v>3.5221548500556481</v>
      </c>
      <c r="N20580">
        <v>3.925325306155059</v>
      </c>
      <c r="O20580">
        <v>-8.7891303723476533</v>
      </c>
      <c r="P20580">
        <v>2.8275374851047141</v>
      </c>
      <c r="Q20580">
        <v>7.3396243571393294</v>
      </c>
      <c r="R20580">
        <v>12.836616571408509</v>
      </c>
      <c r="S20580">
        <v>4.2023691569641484</v>
      </c>
      <c r="T20580">
        <v>0.65987591180067806</v>
      </c>
      <c r="U20580">
        <v>2.0079934414914509</v>
      </c>
      <c r="V20580">
        <v>2.5582308254921138</v>
      </c>
      <c r="W20580">
        <v>1.6529266937245439</v>
      </c>
      <c r="X20580">
        <v>-0.13792271577770521</v>
      </c>
      <c r="Y20580">
        <v>7.4981841729563792</v>
      </c>
      <c r="Z20580">
        <v>9.0673607212840235</v>
      </c>
      <c r="AA20580">
        <v>6.8088344491877404</v>
      </c>
      <c r="AB20580">
        <v>6.2336564283408391</v>
      </c>
      <c r="AC20580">
        <v>6.6887060882373062</v>
      </c>
      <c r="AD20580">
        <v>3.729155363746095</v>
      </c>
      <c r="AE20580">
        <v>5.1843942799249199</v>
      </c>
      <c r="AF20580">
        <v>6.9137984541207009</v>
      </c>
      <c r="AG20580">
        <v>1.331831005909923</v>
      </c>
      <c r="AH20580">
        <v>6.090308414619372</v>
      </c>
      <c r="AI20580">
        <v>6.0063648578811746</v>
      </c>
      <c r="AJ20580">
        <v>7.0466339895152608</v>
      </c>
      <c r="AK20580">
        <v>2.7165265597450139</v>
      </c>
      <c r="AL20580">
        <v>8.4175221287563939</v>
      </c>
      <c r="AM20580">
        <v>5.2008889907881217</v>
      </c>
      <c r="AN20580">
        <v>5.7548220629070723</v>
      </c>
      <c r="AO20580">
        <v>5.3093262731319424</v>
      </c>
      <c r="AP20580">
        <v>12.974186325062581</v>
      </c>
      <c r="AQ20580">
        <v>4.8676813683237183</v>
      </c>
      <c r="AR20580">
        <v>4.5363188077047978</v>
      </c>
      <c r="AS20580">
        <v>6.8142576695995327</v>
      </c>
      <c r="AT20580">
        <v>7.0250948517678102</v>
      </c>
      <c r="AU20580">
        <v>4.1575939558971884</v>
      </c>
      <c r="AV20580">
        <v>3.686510929140296</v>
      </c>
      <c r="AW20580">
        <v>-2.5091294769267192E-3</v>
      </c>
    </row>
    <row r="20581" spans="1:49" x14ac:dyDescent="0.25">
      <c r="A20581" s="1">
        <v>44562</v>
      </c>
      <c r="B20581">
        <v>2017</v>
      </c>
      <c r="C20581">
        <v>560</v>
      </c>
      <c r="D20581">
        <v>10.555731296292331</v>
      </c>
      <c r="E20581">
        <v>3.7066354652175888</v>
      </c>
      <c r="F20581">
        <v>7.7193469401776849</v>
      </c>
      <c r="G20581">
        <v>2.3912478321037161</v>
      </c>
      <c r="H20581">
        <v>-19.762124757135481</v>
      </c>
      <c r="I20581">
        <v>6.4567070241927871</v>
      </c>
      <c r="J20581">
        <v>-1.219692129764494</v>
      </c>
      <c r="K20581">
        <v>11.652731817915059</v>
      </c>
      <c r="L20581">
        <v>2.0851154324429189</v>
      </c>
      <c r="M20581">
        <v>15.733136403734511</v>
      </c>
      <c r="N20581">
        <v>-0.22653993850026979</v>
      </c>
      <c r="O20581">
        <v>16.50836652392049</v>
      </c>
      <c r="P20581">
        <v>14.423563072083081</v>
      </c>
      <c r="Q20581">
        <v>8.8647376714403379</v>
      </c>
      <c r="R20581">
        <v>-1.9357704470243431</v>
      </c>
      <c r="S20581">
        <v>16.985035993165209</v>
      </c>
      <c r="T20581">
        <v>3.678619645526271</v>
      </c>
      <c r="U20581">
        <v>-0.98965785428023478</v>
      </c>
      <c r="V20581">
        <v>9.3080927909627409</v>
      </c>
      <c r="W20581">
        <v>-1.756159920697542</v>
      </c>
      <c r="X20581">
        <v>-11.88694853960577</v>
      </c>
      <c r="Y20581">
        <v>-4.579698072190852</v>
      </c>
      <c r="Z20581">
        <v>-3.930464344966234</v>
      </c>
      <c r="AA20581">
        <v>1.2783369179170561</v>
      </c>
      <c r="AB20581">
        <v>-7.0078351777713488</v>
      </c>
      <c r="AC20581">
        <v>-6.9997103582122078</v>
      </c>
      <c r="AD20581">
        <v>10.351170435416559</v>
      </c>
      <c r="AE20581">
        <v>3.44481679128037</v>
      </c>
      <c r="AF20581">
        <v>-3.0469672056538939</v>
      </c>
      <c r="AG20581">
        <v>-0.63109727203515265</v>
      </c>
      <c r="AH20581">
        <v>1.899973011430212</v>
      </c>
      <c r="AI20581">
        <v>-1.6785654903512359</v>
      </c>
      <c r="AJ20581">
        <v>0.95132944225861937</v>
      </c>
      <c r="AK20581">
        <v>-8.5397478034528458</v>
      </c>
      <c r="AL20581">
        <v>2.899315449637951</v>
      </c>
      <c r="AM20581">
        <v>-8.2112053530157603</v>
      </c>
      <c r="AN20581">
        <v>0.29470655473560198</v>
      </c>
      <c r="AO20581">
        <v>-0.32803822202259753</v>
      </c>
      <c r="AP20581">
        <v>3.3352278589275479</v>
      </c>
      <c r="AQ20581">
        <v>-5.5723367295932746</v>
      </c>
      <c r="AR20581">
        <v>2.6614431550686661</v>
      </c>
      <c r="AS20581">
        <v>-0.42340147691620761</v>
      </c>
      <c r="AT20581">
        <v>4.4208642679108854</v>
      </c>
      <c r="AU20581">
        <v>-5.2726503291224969</v>
      </c>
      <c r="AV20581">
        <v>-2.3666802425069018</v>
      </c>
      <c r="AW20581">
        <v>3.4968515134303317E-2</v>
      </c>
    </row>
    <row r="20582" spans="1:49" x14ac:dyDescent="0.25">
      <c r="A20582" s="1">
        <v>44593</v>
      </c>
      <c r="B20582">
        <v>2017</v>
      </c>
      <c r="C20582">
        <v>560</v>
      </c>
      <c r="D20582">
        <v>6.3239062395284318</v>
      </c>
      <c r="E20582">
        <v>7.0697299693025304</v>
      </c>
      <c r="F20582">
        <v>1.6549196149381999</v>
      </c>
      <c r="G20582">
        <v>0.39701591634959682</v>
      </c>
      <c r="H20582">
        <v>-19.513633473062651</v>
      </c>
      <c r="I20582">
        <v>-2.7209312096617588</v>
      </c>
      <c r="J20582">
        <v>-4.5009137644393622</v>
      </c>
      <c r="K20582">
        <v>5.6444010936193454</v>
      </c>
      <c r="L20582">
        <v>-2.4465472479049728</v>
      </c>
      <c r="M20582">
        <v>10.538114565805451</v>
      </c>
      <c r="N20582">
        <v>7.1683498374393029</v>
      </c>
      <c r="O20582">
        <v>5.2307265421385862</v>
      </c>
      <c r="P20582">
        <v>7.0788799509070364</v>
      </c>
      <c r="Q20582">
        <v>-0.6477136200224054</v>
      </c>
      <c r="R20582">
        <v>6.606446462233917</v>
      </c>
      <c r="S20582">
        <v>6.3680872707069902</v>
      </c>
      <c r="T20582">
        <v>9.5560349517160184</v>
      </c>
      <c r="U20582">
        <v>-3.9669883622329261</v>
      </c>
      <c r="V20582">
        <v>0.32917218034536072</v>
      </c>
      <c r="W20582">
        <v>0.45954771079848022</v>
      </c>
      <c r="X20582">
        <v>7.1173917943925913</v>
      </c>
      <c r="Y20582">
        <v>1.105676284721135</v>
      </c>
      <c r="Z20582">
        <v>-3.4460785008135431</v>
      </c>
      <c r="AA20582">
        <v>-13.68403116269177</v>
      </c>
      <c r="AB20582">
        <v>2.3956589507848629</v>
      </c>
      <c r="AC20582">
        <v>-6.6310391044459793</v>
      </c>
      <c r="AD20582">
        <v>-0.39143313464720109</v>
      </c>
      <c r="AE20582">
        <v>5.8802810911326997</v>
      </c>
      <c r="AF20582">
        <v>-5.358817918612468</v>
      </c>
      <c r="AG20582">
        <v>1.434223621646757</v>
      </c>
      <c r="AH20582">
        <v>2.759943294505796E-3</v>
      </c>
      <c r="AI20582">
        <v>0.83417281253006514</v>
      </c>
      <c r="AJ20582">
        <v>-3.3294570685430398</v>
      </c>
      <c r="AK20582">
        <v>-3.4269250567445448</v>
      </c>
      <c r="AL20582">
        <v>0.26746350628608079</v>
      </c>
      <c r="AM20582">
        <v>2.925232483949936</v>
      </c>
      <c r="AN20582">
        <v>-10.482016751421609</v>
      </c>
      <c r="AO20582">
        <v>-5.3550793271298636</v>
      </c>
      <c r="AP20582">
        <v>-1.35554081957312</v>
      </c>
      <c r="AQ20582">
        <v>7.5449486166033086</v>
      </c>
      <c r="AR20582">
        <v>1.8008857195235479</v>
      </c>
      <c r="AS20582">
        <v>-2.9416894377277569</v>
      </c>
      <c r="AT20582">
        <v>2.38781440697784</v>
      </c>
      <c r="AU20582">
        <v>3.29416675709997</v>
      </c>
      <c r="AV20582">
        <v>-1.388056659706749</v>
      </c>
      <c r="AW20582">
        <v>1.5955539190242621E-2</v>
      </c>
    </row>
    <row r="20583" spans="1:49" x14ac:dyDescent="0.25">
      <c r="A20583" s="1">
        <v>44621</v>
      </c>
      <c r="B20583">
        <v>2017</v>
      </c>
      <c r="C20583">
        <v>560</v>
      </c>
      <c r="D20583">
        <v>11.71885336225038</v>
      </c>
      <c r="E20583">
        <v>2.299787843493406</v>
      </c>
      <c r="F20583">
        <v>1.9079151749483489</v>
      </c>
      <c r="G20583">
        <v>4.181709482485485</v>
      </c>
      <c r="H20583">
        <v>-2.5681239650278691</v>
      </c>
      <c r="I20583">
        <v>-2.1270570368991382</v>
      </c>
      <c r="J20583">
        <v>-7.9690071845087704</v>
      </c>
      <c r="K20583">
        <v>10.38687739837909</v>
      </c>
      <c r="L20583">
        <v>7.4364756193984194</v>
      </c>
      <c r="M20583">
        <v>14.901213773626139</v>
      </c>
      <c r="N20583">
        <v>3.8918652451011448</v>
      </c>
      <c r="O20583">
        <v>15.49305649025492</v>
      </c>
      <c r="P20583">
        <v>19.101832332548049</v>
      </c>
      <c r="Q20583">
        <v>19.655401843934168</v>
      </c>
      <c r="R20583">
        <v>13.25897614696523</v>
      </c>
      <c r="S20583">
        <v>19.067646110310729</v>
      </c>
      <c r="T20583">
        <v>6.3432468385651752</v>
      </c>
      <c r="U20583">
        <v>-12.249625662463529</v>
      </c>
      <c r="V20583">
        <v>12.465399274871491</v>
      </c>
      <c r="W20583">
        <v>3.2857057149263462</v>
      </c>
      <c r="X20583">
        <v>5.6017554171207129</v>
      </c>
      <c r="Y20583">
        <v>6.0908104325922752</v>
      </c>
      <c r="Z20583">
        <v>-5.9700955070774882</v>
      </c>
      <c r="AA20583">
        <v>-0.26059525928535671</v>
      </c>
      <c r="AB20583">
        <v>3.6133274431541911</v>
      </c>
      <c r="AC20583">
        <v>6.4930902590764727</v>
      </c>
      <c r="AD20583">
        <v>0.2201435293538001</v>
      </c>
      <c r="AE20583">
        <v>9.6953686647014869</v>
      </c>
      <c r="AF20583">
        <v>5.3209384985696939</v>
      </c>
      <c r="AG20583">
        <v>10.61298413840677</v>
      </c>
      <c r="AH20583">
        <v>2.5327817339480201</v>
      </c>
      <c r="AI20583">
        <v>4.5002588602913507</v>
      </c>
      <c r="AJ20583">
        <v>0.5594724785394023</v>
      </c>
      <c r="AK20583">
        <v>1.9299300542796829</v>
      </c>
      <c r="AL20583">
        <v>1.913091505416431</v>
      </c>
      <c r="AM20583">
        <v>8.4084208432111183</v>
      </c>
      <c r="AN20583">
        <v>9.4648043357393306</v>
      </c>
      <c r="AO20583">
        <v>0.69670302874396128</v>
      </c>
      <c r="AP20583">
        <v>10.224664515294579</v>
      </c>
      <c r="AQ20583">
        <v>15.10381498314328</v>
      </c>
      <c r="AR20583">
        <v>9.2225206316008936</v>
      </c>
      <c r="AS20583">
        <v>3.0035969913083882</v>
      </c>
      <c r="AT20583">
        <v>3.7811079687247728</v>
      </c>
      <c r="AU20583">
        <v>3.7820180005382338</v>
      </c>
      <c r="AV20583">
        <v>7.2823203347100574</v>
      </c>
      <c r="AW20583">
        <v>3.6620458208585623E-2</v>
      </c>
    </row>
    <row r="20584" spans="1:49" x14ac:dyDescent="0.25">
      <c r="A20584" s="1">
        <v>44652</v>
      </c>
      <c r="B20584">
        <v>2017</v>
      </c>
      <c r="C20584">
        <v>560</v>
      </c>
      <c r="D20584">
        <v>-19.313445215284929</v>
      </c>
      <c r="E20584">
        <v>-11.91437602719054</v>
      </c>
      <c r="F20584">
        <v>-15.035205234308521</v>
      </c>
      <c r="G20584">
        <v>-14.51496216142014</v>
      </c>
      <c r="H20584">
        <v>1.523367293459543</v>
      </c>
      <c r="I20584">
        <v>-12.27332530705166</v>
      </c>
      <c r="J20584">
        <v>-9.8324099994935068</v>
      </c>
      <c r="K20584">
        <v>-6.6966892976586534</v>
      </c>
      <c r="L20584">
        <v>-9.161432824903649</v>
      </c>
      <c r="M20584">
        <v>-23.647170656587381</v>
      </c>
      <c r="N20584">
        <v>-10.156019424563089</v>
      </c>
      <c r="O20584">
        <v>-18.4974321598683</v>
      </c>
      <c r="P20584">
        <v>-17.23396238464181</v>
      </c>
      <c r="Q20584">
        <v>-19.84482337059217</v>
      </c>
      <c r="R20584">
        <v>-17.8221877999847</v>
      </c>
      <c r="S20584">
        <v>-20.29404523971429</v>
      </c>
      <c r="T20584">
        <v>-6.3500994931925634</v>
      </c>
      <c r="U20584">
        <v>-10.752668601014729</v>
      </c>
      <c r="V20584">
        <v>-1.872034354174434</v>
      </c>
      <c r="W20584">
        <v>-15.76220439234606</v>
      </c>
      <c r="X20584">
        <v>-16.373623541816588</v>
      </c>
      <c r="Y20584">
        <v>-11.812886337804629</v>
      </c>
      <c r="Z20584">
        <v>-11.342117770702529</v>
      </c>
      <c r="AA20584">
        <v>-13.61793527872447</v>
      </c>
      <c r="AB20584">
        <v>-13.473205445366879</v>
      </c>
      <c r="AC20584">
        <v>-14.33368406866391</v>
      </c>
      <c r="AD20584">
        <v>-8.5489122335965284</v>
      </c>
      <c r="AE20584">
        <v>-13.84238858853897</v>
      </c>
      <c r="AF20584">
        <v>-11.478959400168939</v>
      </c>
      <c r="AG20584">
        <v>-12.974928408259871</v>
      </c>
      <c r="AH20584">
        <v>-9.8681457369837915</v>
      </c>
      <c r="AI20584">
        <v>-12.626338445553589</v>
      </c>
      <c r="AJ20584">
        <v>-13.892456934091379</v>
      </c>
      <c r="AK20584">
        <v>-16.920041516187599</v>
      </c>
      <c r="AL20584">
        <v>-11.547150826796541</v>
      </c>
      <c r="AM20584">
        <v>-10.579382743864359</v>
      </c>
      <c r="AN20584">
        <v>-25.237894459552361</v>
      </c>
      <c r="AO20584">
        <v>-15.11994572431008</v>
      </c>
      <c r="AP20584">
        <v>-9.2282885413819784</v>
      </c>
      <c r="AQ20584">
        <v>-13.051621913535479</v>
      </c>
      <c r="AR20584">
        <v>-14.32895101716635</v>
      </c>
      <c r="AS20584">
        <v>-13.44729534961194</v>
      </c>
      <c r="AT20584">
        <v>-11.03978426325256</v>
      </c>
      <c r="AU20584">
        <v>-15.03583715918047</v>
      </c>
      <c r="AV20584">
        <v>-16.003805043642391</v>
      </c>
      <c r="AW20584">
        <v>-7.6052181205617519E-2</v>
      </c>
    </row>
    <row r="20585" spans="1:49" x14ac:dyDescent="0.25">
      <c r="A20585" s="1">
        <v>44682</v>
      </c>
      <c r="B20585">
        <v>2017</v>
      </c>
      <c r="C20585">
        <v>560</v>
      </c>
      <c r="D20585">
        <v>2.2128810733948119</v>
      </c>
      <c r="E20585">
        <v>3.448107460426475</v>
      </c>
      <c r="F20585">
        <v>2.4541175371915802</v>
      </c>
      <c r="G20585">
        <v>-1.7861786738517349</v>
      </c>
      <c r="H20585">
        <v>-10.981635198946259</v>
      </c>
      <c r="I20585">
        <v>-15.136906385780939</v>
      </c>
      <c r="J20585">
        <v>1.4678821093251799</v>
      </c>
      <c r="K20585">
        <v>-4.9465833782240898</v>
      </c>
      <c r="L20585">
        <v>-4.7928382404801457</v>
      </c>
      <c r="M20585">
        <v>2.6425571894311828</v>
      </c>
      <c r="N20585">
        <v>-1.270023901824324</v>
      </c>
      <c r="O20585">
        <v>19.8363082887163</v>
      </c>
      <c r="P20585">
        <v>14.55504846070348</v>
      </c>
      <c r="Q20585">
        <v>4.6366345232835124</v>
      </c>
      <c r="R20585">
        <v>6.9098816789372686</v>
      </c>
      <c r="S20585">
        <v>9.5457196565322597</v>
      </c>
      <c r="T20585">
        <v>-4.2073488606214182</v>
      </c>
      <c r="U20585">
        <v>-7.0525022134577009</v>
      </c>
      <c r="V20585">
        <v>-5.6633670163890324</v>
      </c>
      <c r="W20585">
        <v>2.6922338353636328</v>
      </c>
      <c r="X20585">
        <v>-0.77496015633983228</v>
      </c>
      <c r="Y20585">
        <v>-2.2253500341967709</v>
      </c>
      <c r="Z20585">
        <v>1.6877441134321329</v>
      </c>
      <c r="AA20585">
        <v>6.1658714261629166</v>
      </c>
      <c r="AB20585">
        <v>2.9013545835607779</v>
      </c>
      <c r="AC20585">
        <v>0.51767367101165362</v>
      </c>
      <c r="AD20585">
        <v>-1.7673250285509701</v>
      </c>
      <c r="AE20585">
        <v>5.4880954951755054</v>
      </c>
      <c r="AF20585">
        <v>2.3819355630294359</v>
      </c>
      <c r="AG20585">
        <v>6.5798448185043767</v>
      </c>
      <c r="AH20585">
        <v>5.9268038254772559</v>
      </c>
      <c r="AI20585">
        <v>-1.1477734481430859</v>
      </c>
      <c r="AJ20585">
        <v>4.813686218074964</v>
      </c>
      <c r="AK20585">
        <v>1.849546504128563</v>
      </c>
      <c r="AL20585">
        <v>4.9336947077990079</v>
      </c>
      <c r="AM20585">
        <v>-2.926627273671512</v>
      </c>
      <c r="AN20585">
        <v>4.3332110360093878</v>
      </c>
      <c r="AO20585">
        <v>4.8010334846258163</v>
      </c>
      <c r="AP20585">
        <v>6.5512273144178854</v>
      </c>
      <c r="AQ20585">
        <v>-7.1567079163670222E-2</v>
      </c>
      <c r="AR20585">
        <v>2.5471621763226699</v>
      </c>
      <c r="AS20585">
        <v>3.0667167446622789</v>
      </c>
      <c r="AT20585">
        <v>2.7670902846924421</v>
      </c>
      <c r="AU20585">
        <v>-4.2778201530344839</v>
      </c>
      <c r="AV20585">
        <v>0.80454571364374505</v>
      </c>
      <c r="AW20585">
        <v>1.0772732515742071E-2</v>
      </c>
    </row>
    <row r="20586" spans="1:49" x14ac:dyDescent="0.25">
      <c r="A20586" s="1">
        <v>44713</v>
      </c>
      <c r="B20586">
        <v>2017</v>
      </c>
      <c r="C20586">
        <v>560</v>
      </c>
      <c r="D20586">
        <v>-16.18374256928761</v>
      </c>
      <c r="E20586">
        <v>-12.03566321093437</v>
      </c>
      <c r="F20586">
        <v>-17.055763137067729</v>
      </c>
      <c r="G20586">
        <v>-11.15226131882495</v>
      </c>
      <c r="H20586">
        <v>-12.160740493710991</v>
      </c>
      <c r="I20586">
        <v>-11.33644179828082</v>
      </c>
      <c r="J20586">
        <v>2.9387170561023361</v>
      </c>
      <c r="K20586">
        <v>-9.8220292553058748</v>
      </c>
      <c r="L20586">
        <v>-10.3988659567965</v>
      </c>
      <c r="M20586">
        <v>-20.233106507696231</v>
      </c>
      <c r="N20586">
        <v>-11.887130626406069</v>
      </c>
      <c r="O20586">
        <v>-21.800809958993671</v>
      </c>
      <c r="P20586">
        <v>-31.60568553571683</v>
      </c>
      <c r="Q20586">
        <v>-23.01339413310226</v>
      </c>
      <c r="R20586">
        <v>-13.37675306828768</v>
      </c>
      <c r="S20586">
        <v>-22.363486571864769</v>
      </c>
      <c r="T20586">
        <v>-13.012900933619891</v>
      </c>
      <c r="U20586">
        <v>-13.88158557509265</v>
      </c>
      <c r="V20586">
        <v>-13.72765601135959</v>
      </c>
      <c r="W20586">
        <v>-11.533257565544559</v>
      </c>
      <c r="X20586">
        <v>-10.20016649642489</v>
      </c>
      <c r="Y20586">
        <v>-10.748079762187681</v>
      </c>
      <c r="Z20586">
        <v>-19.95631692526149</v>
      </c>
      <c r="AA20586">
        <v>-18.355700215645591</v>
      </c>
      <c r="AB20586">
        <v>-20.324873516821171</v>
      </c>
      <c r="AC20586">
        <v>-17.770939021987498</v>
      </c>
      <c r="AD20586">
        <v>-17.176414086001721</v>
      </c>
      <c r="AE20586">
        <v>-15.29433017206912</v>
      </c>
      <c r="AF20586">
        <v>-11.310996551304701</v>
      </c>
      <c r="AG20586">
        <v>-8.6044124095872814</v>
      </c>
      <c r="AH20586">
        <v>-13.8393307227213</v>
      </c>
      <c r="AI20586">
        <v>-9.3877807715548656</v>
      </c>
      <c r="AJ20586">
        <v>-17.737750418843259</v>
      </c>
      <c r="AK20586">
        <v>-14.076590711651431</v>
      </c>
      <c r="AL20586">
        <v>-6.667968369031863</v>
      </c>
      <c r="AM20586">
        <v>-9.0784021858520418</v>
      </c>
      <c r="AN20586">
        <v>-16.22629201465751</v>
      </c>
      <c r="AO20586">
        <v>-16.915167191896959</v>
      </c>
      <c r="AP20586">
        <v>-10.047029815518471</v>
      </c>
      <c r="AQ20586">
        <v>-15.51686327427951</v>
      </c>
      <c r="AR20586">
        <v>-13.899683776653159</v>
      </c>
      <c r="AS20586">
        <v>-13.89626142428386</v>
      </c>
      <c r="AT20586">
        <v>-12.247691325039071</v>
      </c>
      <c r="AU20586">
        <v>-11.78715332622796</v>
      </c>
      <c r="AV20586">
        <v>-11.92500824144903</v>
      </c>
      <c r="AW20586">
        <v>-3.9212180839996558E-2</v>
      </c>
    </row>
    <row r="20587" spans="1:49" x14ac:dyDescent="0.25">
      <c r="A20587" s="1">
        <v>44743</v>
      </c>
      <c r="B20587">
        <v>2017</v>
      </c>
      <c r="C20587">
        <v>560</v>
      </c>
      <c r="D20587">
        <v>-1.6727866367426401</v>
      </c>
      <c r="E20587">
        <v>-3.8838264477702671</v>
      </c>
      <c r="F20587">
        <v>0.148143065347206</v>
      </c>
      <c r="G20587">
        <v>3.8559037965091969</v>
      </c>
      <c r="H20587">
        <v>12.09717675028612</v>
      </c>
      <c r="I20587">
        <v>-18.90967466578255</v>
      </c>
      <c r="J20587">
        <v>-11.36121899754202</v>
      </c>
      <c r="K20587">
        <v>4.0466946714667884</v>
      </c>
      <c r="L20587">
        <v>7.2065929220809011</v>
      </c>
      <c r="M20587">
        <v>0.95567728979413236</v>
      </c>
      <c r="N20587">
        <v>0.37864109599081708</v>
      </c>
      <c r="O20587">
        <v>10.123260373633739</v>
      </c>
      <c r="P20587">
        <v>-3.1381175334969869</v>
      </c>
      <c r="Q20587">
        <v>6.9253808572388174</v>
      </c>
      <c r="R20587">
        <v>-2.0467669180052939</v>
      </c>
      <c r="S20587">
        <v>3.4316300982596859</v>
      </c>
      <c r="T20587">
        <v>0.96288772884660645</v>
      </c>
      <c r="U20587">
        <v>-0.51249605379150021</v>
      </c>
      <c r="V20587">
        <v>-3.1785471784674608</v>
      </c>
      <c r="W20587">
        <v>3.5979166014378232</v>
      </c>
      <c r="X20587">
        <v>4.5591680332878859</v>
      </c>
      <c r="Y20587">
        <v>2.615190792985822</v>
      </c>
      <c r="Z20587">
        <v>4.9989069473739054</v>
      </c>
      <c r="AA20587">
        <v>-0.45404890320385188</v>
      </c>
      <c r="AB20587">
        <v>3.7065369570019162</v>
      </c>
      <c r="AC20587">
        <v>9.1164981185282166</v>
      </c>
      <c r="AD20587">
        <v>2.4443791674055859</v>
      </c>
      <c r="AE20587">
        <v>3.9234569931175129</v>
      </c>
      <c r="AF20587">
        <v>1.4869190599207109</v>
      </c>
      <c r="AG20587">
        <v>2.6255298845369262</v>
      </c>
      <c r="AH20587">
        <v>-3.4578449815685359</v>
      </c>
      <c r="AI20587">
        <v>-2.0332420560123849</v>
      </c>
      <c r="AJ20587">
        <v>0.60130502817175024</v>
      </c>
      <c r="AK20587">
        <v>8.2529996982657838</v>
      </c>
      <c r="AL20587">
        <v>0.95147654474601051</v>
      </c>
      <c r="AM20587">
        <v>5.8702109922825763</v>
      </c>
      <c r="AN20587">
        <v>-2.067688163665871</v>
      </c>
      <c r="AO20587">
        <v>0.3162162716052519</v>
      </c>
      <c r="AP20587">
        <v>-1.20026920095867</v>
      </c>
      <c r="AQ20587">
        <v>4.4349863865859707</v>
      </c>
      <c r="AR20587">
        <v>2.8689987421888219</v>
      </c>
      <c r="AS20587">
        <v>4.3336864567977704</v>
      </c>
      <c r="AT20587">
        <v>1.6696529413614769</v>
      </c>
      <c r="AU20587">
        <v>4.0695954662157252</v>
      </c>
      <c r="AV20587">
        <v>7.1552730775730664</v>
      </c>
      <c r="AW20587">
        <v>-1.9106379338044158E-2</v>
      </c>
    </row>
    <row r="20588" spans="1:49" x14ac:dyDescent="0.25">
      <c r="A20588" s="1">
        <v>44774</v>
      </c>
      <c r="B20588">
        <v>2017</v>
      </c>
      <c r="C20588">
        <v>560</v>
      </c>
      <c r="D20588">
        <v>-7.1265068093462887</v>
      </c>
      <c r="E20588">
        <v>2.2779432497542769</v>
      </c>
      <c r="F20588">
        <v>-0.58274679451443268</v>
      </c>
      <c r="G20588">
        <v>-4.9614709764323699</v>
      </c>
      <c r="H20588">
        <v>9.3651663625417001</v>
      </c>
      <c r="I20588">
        <v>16.201043125294671</v>
      </c>
      <c r="J20588">
        <v>-2.253402538755267</v>
      </c>
      <c r="K20588">
        <v>-1.437982750326372</v>
      </c>
      <c r="L20588">
        <v>0.79822107114446705</v>
      </c>
      <c r="M20588">
        <v>-4.790523755363651</v>
      </c>
      <c r="N20588">
        <v>-2.718911787094636</v>
      </c>
      <c r="O20588">
        <v>-0.5428963972735068</v>
      </c>
      <c r="P20588">
        <v>-9.490437687256204</v>
      </c>
      <c r="Q20588">
        <v>7.4702444867843498</v>
      </c>
      <c r="R20588">
        <v>-8.0340652778518535</v>
      </c>
      <c r="S20588">
        <v>3.0810207057241139</v>
      </c>
      <c r="T20588">
        <v>1.857221843385704</v>
      </c>
      <c r="U20588">
        <v>-3.1386764649458998</v>
      </c>
      <c r="V20588">
        <v>18.771419704829121</v>
      </c>
      <c r="W20588">
        <v>-5.7054521071029711</v>
      </c>
      <c r="X20588">
        <v>-6.083862463640699</v>
      </c>
      <c r="Y20588">
        <v>-8.5174849935493953</v>
      </c>
      <c r="Z20588">
        <v>-1.4185413847588539</v>
      </c>
      <c r="AA20588">
        <v>-12.257736399738031</v>
      </c>
      <c r="AB20588">
        <v>-6.4466760112621646</v>
      </c>
      <c r="AC20588">
        <v>-12.96511961053408</v>
      </c>
      <c r="AD20588">
        <v>-5.2304373825276862</v>
      </c>
      <c r="AE20588">
        <v>-4.4135337042353058</v>
      </c>
      <c r="AF20588">
        <v>-5.2486346305828269</v>
      </c>
      <c r="AG20588">
        <v>-6.6481239999987114</v>
      </c>
      <c r="AH20588">
        <v>-7.3188740421661134</v>
      </c>
      <c r="AI20588">
        <v>-10.39169758268574</v>
      </c>
      <c r="AJ20588">
        <v>-7.7370695301385739</v>
      </c>
      <c r="AK20588">
        <v>-13.02480338211333</v>
      </c>
      <c r="AL20588">
        <v>-4.2427962893054509</v>
      </c>
      <c r="AM20588">
        <v>-10.69801280409736</v>
      </c>
      <c r="AN20588">
        <v>-15.84420596145592</v>
      </c>
      <c r="AO20588">
        <v>-9.4109560577169127</v>
      </c>
      <c r="AP20588">
        <v>-12.09836919043172</v>
      </c>
      <c r="AQ20588">
        <v>-4.2219989465407277</v>
      </c>
      <c r="AR20588">
        <v>-7.1072957277548259</v>
      </c>
      <c r="AS20588">
        <v>-9.3868110582111974</v>
      </c>
      <c r="AT20588">
        <v>-8.6990616236670704</v>
      </c>
      <c r="AU20588">
        <v>1.8045749795179591</v>
      </c>
      <c r="AV20588">
        <v>-7.0319207589224604</v>
      </c>
      <c r="AW20588">
        <v>-3.0523928045412149E-2</v>
      </c>
    </row>
    <row r="20589" spans="1:49" x14ac:dyDescent="0.25">
      <c r="A20589" s="1">
        <v>44805</v>
      </c>
      <c r="B20589">
        <v>2017</v>
      </c>
      <c r="C20589">
        <v>560</v>
      </c>
      <c r="D20589">
        <v>-13.681604207500589</v>
      </c>
      <c r="E20589">
        <v>-11.426456987482091</v>
      </c>
      <c r="F20589">
        <v>-22.18987386399197</v>
      </c>
      <c r="G20589">
        <v>-10.584084410997351</v>
      </c>
      <c r="H20589">
        <v>-15.12123634538456</v>
      </c>
      <c r="I20589">
        <v>-13.10643966965285</v>
      </c>
      <c r="J20589">
        <v>-20.89796861299526</v>
      </c>
      <c r="K20589">
        <v>-9.966813454521029</v>
      </c>
      <c r="L20589">
        <v>-11.49637133448908</v>
      </c>
      <c r="M20589">
        <v>-7.6480199096201629</v>
      </c>
      <c r="N20589">
        <v>-14.76232278139687</v>
      </c>
      <c r="O20589">
        <v>-15.53876443257457</v>
      </c>
      <c r="P20589">
        <v>-16.560401622543878</v>
      </c>
      <c r="Q20589">
        <v>-6.510719929479869</v>
      </c>
      <c r="R20589">
        <v>-5.9165557577088084</v>
      </c>
      <c r="S20589">
        <v>-8.6655612104621138</v>
      </c>
      <c r="T20589">
        <v>-5.988171740335968</v>
      </c>
      <c r="U20589">
        <v>-8.2419556297378183</v>
      </c>
      <c r="V20589">
        <v>-9.3548284588035546</v>
      </c>
      <c r="W20589">
        <v>-15.20403664752326</v>
      </c>
      <c r="X20589">
        <v>-16.495901824703939</v>
      </c>
      <c r="Y20589">
        <v>-11.730669793574361</v>
      </c>
      <c r="Z20589">
        <v>-18.146970678608302</v>
      </c>
      <c r="AA20589">
        <v>-12.95030393758141</v>
      </c>
      <c r="AB20589">
        <v>-22.775935720541739</v>
      </c>
      <c r="AC20589">
        <v>-13.983285456319351</v>
      </c>
      <c r="AD20589">
        <v>-14.585957612395619</v>
      </c>
      <c r="AE20589">
        <v>-23.508858133765731</v>
      </c>
      <c r="AF20589">
        <v>-13.4877164286506</v>
      </c>
      <c r="AG20589">
        <v>-16.742447248677959</v>
      </c>
      <c r="AH20589">
        <v>-13.93295797683554</v>
      </c>
      <c r="AI20589">
        <v>-11.48184546748374</v>
      </c>
      <c r="AJ20589">
        <v>-11.57902381954151</v>
      </c>
      <c r="AK20589">
        <v>-15.017868280430999</v>
      </c>
      <c r="AL20589">
        <v>-22.45669675946251</v>
      </c>
      <c r="AM20589">
        <v>-16.833384290896969</v>
      </c>
      <c r="AN20589">
        <v>-18.12780934815131</v>
      </c>
      <c r="AO20589">
        <v>-13.847012404782831</v>
      </c>
      <c r="AP20589">
        <v>-15.68583444763998</v>
      </c>
      <c r="AQ20589">
        <v>-16.47132687314275</v>
      </c>
      <c r="AR20589">
        <v>-13.51697357794133</v>
      </c>
      <c r="AS20589">
        <v>-13.61713525573475</v>
      </c>
      <c r="AT20589">
        <v>-13.89891045662927</v>
      </c>
      <c r="AU20589">
        <v>-16.907036274414828</v>
      </c>
      <c r="AV20589">
        <v>-14.31163945166057</v>
      </c>
      <c r="AW20589">
        <v>-5.3228242707636597E-2</v>
      </c>
    </row>
    <row r="20590" spans="1:49" x14ac:dyDescent="0.25">
      <c r="A20590" s="1">
        <v>44835</v>
      </c>
      <c r="B20590">
        <v>2017</v>
      </c>
      <c r="C20590">
        <v>560</v>
      </c>
      <c r="D20590">
        <v>1.403986854156636</v>
      </c>
      <c r="E20590">
        <v>-0.51775051233898806</v>
      </c>
      <c r="F20590">
        <v>7.301741319159416</v>
      </c>
      <c r="G20590">
        <v>-1.6942123420891959</v>
      </c>
      <c r="H20590">
        <v>8.6172062190465368</v>
      </c>
      <c r="I20590">
        <v>0.28287369151704927</v>
      </c>
      <c r="J20590">
        <v>-20.281439775382641</v>
      </c>
      <c r="K20590">
        <v>-3.41333887594788</v>
      </c>
      <c r="L20590">
        <v>0.89767869932788624</v>
      </c>
      <c r="M20590">
        <v>11.741167470374171</v>
      </c>
      <c r="N20590">
        <v>1.229155900547507</v>
      </c>
      <c r="O20590">
        <v>1.2205687965867631</v>
      </c>
      <c r="P20590">
        <v>6.2642336579326274</v>
      </c>
      <c r="Q20590">
        <v>8.7297023119378601</v>
      </c>
      <c r="R20590">
        <v>11.988403652478601</v>
      </c>
      <c r="S20590">
        <v>6.8302464584177214</v>
      </c>
      <c r="T20590">
        <v>-1.970069359862225</v>
      </c>
      <c r="U20590">
        <v>0.17252759379007279</v>
      </c>
      <c r="V20590">
        <v>21.02405058677919</v>
      </c>
      <c r="W20590">
        <v>1.2530603156397651</v>
      </c>
      <c r="X20590">
        <v>5.2850020873027814</v>
      </c>
      <c r="Y20590">
        <v>1.37192999916862</v>
      </c>
      <c r="Z20590">
        <v>9.2934512811182266</v>
      </c>
      <c r="AA20590">
        <v>9.1279773616455007</v>
      </c>
      <c r="AB20590">
        <v>6.5526017547102411</v>
      </c>
      <c r="AC20590">
        <v>5.182503444143749</v>
      </c>
      <c r="AD20590">
        <v>12.03094433235696</v>
      </c>
      <c r="AE20590">
        <v>9.7306979792167745</v>
      </c>
      <c r="AF20590">
        <v>2.5010316282858769</v>
      </c>
      <c r="AG20590">
        <v>2.007523726356375</v>
      </c>
      <c r="AH20590">
        <v>7.9259417463748649</v>
      </c>
      <c r="AI20590">
        <v>6.3763857318186012</v>
      </c>
      <c r="AJ20590">
        <v>9.4795330429248814</v>
      </c>
      <c r="AK20590">
        <v>4.0998512798929854</v>
      </c>
      <c r="AL20590">
        <v>2.4537501493548048</v>
      </c>
      <c r="AM20590">
        <v>7.9067884679864253</v>
      </c>
      <c r="AN20590">
        <v>14.10463638069926</v>
      </c>
      <c r="AO20590">
        <v>7.5424394204576704</v>
      </c>
      <c r="AP20590">
        <v>-1.050722157986939</v>
      </c>
      <c r="AQ20590">
        <v>3.5044900897668319</v>
      </c>
      <c r="AR20590">
        <v>4.841161729938781</v>
      </c>
      <c r="AS20590">
        <v>7.6634196759046036</v>
      </c>
      <c r="AT20590">
        <v>4.2729823578403936</v>
      </c>
      <c r="AU20590">
        <v>6.9449386246198008</v>
      </c>
      <c r="AV20590">
        <v>6.1536798376570454</v>
      </c>
      <c r="AW20590">
        <v>-1.470146785492255E-2</v>
      </c>
    </row>
    <row r="20591" spans="1:49" x14ac:dyDescent="0.25">
      <c r="A20591" s="1">
        <v>44866</v>
      </c>
      <c r="B20591">
        <v>2017</v>
      </c>
      <c r="C20591">
        <v>560</v>
      </c>
      <c r="D20591">
        <v>27.317241856460409</v>
      </c>
      <c r="E20591">
        <v>17.713165177364719</v>
      </c>
      <c r="F20591">
        <v>20.661176311141389</v>
      </c>
      <c r="G20591">
        <v>18.636471804587082</v>
      </c>
      <c r="H20591">
        <v>20.08979355939724</v>
      </c>
      <c r="I20591">
        <v>6.1368261111822031</v>
      </c>
      <c r="J20591">
        <v>40.305834279043403</v>
      </c>
      <c r="K20591">
        <v>2.8888086558862551</v>
      </c>
      <c r="L20591">
        <v>11.96843900664104</v>
      </c>
      <c r="M20591">
        <v>19.870003513152781</v>
      </c>
      <c r="N20591">
        <v>15.81537685988881</v>
      </c>
      <c r="O20591">
        <v>12.912030583361229</v>
      </c>
      <c r="P20591">
        <v>9.811100079552503</v>
      </c>
      <c r="Q20591">
        <v>13.48731157012455</v>
      </c>
      <c r="R20591">
        <v>12.86710937209723</v>
      </c>
      <c r="S20591">
        <v>3.3588297600130268</v>
      </c>
      <c r="T20591">
        <v>11.168857448135601</v>
      </c>
      <c r="U20591">
        <v>28.22742140125813</v>
      </c>
      <c r="V20591">
        <v>30.44592139140569</v>
      </c>
      <c r="W20591">
        <v>16.72433983570247</v>
      </c>
      <c r="X20591">
        <v>21.03213232926171</v>
      </c>
      <c r="Y20591">
        <v>14.78717178206881</v>
      </c>
      <c r="Z20591">
        <v>15.34442760399428</v>
      </c>
      <c r="AA20591">
        <v>25.288644528656221</v>
      </c>
      <c r="AB20591">
        <v>22.338735363242911</v>
      </c>
      <c r="AC20591">
        <v>18.196159858489839</v>
      </c>
      <c r="AD20591">
        <v>15.20732429870926</v>
      </c>
      <c r="AE20591">
        <v>13.584569306597331</v>
      </c>
      <c r="AF20591">
        <v>18.359399337330402</v>
      </c>
      <c r="AG20591">
        <v>15.72147780537734</v>
      </c>
      <c r="AH20591">
        <v>16.563827994364249</v>
      </c>
      <c r="AI20591">
        <v>16.674658094701211</v>
      </c>
      <c r="AJ20591">
        <v>21.094925396817459</v>
      </c>
      <c r="AK20591">
        <v>24.913884433121549</v>
      </c>
      <c r="AL20591">
        <v>22.051723499495491</v>
      </c>
      <c r="AM20591">
        <v>19.36782558419721</v>
      </c>
      <c r="AN20591">
        <v>26.30415597880598</v>
      </c>
      <c r="AO20591">
        <v>21.29712229738978</v>
      </c>
      <c r="AP20591">
        <v>12.31063582657333</v>
      </c>
      <c r="AQ20591">
        <v>19.38270463957905</v>
      </c>
      <c r="AR20591">
        <v>12.92240326240228</v>
      </c>
      <c r="AS20591">
        <v>19.01192251582637</v>
      </c>
      <c r="AT20591">
        <v>17.87963224180233</v>
      </c>
      <c r="AU20591">
        <v>3.7869499674438649</v>
      </c>
      <c r="AV20591">
        <v>12.196080071986341</v>
      </c>
      <c r="AW20591">
        <v>6.7267832339397593E-2</v>
      </c>
    </row>
    <row r="20592" spans="1:49" x14ac:dyDescent="0.25">
      <c r="A20592" s="1">
        <v>44896</v>
      </c>
      <c r="B20592">
        <v>2017</v>
      </c>
      <c r="C20592">
        <v>560</v>
      </c>
      <c r="D20592">
        <v>-3.2807754608557449</v>
      </c>
      <c r="E20592">
        <v>4.4960266168383454</v>
      </c>
      <c r="F20592">
        <v>-1.384632770342531</v>
      </c>
      <c r="G20592">
        <v>-0.20141435915992381</v>
      </c>
      <c r="H20592">
        <v>-2.1563498806631438</v>
      </c>
      <c r="I20592">
        <v>0.71864628154996169</v>
      </c>
      <c r="J20592">
        <v>7.4827469178219141</v>
      </c>
      <c r="K20592">
        <v>-10.26421535256824</v>
      </c>
      <c r="L20592">
        <v>-4.8444654126471249</v>
      </c>
      <c r="M20592">
        <v>-7.6889802945729002</v>
      </c>
      <c r="N20592">
        <v>2.4906996616462558</v>
      </c>
      <c r="O20592">
        <v>-1.212216186351633</v>
      </c>
      <c r="P20592">
        <v>8.3491951171554177</v>
      </c>
      <c r="Q20592">
        <v>13.39207735164017</v>
      </c>
      <c r="R20592">
        <v>-6.1094038250209319</v>
      </c>
      <c r="S20592">
        <v>-2.2101122641904891</v>
      </c>
      <c r="T20592">
        <v>-4.7072406249397236</v>
      </c>
      <c r="U20592">
        <v>5.5397208222491168</v>
      </c>
      <c r="V20592">
        <v>8.8221416941716591</v>
      </c>
      <c r="W20592">
        <v>0.98430139208052214</v>
      </c>
      <c r="X20592">
        <v>3.0288813580638512</v>
      </c>
      <c r="Y20592">
        <v>-2.0600839434481429E-2</v>
      </c>
      <c r="Z20592">
        <v>1.5639495246679851</v>
      </c>
      <c r="AA20592">
        <v>1.047841775223191</v>
      </c>
      <c r="AB20592">
        <v>-4.2333784752689008</v>
      </c>
      <c r="AC20592">
        <v>0.26151813658197298</v>
      </c>
      <c r="AD20592">
        <v>5.494197608348883</v>
      </c>
      <c r="AE20592">
        <v>-0.83738422195420714</v>
      </c>
      <c r="AF20592">
        <v>1.082244859964554</v>
      </c>
      <c r="AG20592">
        <v>4.6571736242478012</v>
      </c>
      <c r="AH20592">
        <v>3.165641980402234</v>
      </c>
      <c r="AI20592">
        <v>4.1882349698612709</v>
      </c>
      <c r="AJ20592">
        <v>0.66239060903232616</v>
      </c>
      <c r="AK20592">
        <v>-1.907314056670151</v>
      </c>
      <c r="AL20592">
        <v>-0.41449012013424769</v>
      </c>
      <c r="AM20592">
        <v>7.7392986935155283</v>
      </c>
      <c r="AN20592">
        <v>8.0984932050751635</v>
      </c>
      <c r="AO20592">
        <v>0.74437681627372854</v>
      </c>
      <c r="AP20592">
        <v>1.7312329286777841</v>
      </c>
      <c r="AQ20592">
        <v>-1.3113045892539481</v>
      </c>
      <c r="AR20592">
        <v>-4.2096738487914838</v>
      </c>
      <c r="AS20592">
        <v>0.59092005512308976</v>
      </c>
      <c r="AT20592">
        <v>0.29124906255511013</v>
      </c>
      <c r="AU20592">
        <v>-4.5675798073986478</v>
      </c>
      <c r="AV20592">
        <v>-5.2526963812189358</v>
      </c>
      <c r="AW20592">
        <v>1.073556438696799E-2</v>
      </c>
    </row>
    <row r="20593" spans="1:49" x14ac:dyDescent="0.25">
      <c r="A20593" s="1">
        <v>44927</v>
      </c>
      <c r="B20593">
        <v>2017</v>
      </c>
      <c r="C20593">
        <v>560</v>
      </c>
      <c r="D20593">
        <v>2.0397219157816342</v>
      </c>
      <c r="E20593">
        <v>1.1259163598219319</v>
      </c>
      <c r="F20593">
        <v>2.758923291564042</v>
      </c>
      <c r="G20593">
        <v>4.7674953976168943</v>
      </c>
      <c r="H20593">
        <v>-0.90872136155195626</v>
      </c>
      <c r="I20593">
        <v>-17.499114289977602</v>
      </c>
      <c r="J20593">
        <v>9.4925843991692247</v>
      </c>
      <c r="K20593">
        <v>-0.58921623501334563</v>
      </c>
      <c r="L20593">
        <v>-5.4475798000412468</v>
      </c>
      <c r="M20593">
        <v>5.1801038588324966</v>
      </c>
      <c r="N20593">
        <v>0.24091923470879181</v>
      </c>
      <c r="O20593">
        <v>7.659946715202226</v>
      </c>
      <c r="P20593">
        <v>1.446719555808484</v>
      </c>
      <c r="Q20593">
        <v>12.54332491220158</v>
      </c>
      <c r="R20593">
        <v>14.085585343311591</v>
      </c>
      <c r="S20593">
        <v>4.2786157418492232</v>
      </c>
      <c r="T20593">
        <v>2.2055148873640462</v>
      </c>
      <c r="U20593">
        <v>-5.1785700787679634</v>
      </c>
      <c r="V20593">
        <v>-10.544586544805369</v>
      </c>
      <c r="W20593">
        <v>3.526386407056092</v>
      </c>
      <c r="X20593">
        <v>5.2084376605099347</v>
      </c>
      <c r="Y20593">
        <v>3.428983945938779</v>
      </c>
      <c r="Z20593">
        <v>10.272119749718801</v>
      </c>
      <c r="AA20593">
        <v>6.7416915225785967</v>
      </c>
      <c r="AB20593">
        <v>9.5577096774799521</v>
      </c>
      <c r="AC20593">
        <v>4.701681371641242</v>
      </c>
      <c r="AD20593">
        <v>9.4906514044876147</v>
      </c>
      <c r="AE20593">
        <v>-4.7579522690617821</v>
      </c>
      <c r="AF20593">
        <v>-0.84702836811113569</v>
      </c>
      <c r="AG20593">
        <v>-2.5685211318941299</v>
      </c>
      <c r="AH20593">
        <v>8.4524778460050918</v>
      </c>
      <c r="AI20593">
        <v>1.6460175794885461</v>
      </c>
      <c r="AJ20593">
        <v>10.412951990842361</v>
      </c>
      <c r="AK20593">
        <v>11.81850604223016</v>
      </c>
      <c r="AL20593">
        <v>3.9171167441617079</v>
      </c>
      <c r="AM20593">
        <v>-0.92319937832422427</v>
      </c>
      <c r="AN20593">
        <v>3.8411123407666281</v>
      </c>
      <c r="AO20593">
        <v>9.5789319508136739</v>
      </c>
      <c r="AP20593">
        <v>14.19351297443559</v>
      </c>
      <c r="AQ20593">
        <v>7.9090310843895839</v>
      </c>
      <c r="AR20593">
        <v>6.3385149311865119</v>
      </c>
      <c r="AS20593">
        <v>8.4810036370400077</v>
      </c>
      <c r="AT20593">
        <v>3.8147240705862728</v>
      </c>
      <c r="AU20593">
        <v>1.690007107173042</v>
      </c>
      <c r="AV20593">
        <v>3.8821151083755718</v>
      </c>
      <c r="AW20593">
        <v>-2.2397228096204699E-2</v>
      </c>
    </row>
    <row r="20594" spans="1:49" x14ac:dyDescent="0.25">
      <c r="A20594" s="1">
        <v>44958</v>
      </c>
      <c r="B20594">
        <v>2017</v>
      </c>
      <c r="C20594">
        <v>560</v>
      </c>
      <c r="D20594">
        <v>-13.142619294345799</v>
      </c>
      <c r="E20594">
        <v>-14.233158420019461</v>
      </c>
      <c r="F20594">
        <v>-10.38235513750681</v>
      </c>
      <c r="G20594">
        <v>-10.38076208057098</v>
      </c>
      <c r="H20594">
        <v>-4.3765692094430264</v>
      </c>
      <c r="I20594">
        <v>-4.9710309874455474</v>
      </c>
      <c r="J20594">
        <v>-16.546136180122389</v>
      </c>
      <c r="K20594">
        <v>-7.1492743620689474</v>
      </c>
      <c r="L20594">
        <v>-9.8095702389666588</v>
      </c>
      <c r="M20594">
        <v>-8.9704592427339414</v>
      </c>
      <c r="N20594">
        <v>-12.378445608789111</v>
      </c>
      <c r="O20594">
        <v>-9.3659365591718178</v>
      </c>
      <c r="P20594">
        <v>-20.977227925535399</v>
      </c>
      <c r="Q20594">
        <v>-7.6762833944681308</v>
      </c>
      <c r="R20594">
        <v>-5.6566348314767474</v>
      </c>
      <c r="S20594">
        <v>-14.234039856948669</v>
      </c>
      <c r="T20594">
        <v>-6.8902410316418301</v>
      </c>
      <c r="U20594">
        <v>-0.38540239331271708</v>
      </c>
      <c r="V20594">
        <v>-4.5709348394784577E-2</v>
      </c>
      <c r="W20594">
        <v>-9.1428923326243741</v>
      </c>
      <c r="X20594">
        <v>-8.4435528109696119</v>
      </c>
      <c r="Y20594">
        <v>-8.725594683298155</v>
      </c>
      <c r="Z20594">
        <v>-3.7136053237512008</v>
      </c>
      <c r="AA20594">
        <v>-2.0715565919090739</v>
      </c>
      <c r="AB20594">
        <v>-12.13248988309083</v>
      </c>
      <c r="AC20594">
        <v>-3.4318270660519512</v>
      </c>
      <c r="AD20594">
        <v>3.0396507421391878</v>
      </c>
      <c r="AE20594">
        <v>-5.600752094559458</v>
      </c>
      <c r="AF20594">
        <v>-7.5240412611148564</v>
      </c>
      <c r="AG20594">
        <v>-8.3643609762382827</v>
      </c>
      <c r="AH20594">
        <v>-2.9744488203469981</v>
      </c>
      <c r="AI20594">
        <v>-5.9708467967450662</v>
      </c>
      <c r="AJ20594">
        <v>-4.9409182386629613</v>
      </c>
      <c r="AK20594">
        <v>-8.4959225059488048</v>
      </c>
      <c r="AL20594">
        <v>-7.5015190719698204</v>
      </c>
      <c r="AM20594">
        <v>-3.0153465934876889</v>
      </c>
      <c r="AN20594">
        <v>-9.6667429293044052</v>
      </c>
      <c r="AO20594">
        <v>-7.2233275015270877</v>
      </c>
      <c r="AP20594">
        <v>4.344262013271516</v>
      </c>
      <c r="AQ20594">
        <v>-11.728854634400619</v>
      </c>
      <c r="AR20594">
        <v>-9.6001882791889805</v>
      </c>
      <c r="AS20594">
        <v>-5.6126517631063244</v>
      </c>
      <c r="AT20594">
        <v>-5.2714504729732941</v>
      </c>
      <c r="AU20594">
        <v>-9.6943015435628332</v>
      </c>
      <c r="AV20594">
        <v>-7.771567178465455</v>
      </c>
      <c r="AW20594">
        <v>-5.1717872545278272E-2</v>
      </c>
    </row>
    <row r="20595" spans="1:49" x14ac:dyDescent="0.25">
      <c r="A20595" s="1">
        <v>44986</v>
      </c>
      <c r="B20595">
        <v>2017</v>
      </c>
      <c r="C20595">
        <v>560</v>
      </c>
      <c r="D20595">
        <v>6.287746770950986</v>
      </c>
      <c r="E20595">
        <v>7.2718085752069506</v>
      </c>
      <c r="F20595">
        <v>5.4770361846161242</v>
      </c>
      <c r="G20595">
        <v>7.8822917813206939</v>
      </c>
      <c r="H20595">
        <v>5.0064246115352651</v>
      </c>
      <c r="I20595">
        <v>-9.6558184304192824</v>
      </c>
      <c r="J20595">
        <v>7.4404306648566898</v>
      </c>
      <c r="K20595">
        <v>1.7697558881417439</v>
      </c>
      <c r="L20595">
        <v>3.918766012456754</v>
      </c>
      <c r="M20595">
        <v>6.9745926168202299</v>
      </c>
      <c r="N20595">
        <v>3.7970148934512342</v>
      </c>
      <c r="O20595">
        <v>2.6336193826590248</v>
      </c>
      <c r="P20595">
        <v>2.478595846998966</v>
      </c>
      <c r="Q20595">
        <v>-4.6507701106033412</v>
      </c>
      <c r="R20595">
        <v>5.8572122164713747</v>
      </c>
      <c r="S20595">
        <v>2.4689262588206469</v>
      </c>
      <c r="T20595">
        <v>5.134224164689849</v>
      </c>
      <c r="U20595">
        <v>-3.5064840383605582</v>
      </c>
      <c r="V20595">
        <v>-4.021264654791656</v>
      </c>
      <c r="W20595">
        <v>6.9941471117954679</v>
      </c>
      <c r="X20595">
        <v>6.2606609804877866</v>
      </c>
      <c r="Y20595">
        <v>7.4384937178217934</v>
      </c>
      <c r="Z20595">
        <v>8.4363988353752575</v>
      </c>
      <c r="AA20595">
        <v>-7.2008708551812628</v>
      </c>
      <c r="AB20595">
        <v>7.7681461596919688</v>
      </c>
      <c r="AC20595">
        <v>2.9287799081028298</v>
      </c>
      <c r="AD20595">
        <v>-2.8951013649553099</v>
      </c>
      <c r="AE20595">
        <v>-2.0884776328975012</v>
      </c>
      <c r="AF20595">
        <v>3.239055543595315</v>
      </c>
      <c r="AG20595">
        <v>9.5887780375333307</v>
      </c>
      <c r="AH20595">
        <v>4.050116451593011</v>
      </c>
      <c r="AI20595">
        <v>5.2070960490511853</v>
      </c>
      <c r="AJ20595">
        <v>3.5628328646206242</v>
      </c>
      <c r="AK20595">
        <v>7.9105467277484243</v>
      </c>
      <c r="AL20595">
        <v>1.821722500820822</v>
      </c>
      <c r="AM20595">
        <v>11.22033184838773</v>
      </c>
      <c r="AN20595">
        <v>-0.17947012466589249</v>
      </c>
      <c r="AO20595">
        <v>6.8385284228003052</v>
      </c>
      <c r="AP20595">
        <v>5.656020322957156</v>
      </c>
      <c r="AQ20595">
        <v>2.083716834892146</v>
      </c>
      <c r="AR20595">
        <v>2.8755327997955549</v>
      </c>
      <c r="AS20595">
        <v>5.9906956476837969</v>
      </c>
      <c r="AT20595">
        <v>2.0723509905134159</v>
      </c>
      <c r="AU20595">
        <v>4.001692425715242</v>
      </c>
      <c r="AV20595">
        <v>6.3790471078655653</v>
      </c>
      <c r="AW20595">
        <v>3.1562711399928167E-2</v>
      </c>
    </row>
    <row r="20596" spans="1:49" x14ac:dyDescent="0.25">
      <c r="A20596" s="1">
        <v>45017</v>
      </c>
      <c r="B20596">
        <v>2017</v>
      </c>
      <c r="C20596">
        <v>560</v>
      </c>
      <c r="D20596">
        <v>-1.999591434413317</v>
      </c>
      <c r="E20596">
        <v>-6.2976163798724389</v>
      </c>
      <c r="F20596">
        <v>-1.8694405048130911</v>
      </c>
      <c r="G20596">
        <v>-3.7102796887963252</v>
      </c>
      <c r="H20596">
        <v>4.2917839931867041</v>
      </c>
      <c r="I20596">
        <v>5.1005432019071604</v>
      </c>
      <c r="J20596">
        <v>-10.83513349598508</v>
      </c>
      <c r="K20596">
        <v>-5.0084974021081923</v>
      </c>
      <c r="L20596">
        <v>1.019907899918993</v>
      </c>
      <c r="M20596">
        <v>-2.7926058908153251</v>
      </c>
      <c r="N20596">
        <v>-4.3052131690287538</v>
      </c>
      <c r="O20596">
        <v>-4.9035533084607286</v>
      </c>
      <c r="P20596">
        <v>2.2244731589693649</v>
      </c>
      <c r="Q20596">
        <v>0.67035759483322632</v>
      </c>
      <c r="R20596">
        <v>-0.53816206971010194</v>
      </c>
      <c r="S20596">
        <v>0.26237427823305742</v>
      </c>
      <c r="T20596">
        <v>0.8511580014794351</v>
      </c>
      <c r="U20596">
        <v>1.773281655435599</v>
      </c>
      <c r="V20596">
        <v>-7.9936322292534454</v>
      </c>
      <c r="W20596">
        <v>-2.6929003976262522</v>
      </c>
      <c r="X20596">
        <v>-2.4872025711098589</v>
      </c>
      <c r="Y20596">
        <v>3.40420585101382</v>
      </c>
      <c r="Z20596">
        <v>-0.16551985176926909</v>
      </c>
      <c r="AA20596">
        <v>2.3062203235731942</v>
      </c>
      <c r="AB20596">
        <v>-3.9504475961480319</v>
      </c>
      <c r="AC20596">
        <v>1.3013672577958599</v>
      </c>
      <c r="AD20596">
        <v>0.49152744896368011</v>
      </c>
      <c r="AE20596">
        <v>-1.4839950126774299</v>
      </c>
      <c r="AF20596">
        <v>-2.57678096173295</v>
      </c>
      <c r="AG20596">
        <v>1.365015279381532</v>
      </c>
      <c r="AH20596">
        <v>-5.8864086348742177E-2</v>
      </c>
      <c r="AI20596">
        <v>-1.71959384582635</v>
      </c>
      <c r="AJ20596">
        <v>1.603668597418384</v>
      </c>
      <c r="AK20596">
        <v>-4.2355508814872707</v>
      </c>
      <c r="AL20596">
        <v>-0.2907280982525684</v>
      </c>
      <c r="AM20596">
        <v>0.90894735174085195</v>
      </c>
      <c r="AN20596">
        <v>10.07983555049849</v>
      </c>
      <c r="AO20596">
        <v>0.35954124041219782</v>
      </c>
      <c r="AP20596">
        <v>5.4040423934421211</v>
      </c>
      <c r="AQ20596">
        <v>-2.852052420216689</v>
      </c>
      <c r="AR20596">
        <v>-9.0699998608045895E-2</v>
      </c>
      <c r="AS20596">
        <v>1.6046679754156521</v>
      </c>
      <c r="AT20596">
        <v>2.1217946639089158</v>
      </c>
      <c r="AU20596">
        <v>-4.857265063518879</v>
      </c>
      <c r="AV20596">
        <v>-1.8147425978954581</v>
      </c>
      <c r="AW20596">
        <v>-2.6943760948008991E-2</v>
      </c>
    </row>
    <row r="20597" spans="1:49" x14ac:dyDescent="0.25">
      <c r="A20597" s="1">
        <v>45047</v>
      </c>
      <c r="B20597">
        <v>2017</v>
      </c>
      <c r="C20597">
        <v>560</v>
      </c>
      <c r="D20597">
        <v>-20.600794993189211</v>
      </c>
      <c r="E20597">
        <v>-10.45550883796176</v>
      </c>
      <c r="F20597">
        <v>-11.55971760318508</v>
      </c>
      <c r="G20597">
        <v>-13.69645019146343</v>
      </c>
      <c r="H20597">
        <v>-9.1124007174113508</v>
      </c>
      <c r="I20597">
        <v>-8.4825384488229734</v>
      </c>
      <c r="J20597">
        <v>-16.20681856813707</v>
      </c>
      <c r="K20597">
        <v>-7.3010217898976322</v>
      </c>
      <c r="L20597">
        <v>-4.9202628524996239</v>
      </c>
      <c r="M20597">
        <v>-11.78459738816111</v>
      </c>
      <c r="N20597">
        <v>-12.63399361445571</v>
      </c>
      <c r="O20597">
        <v>-9.4112179729041845</v>
      </c>
      <c r="P20597">
        <v>-13.607635369604131</v>
      </c>
      <c r="Q20597">
        <v>-4.0817044608649216</v>
      </c>
      <c r="R20597">
        <v>-9.982459133219967</v>
      </c>
      <c r="S20597">
        <v>-7.0513521846275804</v>
      </c>
      <c r="T20597">
        <v>-11.71940025624736</v>
      </c>
      <c r="U20597">
        <v>-7.9613845128363003</v>
      </c>
      <c r="V20597">
        <v>-9.1120265317952374</v>
      </c>
      <c r="W20597">
        <v>-5.9327019492255717</v>
      </c>
      <c r="X20597">
        <v>-15.35275739753655</v>
      </c>
      <c r="Y20597">
        <v>-11.80228991695488</v>
      </c>
      <c r="Z20597">
        <v>-11.51178640072995</v>
      </c>
      <c r="AA20597">
        <v>-14.80088499316323</v>
      </c>
      <c r="AB20597">
        <v>-3.210577222636446</v>
      </c>
      <c r="AC20597">
        <v>-15.404570478186701</v>
      </c>
      <c r="AD20597">
        <v>0.38711636795709659</v>
      </c>
      <c r="AE20597">
        <v>-14.562372522164621</v>
      </c>
      <c r="AF20597">
        <v>-15.575065051146799</v>
      </c>
      <c r="AG20597">
        <v>-16.45119801430064</v>
      </c>
      <c r="AH20597">
        <v>-12.90571247719593</v>
      </c>
      <c r="AI20597">
        <v>-17.24066936237277</v>
      </c>
      <c r="AJ20597">
        <v>-13.65797821348683</v>
      </c>
      <c r="AK20597">
        <v>-6.8688280183990544</v>
      </c>
      <c r="AL20597">
        <v>-8.6927470271200171</v>
      </c>
      <c r="AM20597">
        <v>-11.504290287410891</v>
      </c>
      <c r="AN20597">
        <v>-11.326237759668031</v>
      </c>
      <c r="AO20597">
        <v>-12.340493309199591</v>
      </c>
      <c r="AP20597">
        <v>-20.56442655450029</v>
      </c>
      <c r="AQ20597">
        <v>-12.08717708696105</v>
      </c>
      <c r="AR20597">
        <v>-12.68656480695512</v>
      </c>
      <c r="AS20597">
        <v>-14.277564994040411</v>
      </c>
      <c r="AT20597">
        <v>-13.752077891402569</v>
      </c>
      <c r="AU20597">
        <v>-11.26460074854592</v>
      </c>
      <c r="AV20597">
        <v>-7.0611029238701661</v>
      </c>
      <c r="AW20597">
        <v>-7.2827848535281015E-2</v>
      </c>
    </row>
    <row r="20598" spans="1:49" x14ac:dyDescent="0.25">
      <c r="A20598" s="1">
        <v>45078</v>
      </c>
      <c r="B20598">
        <v>2017</v>
      </c>
      <c r="C20598">
        <v>560</v>
      </c>
      <c r="D20598">
        <v>14.189020134682639</v>
      </c>
      <c r="E20598">
        <v>2.0769783664644992</v>
      </c>
      <c r="F20598">
        <v>6.2450590882297652</v>
      </c>
      <c r="G20598">
        <v>5.9746354919584022</v>
      </c>
      <c r="H20598">
        <v>7.1421153709394281</v>
      </c>
      <c r="I20598">
        <v>-0.60303639115002472</v>
      </c>
      <c r="J20598">
        <v>9.3774273447911671</v>
      </c>
      <c r="K20598">
        <v>3.363866847421737</v>
      </c>
      <c r="L20598">
        <v>9.1601318012218371</v>
      </c>
      <c r="M20598">
        <v>15.83136130435337</v>
      </c>
      <c r="N20598">
        <v>2.1833067174957592</v>
      </c>
      <c r="O20598">
        <v>12.74492605905575</v>
      </c>
      <c r="P20598">
        <v>18.89502294208776</v>
      </c>
      <c r="Q20598">
        <v>31.370735256562909</v>
      </c>
      <c r="R20598">
        <v>10.189095261834851</v>
      </c>
      <c r="S20598">
        <v>20.999373730939009</v>
      </c>
      <c r="T20598">
        <v>2.231321840176292</v>
      </c>
      <c r="U20598">
        <v>3.525324331672985</v>
      </c>
      <c r="V20598">
        <v>-0.32560003734880549</v>
      </c>
      <c r="W20598">
        <v>8.4923047161985963</v>
      </c>
      <c r="X20598">
        <v>6.2294097360472422</v>
      </c>
      <c r="Y20598">
        <v>6.9174185986037529</v>
      </c>
      <c r="Z20598">
        <v>10.271662075351861</v>
      </c>
      <c r="AA20598">
        <v>13.65885337864599</v>
      </c>
      <c r="AB20598">
        <v>4.8732353573107234</v>
      </c>
      <c r="AC20598">
        <v>8.0660012213398691</v>
      </c>
      <c r="AD20598">
        <v>14.676693891875249</v>
      </c>
      <c r="AE20598">
        <v>10.938439969433089</v>
      </c>
      <c r="AF20598">
        <v>4.8657306370246456</v>
      </c>
      <c r="AG20598">
        <v>9.6702789575747961</v>
      </c>
      <c r="AH20598">
        <v>13.532153633830401</v>
      </c>
      <c r="AI20598">
        <v>8.2555319997671859</v>
      </c>
      <c r="AJ20598">
        <v>15.827682793681101</v>
      </c>
      <c r="AK20598">
        <v>9.0775295151894753</v>
      </c>
      <c r="AL20598">
        <v>12.59553226451975</v>
      </c>
      <c r="AM20598">
        <v>6.1864041250919266</v>
      </c>
      <c r="AN20598">
        <v>19.060538361040219</v>
      </c>
      <c r="AO20598">
        <v>9.7685406232792324</v>
      </c>
      <c r="AP20598">
        <v>10.371471576001509</v>
      </c>
      <c r="AQ20598">
        <v>9.5520809679003893</v>
      </c>
      <c r="AR20598">
        <v>11.1159801945333</v>
      </c>
      <c r="AS20598">
        <v>11.16917385918144</v>
      </c>
      <c r="AT20598">
        <v>8.2234120738014163</v>
      </c>
      <c r="AU20598">
        <v>6.2829397609379223</v>
      </c>
      <c r="AV20598">
        <v>11.165613515035529</v>
      </c>
      <c r="AW20598">
        <v>4.6722153433381493E-2</v>
      </c>
    </row>
    <row r="20599" spans="1:49" x14ac:dyDescent="0.25">
      <c r="A20599" s="1">
        <v>45108</v>
      </c>
      <c r="B20599">
        <v>2017</v>
      </c>
      <c r="C20599">
        <v>560</v>
      </c>
      <c r="D20599">
        <v>18.351638700192431</v>
      </c>
      <c r="E20599">
        <v>13.50447719262538</v>
      </c>
      <c r="F20599">
        <v>8.4899588647691093</v>
      </c>
      <c r="G20599">
        <v>14.85117911986214</v>
      </c>
      <c r="H20599">
        <v>15.963943719243479</v>
      </c>
      <c r="I20599">
        <v>13.166974745595491</v>
      </c>
      <c r="J20599">
        <v>17.962642019047362</v>
      </c>
      <c r="K20599">
        <v>14.53216186049038</v>
      </c>
      <c r="L20599">
        <v>8.1996596903656673</v>
      </c>
      <c r="M20599">
        <v>17.255761861889169</v>
      </c>
      <c r="N20599">
        <v>15.290746479040431</v>
      </c>
      <c r="O20599">
        <v>11.263031837293649</v>
      </c>
      <c r="P20599">
        <v>18.292802501552941</v>
      </c>
      <c r="Q20599">
        <v>7.4909248521350058</v>
      </c>
      <c r="R20599">
        <v>9.9106776588955281</v>
      </c>
      <c r="S20599">
        <v>10.184669425528631</v>
      </c>
      <c r="T20599">
        <v>5.8720689971584639</v>
      </c>
      <c r="U20599">
        <v>3.2404051250194632</v>
      </c>
      <c r="V20599">
        <v>25.320576257807328</v>
      </c>
      <c r="W20599">
        <v>8.1984881333934112</v>
      </c>
      <c r="X20599">
        <v>7.5466335446499944</v>
      </c>
      <c r="Y20599">
        <v>8.8076888278923562</v>
      </c>
      <c r="Z20599">
        <v>12.62630507927469</v>
      </c>
      <c r="AA20599">
        <v>10.66466658323229</v>
      </c>
      <c r="AB20599">
        <v>11.868475965742411</v>
      </c>
      <c r="AC20599">
        <v>6.6404586804782451</v>
      </c>
      <c r="AD20599">
        <v>10.979413394527789</v>
      </c>
      <c r="AE20599">
        <v>14.23702289045044</v>
      </c>
      <c r="AF20599">
        <v>5.0574976966192953</v>
      </c>
      <c r="AG20599">
        <v>4.8751575502921751</v>
      </c>
      <c r="AH20599">
        <v>7.3020319637284947</v>
      </c>
      <c r="AI20599">
        <v>13.06030527804403</v>
      </c>
      <c r="AJ20599">
        <v>11.726408020816971</v>
      </c>
      <c r="AK20599">
        <v>7.9186864155589953</v>
      </c>
      <c r="AL20599">
        <v>15.0506538171022</v>
      </c>
      <c r="AM20599">
        <v>5.8734646930172394</v>
      </c>
      <c r="AN20599">
        <v>14.261389934635821</v>
      </c>
      <c r="AO20599">
        <v>8.249955281729072</v>
      </c>
      <c r="AP20599">
        <v>13.00445839259543</v>
      </c>
      <c r="AQ20599">
        <v>9.2279407578709893</v>
      </c>
      <c r="AR20599">
        <v>8.5007216861063171</v>
      </c>
      <c r="AS20599">
        <v>7.3360576013441703</v>
      </c>
      <c r="AT20599">
        <v>8.6408119946126405</v>
      </c>
      <c r="AU20599">
        <v>13.525796472948249</v>
      </c>
      <c r="AV20599">
        <v>8.6433398454493382</v>
      </c>
      <c r="AW20599">
        <v>5.4512025195350589E-2</v>
      </c>
    </row>
    <row r="20600" spans="1:49" x14ac:dyDescent="0.25">
      <c r="A20600" s="1">
        <v>45139</v>
      </c>
      <c r="B20600">
        <v>2017</v>
      </c>
      <c r="C20600">
        <v>560</v>
      </c>
      <c r="D20600">
        <v>-17.360531576827821</v>
      </c>
      <c r="E20600">
        <v>-8.2888591974739629</v>
      </c>
      <c r="F20600">
        <v>-14.47803478988938</v>
      </c>
      <c r="G20600">
        <v>-13.731692627085749</v>
      </c>
      <c r="H20600">
        <v>5.3994249102762293</v>
      </c>
      <c r="I20600">
        <v>-14.968560893840531</v>
      </c>
      <c r="J20600">
        <v>-13.873384462687399</v>
      </c>
      <c r="K20600">
        <v>-12.87433705908979</v>
      </c>
      <c r="L20600">
        <v>-7.4714378294244543</v>
      </c>
      <c r="M20600">
        <v>-12.32517233242889</v>
      </c>
      <c r="N20600">
        <v>-8.6562613053165371</v>
      </c>
      <c r="O20600">
        <v>-14.63778017216293</v>
      </c>
      <c r="P20600">
        <v>-19.825499988127209</v>
      </c>
      <c r="Q20600">
        <v>-5.728380428123736</v>
      </c>
      <c r="R20600">
        <v>-9.9613269706936851</v>
      </c>
      <c r="S20600">
        <v>-13.51726608347882</v>
      </c>
      <c r="T20600">
        <v>-7.1199419656929326</v>
      </c>
      <c r="U20600">
        <v>4.6188459630807532</v>
      </c>
      <c r="V20600">
        <v>1.512847088810543</v>
      </c>
      <c r="W20600">
        <v>-8.0082548150160591</v>
      </c>
      <c r="X20600">
        <v>-14.5558581854315</v>
      </c>
      <c r="Y20600">
        <v>-9.0661884186612909</v>
      </c>
      <c r="Z20600">
        <v>-9.2922468484820779</v>
      </c>
      <c r="AA20600">
        <v>-9.1996905156682232</v>
      </c>
      <c r="AB20600">
        <v>-12.91397277932194</v>
      </c>
      <c r="AC20600">
        <v>-12.249919711941491</v>
      </c>
      <c r="AD20600">
        <v>-8.209786733773683</v>
      </c>
      <c r="AE20600">
        <v>-7.565862901639786</v>
      </c>
      <c r="AF20600">
        <v>-6.5652170227637807</v>
      </c>
      <c r="AG20600">
        <v>-7.7375029513314093</v>
      </c>
      <c r="AH20600">
        <v>-8.5185064830878172</v>
      </c>
      <c r="AI20600">
        <v>-8.6841816078353951</v>
      </c>
      <c r="AJ20600">
        <v>-9.4013808901424625</v>
      </c>
      <c r="AK20600">
        <v>-13.802471730403621</v>
      </c>
      <c r="AL20600">
        <v>-6.7047480072115579</v>
      </c>
      <c r="AM20600">
        <v>-1.320449132727131</v>
      </c>
      <c r="AN20600">
        <v>-14.484287219042301</v>
      </c>
      <c r="AO20600">
        <v>-10.30018752026859</v>
      </c>
      <c r="AP20600">
        <v>-9.9983904921542859</v>
      </c>
      <c r="AQ20600">
        <v>-9.8017957594064171</v>
      </c>
      <c r="AR20600">
        <v>-9.6221362608567507</v>
      </c>
      <c r="AS20600">
        <v>-9.3895311016500944</v>
      </c>
      <c r="AT20600">
        <v>-9.5139429985805162</v>
      </c>
      <c r="AU20600">
        <v>-8.1230433214729114</v>
      </c>
      <c r="AV20600">
        <v>-7.3146392221754342</v>
      </c>
      <c r="AW20600">
        <v>-5.2809360255073101E-2</v>
      </c>
    </row>
    <row r="20601" spans="1:49" x14ac:dyDescent="0.25">
      <c r="A20601" s="1">
        <v>45170</v>
      </c>
      <c r="B20601">
        <v>2017</v>
      </c>
      <c r="C20601">
        <v>560</v>
      </c>
      <c r="D20601">
        <v>-3.9586754365691479</v>
      </c>
      <c r="E20601">
        <v>-9.7904674600425849</v>
      </c>
      <c r="F20601">
        <v>2.15176420230534</v>
      </c>
      <c r="G20601">
        <v>-1.1178160338631731</v>
      </c>
      <c r="H20601">
        <v>4.8850107488989991</v>
      </c>
      <c r="I20601">
        <v>6.5008580726690912</v>
      </c>
      <c r="J20601">
        <v>-5.4266883685677234</v>
      </c>
      <c r="K20601">
        <v>-1.460016238345119</v>
      </c>
      <c r="L20601">
        <v>0.98979491291844024</v>
      </c>
      <c r="M20601">
        <v>-8.2220302268534162</v>
      </c>
      <c r="N20601">
        <v>-2.477096868817064</v>
      </c>
      <c r="O20601">
        <v>-6.5772143286664484</v>
      </c>
      <c r="P20601">
        <v>4.2349241084411737</v>
      </c>
      <c r="Q20601">
        <v>-16.693965970067559</v>
      </c>
      <c r="R20601">
        <v>-7.1117492947039729</v>
      </c>
      <c r="S20601">
        <v>-0.48723213664750847</v>
      </c>
      <c r="T20601">
        <v>-5.3250204358447739</v>
      </c>
      <c r="U20601">
        <v>4.9986175304586489</v>
      </c>
      <c r="V20601">
        <v>2.6965812236564362</v>
      </c>
      <c r="W20601">
        <v>-2.6996319213897668</v>
      </c>
      <c r="X20601">
        <v>-2.3546805611227462</v>
      </c>
      <c r="Y20601">
        <v>-5.9676889699490694</v>
      </c>
      <c r="Z20601">
        <v>-11.06727086971906</v>
      </c>
      <c r="AA20601">
        <v>-2.090418064885835</v>
      </c>
      <c r="AB20601">
        <v>-5.7794305028533444</v>
      </c>
      <c r="AC20601">
        <v>-0.85468900073568665</v>
      </c>
      <c r="AD20601">
        <v>-11.08441189221486</v>
      </c>
      <c r="AE20601">
        <v>4.181186464336939</v>
      </c>
      <c r="AF20601">
        <v>-5.3127145618263931</v>
      </c>
      <c r="AG20601">
        <v>-7.0708980831057033</v>
      </c>
      <c r="AH20601">
        <v>-3.688982786939965</v>
      </c>
      <c r="AI20601">
        <v>-4.9735089268526433</v>
      </c>
      <c r="AJ20601">
        <v>-4.7073213955418751</v>
      </c>
      <c r="AK20601">
        <v>-8.6765812635038468</v>
      </c>
      <c r="AL20601">
        <v>2.8743884680772598</v>
      </c>
      <c r="AM20601">
        <v>-3.5903094981561301</v>
      </c>
      <c r="AN20601">
        <v>-11.762817686959339</v>
      </c>
      <c r="AO20601">
        <v>-6.6249965881288624</v>
      </c>
      <c r="AP20601">
        <v>-2.4287005819819689</v>
      </c>
      <c r="AQ20601">
        <v>-3.582106645071093</v>
      </c>
      <c r="AR20601">
        <v>-3.6351693195907808</v>
      </c>
      <c r="AS20601">
        <v>-5.99064771617609</v>
      </c>
      <c r="AT20601">
        <v>-1.570344273555691</v>
      </c>
      <c r="AU20601">
        <v>-0.92188605012992753</v>
      </c>
      <c r="AV20601">
        <v>-5.4125004478326364</v>
      </c>
      <c r="AW20601">
        <v>-2.7281447848475078E-3</v>
      </c>
    </row>
    <row r="20602" spans="1:49" x14ac:dyDescent="0.25">
      <c r="A20602" s="1">
        <v>45200</v>
      </c>
      <c r="B20602">
        <v>2017</v>
      </c>
      <c r="C20602">
        <v>560</v>
      </c>
      <c r="D20602">
        <v>-0.73908552213981515</v>
      </c>
      <c r="E20602">
        <v>-2.2275525136960179</v>
      </c>
      <c r="F20602">
        <v>-4.7980096755393387</v>
      </c>
      <c r="G20602">
        <v>-3.6936572521418238</v>
      </c>
      <c r="H20602">
        <v>-6.2076651353790258</v>
      </c>
      <c r="I20602">
        <v>15.4225520080177</v>
      </c>
      <c r="J20602">
        <v>-2.738024640246028</v>
      </c>
      <c r="K20602">
        <v>-5.0418705812481086</v>
      </c>
      <c r="L20602">
        <v>-1.9886312852727679</v>
      </c>
      <c r="M20602">
        <v>-3.0037631609613369</v>
      </c>
      <c r="N20602">
        <v>0.90103800119754052</v>
      </c>
      <c r="O20602">
        <v>-8.1994965242620399</v>
      </c>
      <c r="P20602">
        <v>-4.4411510245108694</v>
      </c>
      <c r="Q20602">
        <v>-8.019520117326417</v>
      </c>
      <c r="R20602">
        <v>-5.2360472811072922</v>
      </c>
      <c r="S20602">
        <v>-2.77419149742214</v>
      </c>
      <c r="T20602">
        <v>-6.8417037172776922</v>
      </c>
      <c r="U20602">
        <v>5.7632094960344382</v>
      </c>
      <c r="V20602">
        <v>-12.180988119593961</v>
      </c>
      <c r="W20602">
        <v>-3.5628915421746732</v>
      </c>
      <c r="X20602">
        <v>-4.8946346754642711</v>
      </c>
      <c r="Y20602">
        <v>-3.6640347854839939</v>
      </c>
      <c r="Z20602">
        <v>-5.4689386511707401</v>
      </c>
      <c r="AA20602">
        <v>9.9528718783981063E-2</v>
      </c>
      <c r="AB20602">
        <v>-6.0822924484790093</v>
      </c>
      <c r="AC20602">
        <v>-5.042503241909035</v>
      </c>
      <c r="AD20602">
        <v>1.9325615092726789</v>
      </c>
      <c r="AE20602">
        <v>-4.1345373889827064</v>
      </c>
      <c r="AF20602">
        <v>-2.3797667310441639</v>
      </c>
      <c r="AG20602">
        <v>1.6393945144251629</v>
      </c>
      <c r="AH20602">
        <v>-2.9869916197852948</v>
      </c>
      <c r="AI20602">
        <v>-2.5294814875746812</v>
      </c>
      <c r="AJ20602">
        <v>-0.242241882629668</v>
      </c>
      <c r="AK20602">
        <v>-0.21474585347898151</v>
      </c>
      <c r="AL20602">
        <v>0.76246788393723453</v>
      </c>
      <c r="AM20602">
        <v>1.359902552563264</v>
      </c>
      <c r="AN20602">
        <v>17.592255545792671</v>
      </c>
      <c r="AO20602">
        <v>-3.5079817256663199</v>
      </c>
      <c r="AP20602">
        <v>1.923882352485395</v>
      </c>
      <c r="AQ20602">
        <v>-4.2173039415539844</v>
      </c>
      <c r="AR20602">
        <v>-4.6497438672046032</v>
      </c>
      <c r="AS20602">
        <v>-2.8394007701045392</v>
      </c>
      <c r="AT20602">
        <v>-3.2198092190593108</v>
      </c>
      <c r="AU20602">
        <v>-11.78486685320855</v>
      </c>
      <c r="AV20602">
        <v>-1.329270984252007</v>
      </c>
      <c r="AW20602">
        <v>1.4635472673107721E-2</v>
      </c>
    </row>
    <row r="20603" spans="1:49" x14ac:dyDescent="0.25">
      <c r="A20603" s="1">
        <v>45231</v>
      </c>
      <c r="B20603">
        <v>2017</v>
      </c>
      <c r="C20603">
        <v>560</v>
      </c>
      <c r="D20603">
        <v>6.1026369298165628</v>
      </c>
      <c r="E20603">
        <v>-0.18556336962707309</v>
      </c>
      <c r="F20603">
        <v>6.5756456686271392</v>
      </c>
      <c r="G20603">
        <v>0.65794554297784469</v>
      </c>
      <c r="H20603">
        <v>7.1031109735582021</v>
      </c>
      <c r="I20603">
        <v>13.40865796588615</v>
      </c>
      <c r="J20603">
        <v>3.6353601670330078</v>
      </c>
      <c r="K20603">
        <v>4.2574980119624017</v>
      </c>
      <c r="L20603">
        <v>5.1338129579917791</v>
      </c>
      <c r="M20603">
        <v>1.6815183504107489</v>
      </c>
      <c r="N20603">
        <v>1.4699911706153479</v>
      </c>
      <c r="O20603">
        <v>9.1776467759808522</v>
      </c>
      <c r="P20603">
        <v>6.4533391371294657</v>
      </c>
      <c r="Q20603">
        <v>40.438652850684107</v>
      </c>
      <c r="R20603">
        <v>13.93054573044412</v>
      </c>
      <c r="S20603">
        <v>12.620933163561411</v>
      </c>
      <c r="T20603">
        <v>6.5938338075399514</v>
      </c>
      <c r="U20603">
        <v>20.7654159504816</v>
      </c>
      <c r="V20603">
        <v>6.2332581066577797</v>
      </c>
      <c r="W20603">
        <v>6.9503507413388954</v>
      </c>
      <c r="X20603">
        <v>13.14746989873372</v>
      </c>
      <c r="Y20603">
        <v>7.6006452394755684</v>
      </c>
      <c r="Z20603">
        <v>4.9406091759847559</v>
      </c>
      <c r="AA20603">
        <v>7.4292203156409053</v>
      </c>
      <c r="AB20603">
        <v>14.554629986191699</v>
      </c>
      <c r="AC20603">
        <v>13.409825172007659</v>
      </c>
      <c r="AD20603">
        <v>9.5847640855791116</v>
      </c>
      <c r="AE20603">
        <v>2.8554787085040219</v>
      </c>
      <c r="AF20603">
        <v>7.0097757765995361</v>
      </c>
      <c r="AG20603">
        <v>7.6575940861123524</v>
      </c>
      <c r="AH20603">
        <v>13.348703467622091</v>
      </c>
      <c r="AI20603">
        <v>5.7439927910849953</v>
      </c>
      <c r="AJ20603">
        <v>9.3378218893479534</v>
      </c>
      <c r="AK20603">
        <v>11.73776423545843</v>
      </c>
      <c r="AL20603">
        <v>4.8666952259613039</v>
      </c>
      <c r="AM20603">
        <v>6.2057933752828642</v>
      </c>
      <c r="AN20603">
        <v>8.0211835754955949</v>
      </c>
      <c r="AO20603">
        <v>11.64984520809886</v>
      </c>
      <c r="AP20603">
        <v>2.394733181203645</v>
      </c>
      <c r="AQ20603">
        <v>8.2382620565795595</v>
      </c>
      <c r="AR20603">
        <v>8.8328462110912156</v>
      </c>
      <c r="AS20603">
        <v>7.9549201120133306</v>
      </c>
      <c r="AT20603">
        <v>5.0979257532005384</v>
      </c>
      <c r="AU20603">
        <v>14.566362305280281</v>
      </c>
      <c r="AV20603">
        <v>7.8083872075326077</v>
      </c>
      <c r="AW20603">
        <v>-1.07175990638636E-2</v>
      </c>
    </row>
    <row r="20604" spans="1:49" x14ac:dyDescent="0.25">
      <c r="A20604" s="1">
        <v>45261</v>
      </c>
      <c r="B20604">
        <v>2017</v>
      </c>
      <c r="C20604">
        <v>560</v>
      </c>
      <c r="D20604">
        <v>9.2307428707693262</v>
      </c>
      <c r="E20604">
        <v>8.6036613796107719</v>
      </c>
      <c r="F20604">
        <v>7.0794913394352177</v>
      </c>
      <c r="G20604">
        <v>9.9456652288524072</v>
      </c>
      <c r="H20604">
        <v>-0.86929367438104421</v>
      </c>
      <c r="I20604">
        <v>6.2698385835183057</v>
      </c>
      <c r="J20604">
        <v>-3.3734714494044749</v>
      </c>
      <c r="K20604">
        <v>7.9008979677301028</v>
      </c>
      <c r="L20604">
        <v>10.88886286960706</v>
      </c>
      <c r="M20604">
        <v>27.76912977593355</v>
      </c>
      <c r="N20604">
        <v>4.1829280216341358</v>
      </c>
      <c r="O20604">
        <v>8.7200494444418464</v>
      </c>
      <c r="P20604">
        <v>17.297524212391082</v>
      </c>
      <c r="Q20604">
        <v>7.323118864779965</v>
      </c>
      <c r="R20604">
        <v>12.315319537355251</v>
      </c>
      <c r="S20604">
        <v>10.03966508721714</v>
      </c>
      <c r="T20604">
        <v>6.2879355703778117</v>
      </c>
      <c r="U20604">
        <v>-1.9458826166152241</v>
      </c>
      <c r="V20604">
        <v>-4.0058419583747007</v>
      </c>
      <c r="W20604">
        <v>7.0526674182206373</v>
      </c>
      <c r="X20604">
        <v>8.7905868029308554</v>
      </c>
      <c r="Y20604">
        <v>8.399569611992618</v>
      </c>
      <c r="Z20604">
        <v>9.2744733067479324</v>
      </c>
      <c r="AA20604">
        <v>3.9794354897195738</v>
      </c>
      <c r="AB20604">
        <v>9.480471046334781</v>
      </c>
      <c r="AC20604">
        <v>15.02042576101492</v>
      </c>
      <c r="AD20604">
        <v>3.393523343096128</v>
      </c>
      <c r="AE20604">
        <v>7.1316699167522479</v>
      </c>
      <c r="AF20604">
        <v>6.906420617474085</v>
      </c>
      <c r="AG20604">
        <v>7.2050024469218821</v>
      </c>
      <c r="AH20604">
        <v>4.5195737245364187</v>
      </c>
      <c r="AI20604">
        <v>5.4186611082752689</v>
      </c>
      <c r="AJ20604">
        <v>5.7365883545358773</v>
      </c>
      <c r="AK20604">
        <v>9.7583968855331271</v>
      </c>
      <c r="AL20604">
        <v>8.2215797437304552</v>
      </c>
      <c r="AM20604">
        <v>6.4426274869099798</v>
      </c>
      <c r="AN20604">
        <v>11.04721457661095</v>
      </c>
      <c r="AO20604">
        <v>7.070916470799582</v>
      </c>
      <c r="AP20604">
        <v>2.2091487207825939</v>
      </c>
      <c r="AQ20604">
        <v>13.47229611615448</v>
      </c>
      <c r="AR20604">
        <v>9.5874745803663952</v>
      </c>
      <c r="AS20604">
        <v>7.3609746414332156</v>
      </c>
      <c r="AT20604">
        <v>7.1973809346257189</v>
      </c>
      <c r="AU20604">
        <v>10.39495176477787</v>
      </c>
      <c r="AV20604">
        <v>7.38781937287738</v>
      </c>
      <c r="AW20604">
        <v>3.0234350443796739E-2</v>
      </c>
    </row>
    <row r="20605" spans="1:49" x14ac:dyDescent="0.25">
      <c r="A20605" s="1">
        <v>45292</v>
      </c>
      <c r="B20605">
        <v>2017</v>
      </c>
      <c r="C20605">
        <v>560</v>
      </c>
      <c r="D20605">
        <v>-8.0694370724764717</v>
      </c>
      <c r="E20605">
        <v>-10.23601787138338</v>
      </c>
      <c r="F20605">
        <v>-1.5325854306820761</v>
      </c>
      <c r="G20605">
        <v>-6.7753110045208569</v>
      </c>
      <c r="H20605">
        <v>-3.4396336063572179</v>
      </c>
      <c r="I20605">
        <v>-0.73592525753303217</v>
      </c>
      <c r="J20605">
        <v>-16.26287565953049</v>
      </c>
      <c r="K20605">
        <v>-7.3003281332653103</v>
      </c>
      <c r="L20605">
        <v>-0.10089597959389569</v>
      </c>
      <c r="M20605">
        <v>-4.6168293566225653</v>
      </c>
      <c r="N20605">
        <v>-2.796134498585912</v>
      </c>
      <c r="O20605">
        <v>-13.226859179355831</v>
      </c>
      <c r="P20605">
        <v>-0.56703670083119162</v>
      </c>
      <c r="Q20605">
        <v>1.4516140493702649</v>
      </c>
      <c r="R20605">
        <v>-4.2891670310396091</v>
      </c>
      <c r="S20605">
        <v>-8.2375519114820666</v>
      </c>
      <c r="T20605">
        <v>-3.9443213898722851</v>
      </c>
      <c r="U20605">
        <v>16.870251286896519</v>
      </c>
      <c r="V20605">
        <v>7.6312306138746289</v>
      </c>
      <c r="W20605">
        <v>2.0522969793669739</v>
      </c>
      <c r="X20605">
        <v>-4.7623397432639329</v>
      </c>
      <c r="Y20605">
        <v>-2.7717216555307118</v>
      </c>
      <c r="Z20605">
        <v>2.60368594731053</v>
      </c>
      <c r="AA20605">
        <v>-1.70688457385143</v>
      </c>
      <c r="AB20605">
        <v>-12.257727611466599</v>
      </c>
      <c r="AC20605">
        <v>-6.536642879059718</v>
      </c>
      <c r="AD20605">
        <v>3.2540900897380038</v>
      </c>
      <c r="AE20605">
        <v>-8.0843317712501417</v>
      </c>
      <c r="AF20605">
        <v>-2.8086305757683778</v>
      </c>
      <c r="AG20605">
        <v>-11.022854580745051</v>
      </c>
      <c r="AH20605">
        <v>-3.8624297313885729</v>
      </c>
      <c r="AI20605">
        <v>-4.6765234773520898</v>
      </c>
      <c r="AJ20605">
        <v>-2.1164664042329311</v>
      </c>
      <c r="AK20605">
        <v>3.472871492532037</v>
      </c>
      <c r="AL20605">
        <v>-2.9220827025555058</v>
      </c>
      <c r="AM20605">
        <v>2.4555452872000449</v>
      </c>
      <c r="AN20605">
        <v>-5.5318778740161001</v>
      </c>
      <c r="AO20605">
        <v>-3.4085996808063119</v>
      </c>
      <c r="AP20605">
        <v>-8.9084241077005082</v>
      </c>
      <c r="AQ20605">
        <v>-4.008050856203238</v>
      </c>
      <c r="AR20605">
        <v>-3.1723549129986872</v>
      </c>
      <c r="AS20605">
        <v>-2.3932600166731821</v>
      </c>
      <c r="AT20605">
        <v>-3.7811941299349172</v>
      </c>
      <c r="AU20605">
        <v>-0.80160415898135051</v>
      </c>
      <c r="AV20605">
        <v>-0.94645054942185114</v>
      </c>
      <c r="AW20605">
        <v>-2.0400474925343911E-2</v>
      </c>
    </row>
    <row r="20606" spans="1:49" x14ac:dyDescent="0.25">
      <c r="A20606" s="1">
        <v>45323</v>
      </c>
      <c r="B20606">
        <v>2017</v>
      </c>
      <c r="C20606">
        <v>560</v>
      </c>
      <c r="D20606">
        <v>-8.4963556908133278</v>
      </c>
      <c r="E20606">
        <v>-2.3010005901278219</v>
      </c>
      <c r="F20606">
        <v>2.3074078328538139</v>
      </c>
      <c r="G20606">
        <v>-2.1618168413416461</v>
      </c>
      <c r="H20606">
        <v>5.9548614564106428</v>
      </c>
      <c r="I20606">
        <v>2.0830196479745711</v>
      </c>
      <c r="J20606">
        <v>6.9897246677058433</v>
      </c>
      <c r="K20606">
        <v>1.8579565969213401</v>
      </c>
      <c r="L20606">
        <v>-0.32035673089269018</v>
      </c>
      <c r="M20606">
        <v>4.0249277857050902</v>
      </c>
      <c r="N20606">
        <v>-0.73080978705083455</v>
      </c>
      <c r="O20606">
        <v>2.4175688795180279</v>
      </c>
      <c r="P20606">
        <v>-1.3902150201148491</v>
      </c>
      <c r="Q20606">
        <v>-5.7443712728054592</v>
      </c>
      <c r="R20606">
        <v>-5.7601393257785238</v>
      </c>
      <c r="S20606">
        <v>-2.7718629917744879</v>
      </c>
      <c r="T20606">
        <v>-0.67609927898502065</v>
      </c>
      <c r="U20606">
        <v>-15.18309290529147</v>
      </c>
      <c r="V20606">
        <v>5.6369279485113388E-2</v>
      </c>
      <c r="W20606">
        <v>-9.6070346270904494E-2</v>
      </c>
      <c r="X20606">
        <v>-3.8431795418465642</v>
      </c>
      <c r="Y20606">
        <v>-5.1643704544224178</v>
      </c>
      <c r="Z20606">
        <v>0.69559991259604548</v>
      </c>
      <c r="AA20606">
        <v>-10.37126142864885</v>
      </c>
      <c r="AB20606">
        <v>4.2120982163027954</v>
      </c>
      <c r="AC20606">
        <v>1.7236767611374719</v>
      </c>
      <c r="AD20606">
        <v>0.24620007179170231</v>
      </c>
      <c r="AE20606">
        <v>-5.9767978834788131</v>
      </c>
      <c r="AF20606">
        <v>-6.4865673043535521</v>
      </c>
      <c r="AG20606">
        <v>-9.5938698002197338</v>
      </c>
      <c r="AH20606">
        <v>-4.2830621986918116</v>
      </c>
      <c r="AI20606">
        <v>-3.1894890127791231</v>
      </c>
      <c r="AJ20606">
        <v>2.6348299472318542</v>
      </c>
      <c r="AK20606">
        <v>1.9046076400838889</v>
      </c>
      <c r="AL20606">
        <v>-1.233823433643833</v>
      </c>
      <c r="AM20606">
        <v>0.4586561408011614</v>
      </c>
      <c r="AN20606">
        <v>3.0728758417328139</v>
      </c>
      <c r="AO20606">
        <v>1.058058826896136</v>
      </c>
      <c r="AP20606">
        <v>-7.1351619002505302</v>
      </c>
      <c r="AQ20606">
        <v>-3.5650819356658152</v>
      </c>
      <c r="AR20606">
        <v>-2.3302841333698749</v>
      </c>
      <c r="AS20606">
        <v>-0.44560069591416118</v>
      </c>
      <c r="AT20606">
        <v>-2.995315352156025</v>
      </c>
      <c r="AU20606">
        <v>5.5304672844428859</v>
      </c>
      <c r="AV20606">
        <v>2.2039260332692212</v>
      </c>
      <c r="AW20606">
        <v>-2.6060242645569168E-2</v>
      </c>
    </row>
    <row r="20607" spans="1:49" x14ac:dyDescent="0.25">
      <c r="A20607" s="1">
        <v>45352</v>
      </c>
      <c r="B20607">
        <v>2017</v>
      </c>
      <c r="C20607">
        <v>560</v>
      </c>
      <c r="D20607">
        <v>5.8967986892663138</v>
      </c>
      <c r="E20607">
        <v>5.3964760285540869E-2</v>
      </c>
      <c r="F20607">
        <v>0.9222989476366017</v>
      </c>
      <c r="G20607">
        <v>4.8855053363055401</v>
      </c>
      <c r="H20607">
        <v>17.133018462132512</v>
      </c>
      <c r="I20607">
        <v>4.5350485779882774</v>
      </c>
      <c r="J20607">
        <v>3.059033796837674</v>
      </c>
      <c r="K20607">
        <v>-2.5142312454227711</v>
      </c>
      <c r="L20607">
        <v>1.8234836177214</v>
      </c>
      <c r="M20607">
        <v>11.581844696820619</v>
      </c>
      <c r="N20607">
        <v>2.0024983053612329</v>
      </c>
      <c r="O20607">
        <v>3.1643699484619869</v>
      </c>
      <c r="P20607">
        <v>11.746048797733639</v>
      </c>
      <c r="Q20607">
        <v>13.88798369873698</v>
      </c>
      <c r="R20607">
        <v>6.4731187689917036</v>
      </c>
      <c r="S20607">
        <v>-0.81171663546831807</v>
      </c>
      <c r="T20607">
        <v>3.715303863884301</v>
      </c>
      <c r="U20607">
        <v>-32.424424963572619</v>
      </c>
      <c r="V20607">
        <v>1.7250341209008371</v>
      </c>
      <c r="W20607">
        <v>4.1984473005663547</v>
      </c>
      <c r="X20607">
        <v>0.45158492558008412</v>
      </c>
      <c r="Y20607">
        <v>2.6881523359024939</v>
      </c>
      <c r="Z20607">
        <v>7.0609117544332634</v>
      </c>
      <c r="AA20607">
        <v>8.9626567509687227</v>
      </c>
      <c r="AB20607">
        <v>6.3333775293487493</v>
      </c>
      <c r="AC20607">
        <v>2.1481501647942158</v>
      </c>
      <c r="AD20607">
        <v>-1.7299113513785329</v>
      </c>
      <c r="AE20607">
        <v>3.1215738128879571</v>
      </c>
      <c r="AF20607">
        <v>1.6694626666107659</v>
      </c>
      <c r="AG20607">
        <v>-2.5675859527319771</v>
      </c>
      <c r="AH20607">
        <v>12.45497278541694</v>
      </c>
      <c r="AI20607">
        <v>5.317634345333011</v>
      </c>
      <c r="AJ20607">
        <v>8.3246788233241276</v>
      </c>
      <c r="AK20607">
        <v>4.6821400094935406</v>
      </c>
      <c r="AL20607">
        <v>8.2076823226008742</v>
      </c>
      <c r="AM20607">
        <v>7.0933571185339606</v>
      </c>
      <c r="AN20607">
        <v>1.585884185287245</v>
      </c>
      <c r="AO20607">
        <v>4.8858018471742648</v>
      </c>
      <c r="AP20607">
        <v>4.158478138457733</v>
      </c>
      <c r="AQ20607">
        <v>4.0322601791192634</v>
      </c>
      <c r="AR20607">
        <v>5.2500572429990733</v>
      </c>
      <c r="AS20607">
        <v>4.1717195316869127</v>
      </c>
      <c r="AT20607">
        <v>5.5364441060536294</v>
      </c>
      <c r="AU20607">
        <v>2.7047907744399029</v>
      </c>
      <c r="AV20607">
        <v>4.2237483142233856</v>
      </c>
      <c r="AW20607">
        <v>1.464586230728515E-2</v>
      </c>
    </row>
    <row r="20608" spans="1:49" x14ac:dyDescent="0.25">
      <c r="A20608" s="1">
        <v>45383</v>
      </c>
      <c r="B20608">
        <v>2017</v>
      </c>
      <c r="C20608">
        <v>560</v>
      </c>
      <c r="D20608">
        <v>3.2526305081471252</v>
      </c>
      <c r="E20608">
        <v>-1.0015192387198719</v>
      </c>
      <c r="F20608">
        <v>-5.5985742124782139</v>
      </c>
      <c r="G20608">
        <v>4.2312458528694918</v>
      </c>
      <c r="H20608">
        <v>-3.7738529694786642</v>
      </c>
      <c r="I20608">
        <v>7.9003301295462958</v>
      </c>
      <c r="J20608">
        <v>7.1212696159572042</v>
      </c>
      <c r="K20608">
        <v>-2.2923729412207772</v>
      </c>
      <c r="L20608">
        <v>2.547769489301599</v>
      </c>
      <c r="M20608">
        <v>4.0659129591291698</v>
      </c>
      <c r="N20608">
        <v>1.7856733115112491</v>
      </c>
      <c r="O20608">
        <v>-0.49687633603786591</v>
      </c>
      <c r="P20608">
        <v>-4.2433272277359384</v>
      </c>
      <c r="Q20608">
        <v>10.05832414958514</v>
      </c>
      <c r="R20608">
        <v>-3.5203990471789899</v>
      </c>
      <c r="S20608">
        <v>-3.8654108937596132</v>
      </c>
      <c r="T20608">
        <v>-6.1790936601832431</v>
      </c>
      <c r="U20608">
        <v>-11.68520339422218</v>
      </c>
      <c r="V20608">
        <v>14.615134034698629</v>
      </c>
      <c r="W20608">
        <v>-4.6727337478880804</v>
      </c>
      <c r="X20608">
        <v>0.75090748869384161</v>
      </c>
      <c r="Y20608">
        <v>-4.0446697172358377</v>
      </c>
      <c r="Z20608">
        <v>1.214474897203299</v>
      </c>
      <c r="AA20608">
        <v>3.3135415764236069</v>
      </c>
      <c r="AB20608">
        <v>-5.5616394664825712</v>
      </c>
      <c r="AC20608">
        <v>-2.0214925361440872</v>
      </c>
      <c r="AD20608">
        <v>2.3344717432963509</v>
      </c>
      <c r="AE20608">
        <v>0.98243868743890239</v>
      </c>
      <c r="AF20608">
        <v>2.6453314014697189</v>
      </c>
      <c r="AG20608">
        <v>7.8393442116791334</v>
      </c>
      <c r="AH20608">
        <v>-2.1191673615757249</v>
      </c>
      <c r="AI20608">
        <v>-0.3295502854945398</v>
      </c>
      <c r="AJ20608">
        <v>-2.4496229304661221</v>
      </c>
      <c r="AK20608">
        <v>-3.6095948809320988</v>
      </c>
      <c r="AL20608">
        <v>-0.80633194506130046</v>
      </c>
      <c r="AM20608">
        <v>-0.26473553356185509</v>
      </c>
      <c r="AN20608">
        <v>1.5257544253099109</v>
      </c>
      <c r="AO20608">
        <v>-3.4054584506583052</v>
      </c>
      <c r="AP20608">
        <v>3.2160430297095699</v>
      </c>
      <c r="AQ20608">
        <v>-3.57347359047876</v>
      </c>
      <c r="AR20608">
        <v>-3.1571729251336</v>
      </c>
      <c r="AS20608">
        <v>-2.5143889105266219</v>
      </c>
      <c r="AT20608">
        <v>2.116267853880327</v>
      </c>
      <c r="AU20608">
        <v>-7.2896691390381463</v>
      </c>
      <c r="AV20608">
        <v>-3.9411766168868101</v>
      </c>
      <c r="AW20608">
        <v>6.5864289688788444E-3</v>
      </c>
    </row>
    <row r="20609" spans="1:49" x14ac:dyDescent="0.25">
      <c r="A20609" s="1">
        <v>45413</v>
      </c>
      <c r="B20609">
        <v>2017</v>
      </c>
      <c r="C20609">
        <v>560</v>
      </c>
      <c r="D20609">
        <v>-0.53836147489035868</v>
      </c>
      <c r="E20609">
        <v>-2.0932024992586729</v>
      </c>
      <c r="F20609">
        <v>-6.5316382137774474</v>
      </c>
      <c r="G20609">
        <v>3.3091891997124812</v>
      </c>
      <c r="H20609">
        <v>8.5075753439224133</v>
      </c>
      <c r="I20609">
        <v>4.2596347344698859</v>
      </c>
      <c r="J20609">
        <v>0.61854100183111882</v>
      </c>
      <c r="K20609">
        <v>-5.1703117369084168</v>
      </c>
      <c r="L20609">
        <v>0.2441205711527728</v>
      </c>
      <c r="M20609">
        <v>3.5298128311111339</v>
      </c>
      <c r="N20609">
        <v>2.4195462350923291</v>
      </c>
      <c r="O20609">
        <v>5.4571433463846297</v>
      </c>
      <c r="P20609">
        <v>6.6478177874236266</v>
      </c>
      <c r="Q20609">
        <v>8.2128871449796961</v>
      </c>
      <c r="R20609">
        <v>-2.94670422600064</v>
      </c>
      <c r="S20609">
        <v>-5.5334864587838872</v>
      </c>
      <c r="T20609">
        <v>-4.7973236050164463</v>
      </c>
      <c r="U20609">
        <v>11.025243803611691</v>
      </c>
      <c r="V20609">
        <v>5.8930546613243484</v>
      </c>
      <c r="W20609">
        <v>0.83417730424271141</v>
      </c>
      <c r="X20609">
        <v>3.9674058254230089</v>
      </c>
      <c r="Y20609">
        <v>7.6578400103630928</v>
      </c>
      <c r="Z20609">
        <v>6.4455401402930601</v>
      </c>
      <c r="AA20609">
        <v>9.1719537881946422</v>
      </c>
      <c r="AB20609">
        <v>-4.1155453935044504</v>
      </c>
      <c r="AC20609">
        <v>6.3541246723961784</v>
      </c>
      <c r="AD20609">
        <v>-1.35873898351182</v>
      </c>
      <c r="AE20609">
        <v>8.6763412915398916</v>
      </c>
      <c r="AF20609">
        <v>4.999559050377167</v>
      </c>
      <c r="AG20609">
        <v>8.392194940540044</v>
      </c>
      <c r="AH20609">
        <v>5.3708326161495901</v>
      </c>
      <c r="AI20609">
        <v>3.2898658835685208</v>
      </c>
      <c r="AJ20609">
        <v>4.5159646191171854</v>
      </c>
      <c r="AK20609">
        <v>5.4653800615829029</v>
      </c>
      <c r="AL20609">
        <v>6.4989972291623399</v>
      </c>
      <c r="AM20609">
        <v>4.2541516017769574</v>
      </c>
      <c r="AN20609">
        <v>3.150998893048174</v>
      </c>
      <c r="AO20609">
        <v>4.2569445816932561</v>
      </c>
      <c r="AP20609">
        <v>8.9875924224688255</v>
      </c>
      <c r="AQ20609">
        <v>3.0337710420093922</v>
      </c>
      <c r="AR20609">
        <v>2.945835637456407</v>
      </c>
      <c r="AS20609">
        <v>2.8103394254986869</v>
      </c>
      <c r="AT20609">
        <v>3.0688218030206831</v>
      </c>
      <c r="AU20609">
        <v>3.0053459724982412</v>
      </c>
      <c r="AV20609">
        <v>4.2559204362610847</v>
      </c>
      <c r="AW20609">
        <v>-2.8962731360826499E-4</v>
      </c>
    </row>
    <row r="20610" spans="1:49" x14ac:dyDescent="0.25">
      <c r="A20610" s="1">
        <v>45444</v>
      </c>
      <c r="B20610">
        <v>2017</v>
      </c>
      <c r="C20610">
        <v>560</v>
      </c>
      <c r="D20610">
        <v>12.46996469313215</v>
      </c>
      <c r="E20610">
        <v>0.83435244747458448</v>
      </c>
      <c r="F20610">
        <v>3.944728462449842</v>
      </c>
      <c r="G20610">
        <v>3.7925640892312318</v>
      </c>
      <c r="H20610">
        <v>3.6710434277224202</v>
      </c>
      <c r="I20610">
        <v>7.3842602713984018</v>
      </c>
      <c r="J20610">
        <v>0.8274473299921592</v>
      </c>
      <c r="K20610">
        <v>10.38502578590124</v>
      </c>
      <c r="L20610">
        <v>10.18172618135711</v>
      </c>
      <c r="M20610">
        <v>-2.8673902031668859</v>
      </c>
      <c r="N20610">
        <v>2.7577570177385708</v>
      </c>
      <c r="O20610">
        <v>-2.687839952721693</v>
      </c>
      <c r="P20610">
        <v>-3.684495700717128</v>
      </c>
      <c r="Q20610">
        <v>-8.0975687576536615</v>
      </c>
      <c r="R20610">
        <v>-7.9518226341575238</v>
      </c>
      <c r="S20610">
        <v>-0.79475806269169169</v>
      </c>
      <c r="T20610">
        <v>5.9965838224906864</v>
      </c>
      <c r="U20610">
        <v>0.30651437687940758</v>
      </c>
      <c r="V20610">
        <v>2.8925420614728252</v>
      </c>
      <c r="W20610">
        <v>2.1968339661757379</v>
      </c>
      <c r="X20610">
        <v>1.1305451776801201</v>
      </c>
      <c r="Y20610">
        <v>2.956552468815588</v>
      </c>
      <c r="Z20610">
        <v>-5.0824452087771874</v>
      </c>
      <c r="AA20610">
        <v>-0.78272232385647733</v>
      </c>
      <c r="AB20610">
        <v>12.08209563502505</v>
      </c>
      <c r="AC20610">
        <v>0.88732054661602167</v>
      </c>
      <c r="AD20610">
        <v>0.4292522647510566</v>
      </c>
      <c r="AE20610">
        <v>0.55243706518401936</v>
      </c>
      <c r="AF20610">
        <v>-1.5241607371000889</v>
      </c>
      <c r="AG20610">
        <v>-4.0413674915017239</v>
      </c>
      <c r="AH20610">
        <v>-1.8647474584663539</v>
      </c>
      <c r="AI20610">
        <v>1.172161293831264</v>
      </c>
      <c r="AJ20610">
        <v>-2.1198993134769251</v>
      </c>
      <c r="AK20610">
        <v>6.1439557144922219</v>
      </c>
      <c r="AL20610">
        <v>8.4950721776734461</v>
      </c>
      <c r="AM20610">
        <v>6.1016297050191293</v>
      </c>
      <c r="AN20610">
        <v>4.4175439158171459</v>
      </c>
      <c r="AO20610">
        <v>1.1117475717561609</v>
      </c>
      <c r="AP20610">
        <v>-0.45036299144001202</v>
      </c>
      <c r="AQ20610">
        <v>4.9941426551187504</v>
      </c>
      <c r="AR20610">
        <v>0.90440013115198337</v>
      </c>
      <c r="AS20610">
        <v>-4.7788387737501381</v>
      </c>
      <c r="AT20610">
        <v>1.108068914203364</v>
      </c>
      <c r="AU20610">
        <v>3.1159899261107959</v>
      </c>
      <c r="AV20610">
        <v>6.6076781177117461</v>
      </c>
      <c r="AW20610">
        <v>3.2562803405214107E-2</v>
      </c>
    </row>
    <row r="20611" spans="1:49" x14ac:dyDescent="0.25">
      <c r="A20611" s="1">
        <v>38749</v>
      </c>
      <c r="B20611">
        <v>2017</v>
      </c>
      <c r="C20611">
        <v>640</v>
      </c>
      <c r="D20611">
        <v>6.718411250425671</v>
      </c>
      <c r="E20611">
        <v>-0.4960683283664169</v>
      </c>
      <c r="F20611">
        <v>-2.391107165973283</v>
      </c>
      <c r="G20611">
        <v>-0.97945223160330608</v>
      </c>
      <c r="H20611">
        <v>3.4654950019593622</v>
      </c>
      <c r="I20611">
        <v>-1.252378572969048</v>
      </c>
      <c r="J20611">
        <v>-2.4701836348197341</v>
      </c>
      <c r="K20611">
        <v>-5.4589305496233198E-2</v>
      </c>
      <c r="L20611">
        <v>5.8655762374514309</v>
      </c>
      <c r="M20611">
        <v>1.0288965568209021</v>
      </c>
      <c r="N20611">
        <v>3.9094390136878099</v>
      </c>
      <c r="O20611">
        <v>7.1869751444326946</v>
      </c>
      <c r="P20611">
        <v>4.1660541932354134</v>
      </c>
      <c r="Q20611">
        <v>1.6185068127920981</v>
      </c>
      <c r="R20611">
        <v>1.2624877081299559</v>
      </c>
      <c r="S20611">
        <v>2.3774851664384982</v>
      </c>
      <c r="T20611">
        <v>5.7048465033222362</v>
      </c>
      <c r="U20611">
        <v>2.3483864240122498</v>
      </c>
      <c r="V20611">
        <v>0.72095684173918428</v>
      </c>
      <c r="W20611">
        <v>0.5946122764719064</v>
      </c>
      <c r="X20611">
        <v>-1.0600191175563101</v>
      </c>
      <c r="Y20611">
        <v>0.86980864036216854</v>
      </c>
      <c r="Z20611">
        <v>-4.3145450369783571</v>
      </c>
      <c r="AA20611">
        <v>4.3605325796036043</v>
      </c>
      <c r="AB20611">
        <v>-1.037141498723537</v>
      </c>
      <c r="AC20611">
        <v>4.7200491331943484</v>
      </c>
      <c r="AD20611">
        <v>-0.98305345333438154</v>
      </c>
      <c r="AE20611">
        <v>-2.0529606114250591</v>
      </c>
      <c r="AF20611">
        <v>-1.459282035207454</v>
      </c>
      <c r="AG20611">
        <v>2.8774948919479741</v>
      </c>
      <c r="AH20611">
        <v>15.824651424811529</v>
      </c>
      <c r="AI20611">
        <v>-0.74860022969431839</v>
      </c>
      <c r="AJ20611">
        <v>-2.998125139452068</v>
      </c>
      <c r="AK20611">
        <v>-5.2925260083703023</v>
      </c>
      <c r="AL20611">
        <v>3.1276325821158801</v>
      </c>
      <c r="AM20611">
        <v>0.50569374306403958</v>
      </c>
      <c r="AN20611">
        <v>64.42693651821854</v>
      </c>
      <c r="AO20611">
        <v>4.9528006096947186</v>
      </c>
      <c r="AP20611">
        <v>-0.2944419125287534</v>
      </c>
      <c r="AQ20611">
        <v>-17.152802500253799</v>
      </c>
      <c r="AR20611">
        <v>3.8948983629052192</v>
      </c>
      <c r="AS20611">
        <v>4.024216530016389</v>
      </c>
      <c r="AT20611">
        <v>-9.5288258680776394</v>
      </c>
      <c r="AU20611">
        <v>-2.0039451485780679</v>
      </c>
      <c r="AV20611">
        <v>0.45833808177331292</v>
      </c>
      <c r="AW20611">
        <v>6.795837282183248E-3</v>
      </c>
    </row>
    <row r="20612" spans="1:49" x14ac:dyDescent="0.25">
      <c r="A20612" s="1">
        <v>38777</v>
      </c>
      <c r="B20612">
        <v>2017</v>
      </c>
      <c r="C20612">
        <v>640</v>
      </c>
      <c r="D20612">
        <v>-14.727820921283151</v>
      </c>
      <c r="E20612">
        <v>-0.35832169551843762</v>
      </c>
      <c r="F20612">
        <v>-2.3493617142260059</v>
      </c>
      <c r="G20612">
        <v>-0.38699409478197833</v>
      </c>
      <c r="H20612">
        <v>1.949101170019474</v>
      </c>
      <c r="I20612">
        <v>0.51095892029613399</v>
      </c>
      <c r="J20612">
        <v>-3.2573696084266861</v>
      </c>
      <c r="K20612">
        <v>5.5964758502804024</v>
      </c>
      <c r="L20612">
        <v>-4.5642794901370243</v>
      </c>
      <c r="M20612">
        <v>7.8238932708009079</v>
      </c>
      <c r="N20612">
        <v>7.8981657841644237</v>
      </c>
      <c r="O20612">
        <v>5.9985160331994747</v>
      </c>
      <c r="P20612">
        <v>-0.90468299068712232</v>
      </c>
      <c r="Q20612">
        <v>-0.98222386483968194</v>
      </c>
      <c r="R20612">
        <v>-0.4943796009299839</v>
      </c>
      <c r="S20612">
        <v>1.376396482741971</v>
      </c>
      <c r="T20612">
        <v>-9.3740140383272941</v>
      </c>
      <c r="U20612">
        <v>-7.4583791872502747</v>
      </c>
      <c r="V20612">
        <v>3.8767868133994239</v>
      </c>
      <c r="W20612">
        <v>-4.1048141915508554</v>
      </c>
      <c r="X20612">
        <v>-2.5867541192689298</v>
      </c>
      <c r="Y20612">
        <v>1.44541118087349</v>
      </c>
      <c r="Z20612">
        <v>4.5709197686042646</v>
      </c>
      <c r="AA20612">
        <v>-2.1545331096843872</v>
      </c>
      <c r="AB20612">
        <v>-2.4109321413611222</v>
      </c>
      <c r="AC20612">
        <v>-3.466005405391348</v>
      </c>
      <c r="AD20612">
        <v>-2.3602585014428139</v>
      </c>
      <c r="AE20612">
        <v>-5.4399195286018331</v>
      </c>
      <c r="AF20612">
        <v>-1.332296758658025</v>
      </c>
      <c r="AG20612">
        <v>6.8631558967526374</v>
      </c>
      <c r="AH20612">
        <v>-5.0240508976271192</v>
      </c>
      <c r="AI20612">
        <v>2.9019124782126982</v>
      </c>
      <c r="AJ20612">
        <v>-4.0484019048357407</v>
      </c>
      <c r="AK20612">
        <v>4.6734919848077094</v>
      </c>
      <c r="AL20612">
        <v>-0.56955288702723594</v>
      </c>
      <c r="AM20612">
        <v>2.8011448854346588</v>
      </c>
      <c r="AN20612">
        <v>7.7885529718746183</v>
      </c>
      <c r="AO20612">
        <v>0.56243694077562356</v>
      </c>
      <c r="AP20612">
        <v>-5.7594096905611007E-2</v>
      </c>
      <c r="AQ20612">
        <v>0.64597733636428956</v>
      </c>
      <c r="AR20612">
        <v>-1.216846391792159</v>
      </c>
      <c r="AS20612">
        <v>5.8899243477715801</v>
      </c>
      <c r="AT20612">
        <v>-7.7199003934418258</v>
      </c>
      <c r="AU20612">
        <v>-3.4485438392493739</v>
      </c>
      <c r="AV20612">
        <v>-1.6034291650047221</v>
      </c>
      <c r="AW20612">
        <v>-2.4625928254610852E-2</v>
      </c>
    </row>
    <row r="20613" spans="1:49" x14ac:dyDescent="0.25">
      <c r="A20613" s="1">
        <v>38808</v>
      </c>
      <c r="B20613">
        <v>2017</v>
      </c>
      <c r="C20613">
        <v>640</v>
      </c>
      <c r="D20613">
        <v>7.1639046162867759</v>
      </c>
      <c r="E20613">
        <v>4.7584466805812298</v>
      </c>
      <c r="F20613">
        <v>8.4463962483942279</v>
      </c>
      <c r="G20613">
        <v>8.3626971074327159</v>
      </c>
      <c r="H20613">
        <v>5.1410718516976539</v>
      </c>
      <c r="I20613">
        <v>6.6789146360237686</v>
      </c>
      <c r="J20613">
        <v>8.7162439493506447</v>
      </c>
      <c r="K20613">
        <v>7.0939528911654337</v>
      </c>
      <c r="L20613">
        <v>5.9782776425472361</v>
      </c>
      <c r="M20613">
        <v>11.16522935069384</v>
      </c>
      <c r="N20613">
        <v>8.2477247199105541</v>
      </c>
      <c r="O20613">
        <v>5.5240178585435276</v>
      </c>
      <c r="P20613">
        <v>6.4613024118649776</v>
      </c>
      <c r="Q20613">
        <v>7.6398097698284317</v>
      </c>
      <c r="R20613">
        <v>6.5000113334125809</v>
      </c>
      <c r="S20613">
        <v>5.7872130402194744</v>
      </c>
      <c r="T20613">
        <v>6.6140029343753524</v>
      </c>
      <c r="U20613">
        <v>11.631077542859259</v>
      </c>
      <c r="V20613">
        <v>8.2538730329572161</v>
      </c>
      <c r="W20613">
        <v>17.985361433925998</v>
      </c>
      <c r="X20613">
        <v>7.2722334959133272</v>
      </c>
      <c r="Y20613">
        <v>6.9097729582364273</v>
      </c>
      <c r="Z20613">
        <v>22.016635682078629</v>
      </c>
      <c r="AA20613">
        <v>-0.51642911999940644</v>
      </c>
      <c r="AB20613">
        <v>2.2936725016690751</v>
      </c>
      <c r="AC20613">
        <v>3.689134892516277</v>
      </c>
      <c r="AD20613">
        <v>11.16363387691322</v>
      </c>
      <c r="AE20613">
        <v>19.216417711390129</v>
      </c>
      <c r="AF20613">
        <v>6.7722810212291762</v>
      </c>
      <c r="AG20613">
        <v>5.3728516887628031</v>
      </c>
      <c r="AH20613">
        <v>-1.7054738345788409</v>
      </c>
      <c r="AI20613">
        <v>5.2669759372561131</v>
      </c>
      <c r="AJ20613">
        <v>10.81987468505954</v>
      </c>
      <c r="AK20613">
        <v>5.6989139835483371</v>
      </c>
      <c r="AL20613">
        <v>8.3975342400822939</v>
      </c>
      <c r="AM20613">
        <v>1.9408332513479289</v>
      </c>
      <c r="AN20613">
        <v>10.630448483477609</v>
      </c>
      <c r="AO20613">
        <v>6.5197124052185584</v>
      </c>
      <c r="AP20613">
        <v>7.8449498265402706</v>
      </c>
      <c r="AQ20613">
        <v>0.59374141462975594</v>
      </c>
      <c r="AR20613">
        <v>6.1456135995647587</v>
      </c>
      <c r="AS20613">
        <v>16.464019202566661</v>
      </c>
      <c r="AT20613">
        <v>8.0452673455266854E-2</v>
      </c>
      <c r="AU20613">
        <v>6.0892355426028999</v>
      </c>
      <c r="AV20613">
        <v>3.1314628378130931</v>
      </c>
      <c r="AW20613">
        <v>2.1441786223223899E-2</v>
      </c>
    </row>
    <row r="20614" spans="1:49" x14ac:dyDescent="0.25">
      <c r="A20614" s="1">
        <v>38838</v>
      </c>
      <c r="B20614">
        <v>2017</v>
      </c>
      <c r="C20614">
        <v>640</v>
      </c>
      <c r="D20614">
        <v>-39.580413909441461</v>
      </c>
      <c r="E20614">
        <v>-21.434291162659239</v>
      </c>
      <c r="F20614">
        <v>-22.30476943369942</v>
      </c>
      <c r="G20614">
        <v>-18.718323627184891</v>
      </c>
      <c r="H20614">
        <v>-17.615126575678069</v>
      </c>
      <c r="I20614">
        <v>-21.0158146518271</v>
      </c>
      <c r="J20614">
        <v>-22.61124099492325</v>
      </c>
      <c r="K20614">
        <v>-21.60688616287619</v>
      </c>
      <c r="L20614">
        <v>-22.085952757148831</v>
      </c>
      <c r="M20614">
        <v>-20.176142889867759</v>
      </c>
      <c r="N20614">
        <v>-21.17175333843813</v>
      </c>
      <c r="O20614">
        <v>-19.12751849637732</v>
      </c>
      <c r="P20614">
        <v>-18.220969077055919</v>
      </c>
      <c r="Q20614">
        <v>-18.806635450524581</v>
      </c>
      <c r="R20614">
        <v>-16.199627868462048</v>
      </c>
      <c r="S20614">
        <v>-19.599329866912541</v>
      </c>
      <c r="T20614">
        <v>-19.254985389064949</v>
      </c>
      <c r="U20614">
        <v>-29.820916102606191</v>
      </c>
      <c r="V20614">
        <v>-19.909533140306451</v>
      </c>
      <c r="W20614">
        <v>-25.996787605148331</v>
      </c>
      <c r="X20614">
        <v>-25.43865368107927</v>
      </c>
      <c r="Y20614">
        <v>-19.30268100837559</v>
      </c>
      <c r="Z20614">
        <v>-31.371409452396271</v>
      </c>
      <c r="AA20614">
        <v>-32.474866041687989</v>
      </c>
      <c r="AB20614">
        <v>-22.126517815885251</v>
      </c>
      <c r="AC20614">
        <v>-21.887875489772821</v>
      </c>
      <c r="AD20614">
        <v>-20.863568460293418</v>
      </c>
      <c r="AE20614">
        <v>-24.7164905242233</v>
      </c>
      <c r="AF20614">
        <v>-18.418512400531451</v>
      </c>
      <c r="AG20614">
        <v>-28.125356558812609</v>
      </c>
      <c r="AH20614">
        <v>-29.727940748167629</v>
      </c>
      <c r="AI20614">
        <v>-17.396488310751099</v>
      </c>
      <c r="AJ20614">
        <v>-23.80926348164051</v>
      </c>
      <c r="AK20614">
        <v>-29.00566665631505</v>
      </c>
      <c r="AL20614">
        <v>-23.017806544187088</v>
      </c>
      <c r="AM20614">
        <v>-15.88864986909279</v>
      </c>
      <c r="AN20614">
        <v>-31.517310050951139</v>
      </c>
      <c r="AO20614">
        <v>-19.30928164298518</v>
      </c>
      <c r="AP20614">
        <v>-17.82071090740228</v>
      </c>
      <c r="AQ20614">
        <v>-28.818773699204058</v>
      </c>
      <c r="AR20614">
        <v>-18.19809181302023</v>
      </c>
      <c r="AS20614">
        <v>-26.171200443862109</v>
      </c>
      <c r="AT20614">
        <v>-30.58892337432216</v>
      </c>
      <c r="AU20614">
        <v>-21.775159155885799</v>
      </c>
      <c r="AV20614">
        <v>-18.6929808726569</v>
      </c>
      <c r="AW20614">
        <v>-0.15871973464258701</v>
      </c>
    </row>
    <row r="20615" spans="1:49" x14ac:dyDescent="0.25">
      <c r="A20615" s="1">
        <v>38869</v>
      </c>
      <c r="B20615">
        <v>2017</v>
      </c>
      <c r="C20615">
        <v>640</v>
      </c>
      <c r="D20615">
        <v>-8.7193752066299641</v>
      </c>
      <c r="E20615">
        <v>-2.68068607363724</v>
      </c>
      <c r="F20615">
        <v>-7.6678501905434686</v>
      </c>
      <c r="G20615">
        <v>-1.7452427377386279</v>
      </c>
      <c r="H20615">
        <v>-2.9577755811995838</v>
      </c>
      <c r="I20615">
        <v>-2.0456558369262972</v>
      </c>
      <c r="J20615">
        <v>-3.2114701870451179</v>
      </c>
      <c r="K20615">
        <v>-1.265820554941155</v>
      </c>
      <c r="L20615">
        <v>-1.188152766177641</v>
      </c>
      <c r="M20615">
        <v>-5.3123445592152994</v>
      </c>
      <c r="N20615">
        <v>-4.3305423494351629</v>
      </c>
      <c r="O20615">
        <v>-0.55125961696964598</v>
      </c>
      <c r="P20615">
        <v>-0.25604972433530548</v>
      </c>
      <c r="Q20615">
        <v>-2.5214260656418301</v>
      </c>
      <c r="R20615">
        <v>-1.0155150961266619</v>
      </c>
      <c r="S20615">
        <v>-1.709550030458729</v>
      </c>
      <c r="T20615">
        <v>-1.3943678143354949</v>
      </c>
      <c r="U20615">
        <v>4.5231370322650344</v>
      </c>
      <c r="V20615">
        <v>-2.6473606837391199</v>
      </c>
      <c r="W20615">
        <v>-1.5321395981671371</v>
      </c>
      <c r="X20615">
        <v>0.93005713043403659</v>
      </c>
      <c r="Y20615">
        <v>-2.525635612363442</v>
      </c>
      <c r="Z20615">
        <v>5.3832098098264058</v>
      </c>
      <c r="AA20615">
        <v>-14.359360017314801</v>
      </c>
      <c r="AB20615">
        <v>3.3708682030342501</v>
      </c>
      <c r="AC20615">
        <v>-3.01488198209322</v>
      </c>
      <c r="AD20615">
        <v>-0.77715597337050246</v>
      </c>
      <c r="AE20615">
        <v>7.9912366747864283</v>
      </c>
      <c r="AF20615">
        <v>-3.125646162354212</v>
      </c>
      <c r="AG20615">
        <v>0.44989625390385868</v>
      </c>
      <c r="AH20615">
        <v>1.494092670651193</v>
      </c>
      <c r="AI20615">
        <v>-0.44743221635223929</v>
      </c>
      <c r="AJ20615">
        <v>-5.6051429743640204</v>
      </c>
      <c r="AK20615">
        <v>-4.9159344658668891</v>
      </c>
      <c r="AL20615">
        <v>0.83674088692378135</v>
      </c>
      <c r="AM20615">
        <v>-8.3366942315464598</v>
      </c>
      <c r="AN20615">
        <v>-18.394588882152231</v>
      </c>
      <c r="AO20615">
        <v>2.5710720968458389</v>
      </c>
      <c r="AP20615">
        <v>-0.59992553271294158</v>
      </c>
      <c r="AQ20615">
        <v>-2.9473572821989258</v>
      </c>
      <c r="AR20615">
        <v>-4.4311575456779444</v>
      </c>
      <c r="AS20615">
        <v>-0.79777894572258257</v>
      </c>
      <c r="AT20615">
        <v>-11.39430897250171</v>
      </c>
      <c r="AU20615">
        <v>-10.57177737294181</v>
      </c>
      <c r="AV20615">
        <v>-1.4766881687409139</v>
      </c>
      <c r="AW20615">
        <v>-1.174074173310868E-2</v>
      </c>
    </row>
    <row r="20616" spans="1:49" x14ac:dyDescent="0.25">
      <c r="A20616" s="1">
        <v>38899</v>
      </c>
      <c r="B20616">
        <v>2017</v>
      </c>
      <c r="C20616">
        <v>640</v>
      </c>
      <c r="D20616">
        <v>14.130785080888071</v>
      </c>
      <c r="E20616">
        <v>5.0173560933498784</v>
      </c>
      <c r="F20616">
        <v>5.9595227164353837</v>
      </c>
      <c r="G20616">
        <v>8.9496635554272572</v>
      </c>
      <c r="H20616">
        <v>4.9924461300546286</v>
      </c>
      <c r="I20616">
        <v>5.9106738039916404</v>
      </c>
      <c r="J20616">
        <v>5.4390347268144623</v>
      </c>
      <c r="K20616">
        <v>3.881367491515531</v>
      </c>
      <c r="L20616">
        <v>6.7464453830059723</v>
      </c>
      <c r="M20616">
        <v>8.74642701127466</v>
      </c>
      <c r="N20616">
        <v>4.5568341364788711</v>
      </c>
      <c r="O20616">
        <v>7.0644713558956074</v>
      </c>
      <c r="P20616">
        <v>9.0559551345741127</v>
      </c>
      <c r="Q20616">
        <v>8.5135885475266182</v>
      </c>
      <c r="R20616">
        <v>6.0875536212635417</v>
      </c>
      <c r="S20616">
        <v>8.2480955970156913</v>
      </c>
      <c r="T20616">
        <v>15.87847841317358</v>
      </c>
      <c r="U20616">
        <v>6.759153290732911</v>
      </c>
      <c r="V20616">
        <v>5.1932346702931342</v>
      </c>
      <c r="W20616">
        <v>23.31378826340362</v>
      </c>
      <c r="X20616">
        <v>12.885348653573599</v>
      </c>
      <c r="Y20616">
        <v>5.238614155237542</v>
      </c>
      <c r="Z20616">
        <v>4.715966500219837</v>
      </c>
      <c r="AA20616">
        <v>20.645586998365498</v>
      </c>
      <c r="AB20616">
        <v>10.41233854948926</v>
      </c>
      <c r="AC20616">
        <v>5.9770229164932021</v>
      </c>
      <c r="AD20616">
        <v>6.8968402066587053</v>
      </c>
      <c r="AE20616">
        <v>13.277720524514329</v>
      </c>
      <c r="AF20616">
        <v>5.9316882867752394</v>
      </c>
      <c r="AG20616">
        <v>5.7037771545636504</v>
      </c>
      <c r="AH20616">
        <v>10.550644728525761</v>
      </c>
      <c r="AI20616">
        <v>6.2965958740926808</v>
      </c>
      <c r="AJ20616">
        <v>9.2822087116421805</v>
      </c>
      <c r="AK20616">
        <v>5.6740142570678831</v>
      </c>
      <c r="AL20616">
        <v>5.8335117768478773</v>
      </c>
      <c r="AM20616">
        <v>21.581997865901229</v>
      </c>
      <c r="AN20616">
        <v>8.1557979242384384</v>
      </c>
      <c r="AO20616">
        <v>10.310729881946679</v>
      </c>
      <c r="AP20616">
        <v>8.0318140925776724</v>
      </c>
      <c r="AQ20616">
        <v>8.5065045833659259</v>
      </c>
      <c r="AR20616">
        <v>8.4751508598536631</v>
      </c>
      <c r="AS20616">
        <v>12.84015087236863</v>
      </c>
      <c r="AT20616">
        <v>22.912614147101991</v>
      </c>
      <c r="AU20616">
        <v>7.1810395987040874</v>
      </c>
      <c r="AV20616">
        <v>5.9576551491630658</v>
      </c>
      <c r="AW20616">
        <v>6.0031285472462059E-2</v>
      </c>
    </row>
    <row r="20617" spans="1:49" x14ac:dyDescent="0.25">
      <c r="A20617" s="1">
        <v>38930</v>
      </c>
      <c r="B20617">
        <v>2017</v>
      </c>
      <c r="C20617">
        <v>640</v>
      </c>
      <c r="D20617">
        <v>8.0986690838412478</v>
      </c>
      <c r="E20617">
        <v>3.3557243087015469</v>
      </c>
      <c r="F20617">
        <v>6.5953628450518886</v>
      </c>
      <c r="G20617">
        <v>4.5570464974433964</v>
      </c>
      <c r="H20617">
        <v>10.370408312522891</v>
      </c>
      <c r="I20617">
        <v>2.8380480365160392</v>
      </c>
      <c r="J20617">
        <v>4.3543836784572854</v>
      </c>
      <c r="K20617">
        <v>5.7155724747766756</v>
      </c>
      <c r="L20617">
        <v>5.2239480922857684</v>
      </c>
      <c r="M20617">
        <v>-0.15658184102146369</v>
      </c>
      <c r="N20617">
        <v>6.7162079006423134</v>
      </c>
      <c r="O20617">
        <v>4.9070788178296798</v>
      </c>
      <c r="P20617">
        <v>5.2552254539414367</v>
      </c>
      <c r="Q20617">
        <v>6.9355745218847584</v>
      </c>
      <c r="R20617">
        <v>6.0482414887507607</v>
      </c>
      <c r="S20617">
        <v>6.9782096391637571</v>
      </c>
      <c r="T20617">
        <v>2.2089668484661651</v>
      </c>
      <c r="U20617">
        <v>1.2699745916883609</v>
      </c>
      <c r="V20617">
        <v>8.5073232726206491</v>
      </c>
      <c r="W20617">
        <v>-6.1751142145550224</v>
      </c>
      <c r="X20617">
        <v>5.4040018231801046</v>
      </c>
      <c r="Y20617">
        <v>5.5458745461314694</v>
      </c>
      <c r="Z20617">
        <v>-2.6335690124000828</v>
      </c>
      <c r="AA20617">
        <v>9.0173766274396208</v>
      </c>
      <c r="AB20617">
        <v>3.0974975804951792</v>
      </c>
      <c r="AC20617">
        <v>5.4414257945675448</v>
      </c>
      <c r="AD20617">
        <v>4.9685721911402192</v>
      </c>
      <c r="AE20617">
        <v>2.493579288987124</v>
      </c>
      <c r="AF20617">
        <v>5.9668066239841</v>
      </c>
      <c r="AG20617">
        <v>11.45549789258351</v>
      </c>
      <c r="AH20617">
        <v>-2.3483512836146798</v>
      </c>
      <c r="AI20617">
        <v>5.1875232773780811</v>
      </c>
      <c r="AJ20617">
        <v>3.7888885947620081</v>
      </c>
      <c r="AK20617">
        <v>1.602515295122853</v>
      </c>
      <c r="AL20617">
        <v>5.3605335272129304</v>
      </c>
      <c r="AM20617">
        <v>0.97192682080238235</v>
      </c>
      <c r="AN20617">
        <v>7.6889476463036344</v>
      </c>
      <c r="AO20617">
        <v>4.789432564101137</v>
      </c>
      <c r="AP20617">
        <v>4.308187849010614</v>
      </c>
      <c r="AQ20617">
        <v>-1.984745152573308</v>
      </c>
      <c r="AR20617">
        <v>4.4939667986182208</v>
      </c>
      <c r="AS20617">
        <v>5.1468622149587251</v>
      </c>
      <c r="AT20617">
        <v>11.4864664572262</v>
      </c>
      <c r="AU20617">
        <v>6.3268746591630398</v>
      </c>
      <c r="AV20617">
        <v>4.2905144425302133</v>
      </c>
      <c r="AW20617">
        <v>2.2552839508250822E-2</v>
      </c>
    </row>
    <row r="20618" spans="1:49" x14ac:dyDescent="0.25">
      <c r="A20618" s="1">
        <v>38961</v>
      </c>
      <c r="B20618">
        <v>2017</v>
      </c>
      <c r="C20618">
        <v>640</v>
      </c>
      <c r="D20618">
        <v>-7.9951891240015893</v>
      </c>
      <c r="E20618">
        <v>-5.2017256179940468</v>
      </c>
      <c r="F20618">
        <v>-0.30853911220490859</v>
      </c>
      <c r="G20618">
        <v>-2.1940275901403461</v>
      </c>
      <c r="H20618">
        <v>-2.687381226646723</v>
      </c>
      <c r="I20618">
        <v>-1.6264200699964699</v>
      </c>
      <c r="J20618">
        <v>-0.66363343103986727</v>
      </c>
      <c r="K20618">
        <v>0.86506956178089567</v>
      </c>
      <c r="L20618">
        <v>-3.0365426264050481</v>
      </c>
      <c r="M20618">
        <v>-10.50218593178146</v>
      </c>
      <c r="N20618">
        <v>-6.022553280090948</v>
      </c>
      <c r="O20618">
        <v>-1.11705938752269</v>
      </c>
      <c r="P20618">
        <v>1.5212023748435439</v>
      </c>
      <c r="Q20618">
        <v>-0.38602414083113162</v>
      </c>
      <c r="R20618">
        <v>-3.7857240372532242</v>
      </c>
      <c r="S20618">
        <v>-0.61323453841710673</v>
      </c>
      <c r="T20618">
        <v>-3.15723805283048</v>
      </c>
      <c r="U20618">
        <v>-5.4240149411597827</v>
      </c>
      <c r="V20618">
        <v>-1.2642049534097759</v>
      </c>
      <c r="W20618">
        <v>-6.2659132914053339</v>
      </c>
      <c r="X20618">
        <v>1.084836030721958</v>
      </c>
      <c r="Y20618">
        <v>-2.1870742345354239</v>
      </c>
      <c r="Z20618">
        <v>-5.2295553603528671</v>
      </c>
      <c r="AA20618">
        <v>-5.4799934224854194</v>
      </c>
      <c r="AB20618">
        <v>-4.658451762815929</v>
      </c>
      <c r="AC20618">
        <v>0.31168858142314182</v>
      </c>
      <c r="AD20618">
        <v>-4.902165027722905</v>
      </c>
      <c r="AE20618">
        <v>-0.77704941586921317</v>
      </c>
      <c r="AF20618">
        <v>-6.5242453502319169</v>
      </c>
      <c r="AG20618">
        <v>3.9657802313219248</v>
      </c>
      <c r="AH20618">
        <v>2.408925426801289</v>
      </c>
      <c r="AI20618">
        <v>-2.779061646541281</v>
      </c>
      <c r="AJ20618">
        <v>-2.4843168367904012</v>
      </c>
      <c r="AK20618">
        <v>-9.7948587279010457</v>
      </c>
      <c r="AL20618">
        <v>-0.67751515454085309</v>
      </c>
      <c r="AM20618">
        <v>7.7650664952543247</v>
      </c>
      <c r="AN20618">
        <v>4.2926879604612278</v>
      </c>
      <c r="AO20618">
        <v>2.3506216512243272</v>
      </c>
      <c r="AP20618">
        <v>-4.1301410030872958</v>
      </c>
      <c r="AQ20618">
        <v>-7.0929439091154789</v>
      </c>
      <c r="AR20618">
        <v>-3.1808045689857618</v>
      </c>
      <c r="AS20618">
        <v>-0.2459151878024701</v>
      </c>
      <c r="AT20618">
        <v>0.4872156470979272</v>
      </c>
      <c r="AU20618">
        <v>-2.804077683474504</v>
      </c>
      <c r="AV20618">
        <v>-1.1811713125788439</v>
      </c>
      <c r="AW20618">
        <v>-3.2210440597577272E-2</v>
      </c>
    </row>
    <row r="20619" spans="1:49" x14ac:dyDescent="0.25">
      <c r="A20619" s="1">
        <v>38991</v>
      </c>
      <c r="B20619">
        <v>2017</v>
      </c>
      <c r="C20619">
        <v>640</v>
      </c>
      <c r="D20619">
        <v>19.133215552161879</v>
      </c>
      <c r="E20619">
        <v>5.3291491390648593</v>
      </c>
      <c r="F20619">
        <v>11.66061902448992</v>
      </c>
      <c r="G20619">
        <v>6.2982379402018784</v>
      </c>
      <c r="H20619">
        <v>7.9522935491311397</v>
      </c>
      <c r="I20619">
        <v>9.1611437152661068</v>
      </c>
      <c r="J20619">
        <v>3.08224658281766</v>
      </c>
      <c r="K20619">
        <v>10.14362670882571</v>
      </c>
      <c r="L20619">
        <v>10.26222460541171</v>
      </c>
      <c r="M20619">
        <v>12.42385849529251</v>
      </c>
      <c r="N20619">
        <v>7.4801386240837431</v>
      </c>
      <c r="O20619">
        <v>6.1555932690077642</v>
      </c>
      <c r="P20619">
        <v>11.22709995622704</v>
      </c>
      <c r="Q20619">
        <v>6.552000205976416</v>
      </c>
      <c r="R20619">
        <v>7.7849039851516366</v>
      </c>
      <c r="S20619">
        <v>3.9786993903912831</v>
      </c>
      <c r="T20619">
        <v>14.11761159171845</v>
      </c>
      <c r="U20619">
        <v>12.396851483874659</v>
      </c>
      <c r="V20619">
        <v>8.080882785042709</v>
      </c>
      <c r="W20619">
        <v>13.047343620075029</v>
      </c>
      <c r="X20619">
        <v>10.63802176617348</v>
      </c>
      <c r="Y20619">
        <v>8.7254504142273639</v>
      </c>
      <c r="Z20619">
        <v>13.235974151804641</v>
      </c>
      <c r="AA20619">
        <v>12.38411188176949</v>
      </c>
      <c r="AB20619">
        <v>12.339393996753479</v>
      </c>
      <c r="AC20619">
        <v>10.998815499713841</v>
      </c>
      <c r="AD20619">
        <v>12.0984007309231</v>
      </c>
      <c r="AE20619">
        <v>8.6592491904521331</v>
      </c>
      <c r="AF20619">
        <v>8.5137895814427988</v>
      </c>
      <c r="AG20619">
        <v>10.42260136917743</v>
      </c>
      <c r="AH20619">
        <v>10.44646169903325</v>
      </c>
      <c r="AI20619">
        <v>6.3261668066010079</v>
      </c>
      <c r="AJ20619">
        <v>11.65514287775269</v>
      </c>
      <c r="AK20619">
        <v>15.04836387908524</v>
      </c>
      <c r="AL20619">
        <v>12.155570449349669</v>
      </c>
      <c r="AM20619">
        <v>10.476330928695271</v>
      </c>
      <c r="AN20619">
        <v>4.9845924707033307</v>
      </c>
      <c r="AO20619">
        <v>13.307172016969581</v>
      </c>
      <c r="AP20619">
        <v>8.7082346075434423</v>
      </c>
      <c r="AQ20619">
        <v>-0.84334770858982555</v>
      </c>
      <c r="AR20619">
        <v>7.7337320286485989</v>
      </c>
      <c r="AS20619">
        <v>4.8479379574414283</v>
      </c>
      <c r="AT20619">
        <v>5.7280733602857348</v>
      </c>
      <c r="AU20619">
        <v>6.6263181714086414</v>
      </c>
      <c r="AV20619">
        <v>7.0711903144179189</v>
      </c>
      <c r="AW20619">
        <v>3.9178505574649858E-2</v>
      </c>
    </row>
    <row r="20620" spans="1:49" x14ac:dyDescent="0.25">
      <c r="A20620" s="1">
        <v>39022</v>
      </c>
      <c r="B20620">
        <v>2017</v>
      </c>
      <c r="C20620">
        <v>640</v>
      </c>
      <c r="D20620">
        <v>-7.1041812094368222</v>
      </c>
      <c r="E20620">
        <v>0.60257191615336048</v>
      </c>
      <c r="F20620">
        <v>4.3691799257624009</v>
      </c>
      <c r="G20620">
        <v>3.095821343713046</v>
      </c>
      <c r="H20620">
        <v>4.097016546909682</v>
      </c>
      <c r="I20620">
        <v>4.6266102704474177</v>
      </c>
      <c r="J20620">
        <v>5.4955453706947663</v>
      </c>
      <c r="K20620">
        <v>3.9406238941492422</v>
      </c>
      <c r="L20620">
        <v>5.6686054149246434</v>
      </c>
      <c r="M20620">
        <v>9.1510364667266586</v>
      </c>
      <c r="N20620">
        <v>3.293128387239519</v>
      </c>
      <c r="O20620">
        <v>5.1491720782150363</v>
      </c>
      <c r="P20620">
        <v>4.6700090431883057</v>
      </c>
      <c r="Q20620">
        <v>1.878869331109412</v>
      </c>
      <c r="R20620">
        <v>5.5192927575117734</v>
      </c>
      <c r="S20620">
        <v>2.6870972189941611</v>
      </c>
      <c r="T20620">
        <v>-0.23088035091684</v>
      </c>
      <c r="U20620">
        <v>5.9869191846459779</v>
      </c>
      <c r="V20620">
        <v>6.438891308674477</v>
      </c>
      <c r="W20620">
        <v>10.3872417103734</v>
      </c>
      <c r="X20620">
        <v>4.3858537736594982</v>
      </c>
      <c r="Y20620">
        <v>4.5001858529732486</v>
      </c>
      <c r="Z20620">
        <v>15.84352390196617</v>
      </c>
      <c r="AA20620">
        <v>-3.2014660707694431</v>
      </c>
      <c r="AB20620">
        <v>7.0761474272443614</v>
      </c>
      <c r="AC20620">
        <v>6.041190318618983</v>
      </c>
      <c r="AD20620">
        <v>4.019535879338032</v>
      </c>
      <c r="AE20620">
        <v>6.2156820522644596</v>
      </c>
      <c r="AF20620">
        <v>2.7949131305348152</v>
      </c>
      <c r="AG20620">
        <v>5.6254468131384794</v>
      </c>
      <c r="AH20620">
        <v>-5.1065785966165178</v>
      </c>
      <c r="AI20620">
        <v>3.8736089267875862</v>
      </c>
      <c r="AJ20620">
        <v>4.7150507564872601</v>
      </c>
      <c r="AK20620">
        <v>7.6068684926067887</v>
      </c>
      <c r="AL20620">
        <v>7.0496864893671694</v>
      </c>
      <c r="AM20620">
        <v>2.701153073027962</v>
      </c>
      <c r="AN20620">
        <v>18.68684225187258</v>
      </c>
      <c r="AO20620">
        <v>10.594758296388701</v>
      </c>
      <c r="AP20620">
        <v>2.3421294413314979</v>
      </c>
      <c r="AQ20620">
        <v>-16.525800833628061</v>
      </c>
      <c r="AR20620">
        <v>11.02661472907622</v>
      </c>
      <c r="AS20620">
        <v>9.2402275222392305</v>
      </c>
      <c r="AT20620">
        <v>0.81626856541894277</v>
      </c>
      <c r="AU20620">
        <v>2.434913323965016</v>
      </c>
      <c r="AV20620">
        <v>1.880418029676467</v>
      </c>
      <c r="AW20620">
        <v>3.1443667899164751E-3</v>
      </c>
    </row>
    <row r="20621" spans="1:49" x14ac:dyDescent="0.25">
      <c r="A20621" s="1">
        <v>39052</v>
      </c>
      <c r="B20621">
        <v>2017</v>
      </c>
      <c r="C20621">
        <v>640</v>
      </c>
      <c r="D20621">
        <v>7.7789766023231621</v>
      </c>
      <c r="E20621">
        <v>4.7551674260813304</v>
      </c>
      <c r="F20621">
        <v>10.723821325636781</v>
      </c>
      <c r="G20621">
        <v>4.0321008127662594</v>
      </c>
      <c r="H20621">
        <v>10.614885526098821</v>
      </c>
      <c r="I20621">
        <v>10.05191760562705</v>
      </c>
      <c r="J20621">
        <v>1.9012282063637811</v>
      </c>
      <c r="K20621">
        <v>10.74304107712214</v>
      </c>
      <c r="L20621">
        <v>4.4361024725831264</v>
      </c>
      <c r="M20621">
        <v>8.7853856275468711</v>
      </c>
      <c r="N20621">
        <v>5.1739190137872981</v>
      </c>
      <c r="O20621">
        <v>6.9745307137071499</v>
      </c>
      <c r="P20621">
        <v>3.8919148291220562</v>
      </c>
      <c r="Q20621">
        <v>7.2817446717117429</v>
      </c>
      <c r="R20621">
        <v>4.2904144631258134</v>
      </c>
      <c r="S20621">
        <v>6.1590985084471814</v>
      </c>
      <c r="T20621">
        <v>0.2608227986657719</v>
      </c>
      <c r="U20621">
        <v>10.630510262987579</v>
      </c>
      <c r="V20621">
        <v>6.7312447086360194</v>
      </c>
      <c r="W20621">
        <v>4.192450085727506</v>
      </c>
      <c r="X20621">
        <v>8.3728016058913113</v>
      </c>
      <c r="Y20621">
        <v>6.4437208005807101</v>
      </c>
      <c r="Z20621">
        <v>7.7997015964489824</v>
      </c>
      <c r="AA20621">
        <v>14.290802861123121</v>
      </c>
      <c r="AB20621">
        <v>3.876032525290007</v>
      </c>
      <c r="AC20621">
        <v>6.688851646162064</v>
      </c>
      <c r="AD20621">
        <v>5.6409912781923746</v>
      </c>
      <c r="AE20621">
        <v>4.3003797658855758</v>
      </c>
      <c r="AF20621">
        <v>1.537204231483402</v>
      </c>
      <c r="AG20621">
        <v>5.4046358178246878</v>
      </c>
      <c r="AH20621">
        <v>-4.4089927698413138</v>
      </c>
      <c r="AI20621">
        <v>5.8373557603974113</v>
      </c>
      <c r="AJ20621">
        <v>-7.8659687416454567</v>
      </c>
      <c r="AK20621">
        <v>9.7484338447258132</v>
      </c>
      <c r="AL20621">
        <v>8.6259632258510521</v>
      </c>
      <c r="AM20621">
        <v>12.16311786707036</v>
      </c>
      <c r="AN20621">
        <v>27.607935012302232</v>
      </c>
      <c r="AO20621">
        <v>18.348465868599199</v>
      </c>
      <c r="AP20621">
        <v>4.8076804701547848</v>
      </c>
      <c r="AQ20621">
        <v>18.15087246054761</v>
      </c>
      <c r="AR20621">
        <v>6.8204961924815732</v>
      </c>
      <c r="AS20621">
        <v>7.5480393392958867</v>
      </c>
      <c r="AT20621">
        <v>9.8817674020730948</v>
      </c>
      <c r="AU20621">
        <v>0.71658877805815813</v>
      </c>
      <c r="AV20621">
        <v>3.4471183681793249</v>
      </c>
      <c r="AW20621">
        <v>2.6778421815648819E-2</v>
      </c>
    </row>
    <row r="20622" spans="1:49" x14ac:dyDescent="0.25">
      <c r="A20622" s="1">
        <v>39083</v>
      </c>
      <c r="B20622">
        <v>2017</v>
      </c>
      <c r="C20622">
        <v>640</v>
      </c>
      <c r="D20622">
        <v>7.3694663507788638</v>
      </c>
      <c r="E20622">
        <v>0.84555870125746502</v>
      </c>
      <c r="F20622">
        <v>-7.0805475059709799E-2</v>
      </c>
      <c r="G20622">
        <v>1.8740416631967789</v>
      </c>
      <c r="H20622">
        <v>-4.8447834674626877</v>
      </c>
      <c r="I20622">
        <v>0.49031936046015628</v>
      </c>
      <c r="J20622">
        <v>-4.4041423432013449</v>
      </c>
      <c r="K20622">
        <v>1.2526548469347749</v>
      </c>
      <c r="L20622">
        <v>6.2039575020137914</v>
      </c>
      <c r="M20622">
        <v>4.174078184503216</v>
      </c>
      <c r="N20622">
        <v>3.8183109537361042</v>
      </c>
      <c r="O20622">
        <v>1.4832012630985769</v>
      </c>
      <c r="P20622">
        <v>2.0385971686849751</v>
      </c>
      <c r="Q20622">
        <v>0.2608073526160215</v>
      </c>
      <c r="R20622">
        <v>-6.5540541992537005E-2</v>
      </c>
      <c r="S20622">
        <v>0.26273089340937972</v>
      </c>
      <c r="T20622">
        <v>6.6246804674070292</v>
      </c>
      <c r="U20622">
        <v>1.0255287546500069</v>
      </c>
      <c r="V20622">
        <v>2.7390674513930069</v>
      </c>
      <c r="W20622">
        <v>3.7952871375027901</v>
      </c>
      <c r="X20622">
        <v>2.4970612245693862</v>
      </c>
      <c r="Y20622">
        <v>1.455612150350194</v>
      </c>
      <c r="Z20622">
        <v>-1.4792399067037549</v>
      </c>
      <c r="AA20622">
        <v>-4.6129239762127234</v>
      </c>
      <c r="AB20622">
        <v>-0.75266254130105237</v>
      </c>
      <c r="AC20622">
        <v>4.3284422673789846</v>
      </c>
      <c r="AD20622">
        <v>0.22206702447391541</v>
      </c>
      <c r="AE20622">
        <v>9.0769496512529191</v>
      </c>
      <c r="AF20622">
        <v>-0.267638765502487</v>
      </c>
      <c r="AG20622">
        <v>2.5555708527670529</v>
      </c>
      <c r="AH20622">
        <v>15.913739694783221</v>
      </c>
      <c r="AI20622">
        <v>-0.30831173720887728</v>
      </c>
      <c r="AJ20622">
        <v>8.8464158477008503E-2</v>
      </c>
      <c r="AK20622">
        <v>0.29401138294675722</v>
      </c>
      <c r="AL20622">
        <v>3.9339732562452272</v>
      </c>
      <c r="AM20622">
        <v>10.060605423874099</v>
      </c>
      <c r="AN20622">
        <v>-8.9761555987989965</v>
      </c>
      <c r="AO20622">
        <v>-4.2723487641929792</v>
      </c>
      <c r="AP20622">
        <v>-0.1605706186318612</v>
      </c>
      <c r="AQ20622">
        <v>-9.2028930001876734</v>
      </c>
      <c r="AR20622">
        <v>10.408535696330819</v>
      </c>
      <c r="AS20622">
        <v>-7.1823223762498607</v>
      </c>
      <c r="AT20622">
        <v>-3.3715618246241812</v>
      </c>
      <c r="AU20622">
        <v>5.4076156825566546</v>
      </c>
      <c r="AV20622">
        <v>1.815345004053692</v>
      </c>
      <c r="AW20622">
        <v>3.8711617532301008E-3</v>
      </c>
    </row>
    <row r="20623" spans="1:49" x14ac:dyDescent="0.25">
      <c r="A20623" s="1">
        <v>39114</v>
      </c>
      <c r="B20623">
        <v>2017</v>
      </c>
      <c r="C20623">
        <v>640</v>
      </c>
      <c r="D20623">
        <v>-0.44312439431596351</v>
      </c>
      <c r="E20623">
        <v>3.2753090572071879</v>
      </c>
      <c r="F20623">
        <v>-2.6274841567054179</v>
      </c>
      <c r="G20623">
        <v>-2.683811544499759</v>
      </c>
      <c r="H20623">
        <v>2.7999831681616789</v>
      </c>
      <c r="I20623">
        <v>-2.505186939143289</v>
      </c>
      <c r="J20623">
        <v>3.7147058387872578</v>
      </c>
      <c r="K20623">
        <v>-3.7856626795837118</v>
      </c>
      <c r="L20623">
        <v>-4.4105489332090571</v>
      </c>
      <c r="M20623">
        <v>-3.0070826860736029</v>
      </c>
      <c r="N20623">
        <v>0.15377843558661561</v>
      </c>
      <c r="O20623">
        <v>1.885719848432599</v>
      </c>
      <c r="P20623">
        <v>-1.2593233241892099</v>
      </c>
      <c r="Q20623">
        <v>-1.305539269959866</v>
      </c>
      <c r="R20623">
        <v>-1.80978763057752</v>
      </c>
      <c r="S20623">
        <v>-0.60652188873454582</v>
      </c>
      <c r="T20623">
        <v>1.8684370970051489</v>
      </c>
      <c r="U20623">
        <v>-3.5121623868385128</v>
      </c>
      <c r="V20623">
        <v>-0.5550807344380182</v>
      </c>
      <c r="W20623">
        <v>-6.6993315898602912</v>
      </c>
      <c r="X20623">
        <v>-4.6057177796027693</v>
      </c>
      <c r="Y20623">
        <v>0.1712015262220534</v>
      </c>
      <c r="Z20623">
        <v>-2.5420263747377492</v>
      </c>
      <c r="AA20623">
        <v>-5.8957676149869904</v>
      </c>
      <c r="AB20623">
        <v>-2.6972022688156461</v>
      </c>
      <c r="AC20623">
        <v>-2.0939070951826788</v>
      </c>
      <c r="AD20623">
        <v>2.8430226571343198</v>
      </c>
      <c r="AE20623">
        <v>9.7032705874611871</v>
      </c>
      <c r="AF20623">
        <v>3.0219662037644919E-3</v>
      </c>
      <c r="AG20623">
        <v>-9.3370628961690798</v>
      </c>
      <c r="AH20623">
        <v>-2.0971545092837718</v>
      </c>
      <c r="AI20623">
        <v>-0.67962668545160643</v>
      </c>
      <c r="AJ20623">
        <v>5.8212959406386711</v>
      </c>
      <c r="AK20623">
        <v>-0.33293711661017689</v>
      </c>
      <c r="AL20623">
        <v>-0.1473353734776861</v>
      </c>
      <c r="AM20623">
        <v>-6.5725056140964018</v>
      </c>
      <c r="AN20623">
        <v>2.295107135590468</v>
      </c>
      <c r="AO20623">
        <v>-2.742204473072007</v>
      </c>
      <c r="AP20623">
        <v>-0.86982111528263184</v>
      </c>
      <c r="AQ20623">
        <v>2.136480025350918</v>
      </c>
      <c r="AR20623">
        <v>-0.22907357360570921</v>
      </c>
      <c r="AS20623">
        <v>-5.9430321360894656</v>
      </c>
      <c r="AT20623">
        <v>6.5287679909701746</v>
      </c>
      <c r="AU20623">
        <v>1.217744237084406</v>
      </c>
      <c r="AV20623">
        <v>-2.5568826248811072</v>
      </c>
      <c r="AW20623">
        <v>-3.4979716843763779E-3</v>
      </c>
    </row>
    <row r="20624" spans="1:49" x14ac:dyDescent="0.25">
      <c r="A20624" s="1">
        <v>39142</v>
      </c>
      <c r="B20624">
        <v>2017</v>
      </c>
      <c r="C20624">
        <v>640</v>
      </c>
      <c r="D20624">
        <v>7.9240326660542149</v>
      </c>
      <c r="E20624">
        <v>-8.3595617000442601E-3</v>
      </c>
      <c r="F20624">
        <v>4.6238070057633252</v>
      </c>
      <c r="G20624">
        <v>4.1223725011827472</v>
      </c>
      <c r="H20624">
        <v>1.9888372592293151</v>
      </c>
      <c r="I20624">
        <v>8.6208269389478787</v>
      </c>
      <c r="J20624">
        <v>4.510412242750661</v>
      </c>
      <c r="K20624">
        <v>7.4715338477909343</v>
      </c>
      <c r="L20624">
        <v>4.640593637569923</v>
      </c>
      <c r="M20624">
        <v>6.7163504283108466</v>
      </c>
      <c r="N20624">
        <v>7.2932825490248598</v>
      </c>
      <c r="O20624">
        <v>1.7089394541101479</v>
      </c>
      <c r="P20624">
        <v>4.3734516175670812</v>
      </c>
      <c r="Q20624">
        <v>5.6607140655553723</v>
      </c>
      <c r="R20624">
        <v>3.3869915438192288</v>
      </c>
      <c r="S20624">
        <v>8.6502653777009506</v>
      </c>
      <c r="T20624">
        <v>-0.54334282732639849</v>
      </c>
      <c r="U20624">
        <v>9.5568131996311969</v>
      </c>
      <c r="V20624">
        <v>6.6951320711013729</v>
      </c>
      <c r="W20624">
        <v>13.17386913352445</v>
      </c>
      <c r="X20624">
        <v>8.9746483472988849</v>
      </c>
      <c r="Y20624">
        <v>5.7587683429346281</v>
      </c>
      <c r="Z20624">
        <v>2.3532613629547279</v>
      </c>
      <c r="AA20624">
        <v>5.7269666550647136</v>
      </c>
      <c r="AB20624">
        <v>10.42440846518473</v>
      </c>
      <c r="AC20624">
        <v>5.3293897961334444</v>
      </c>
      <c r="AD20624">
        <v>6.9362922896128554</v>
      </c>
      <c r="AE20624">
        <v>5.1495358273184966</v>
      </c>
      <c r="AF20624">
        <v>4.1380558691771041</v>
      </c>
      <c r="AG20624">
        <v>4.4990150189527789</v>
      </c>
      <c r="AH20624">
        <v>2.4290264953748641</v>
      </c>
      <c r="AI20624">
        <v>4.4356142195088211</v>
      </c>
      <c r="AJ20624">
        <v>-1.704365671496</v>
      </c>
      <c r="AK20624">
        <v>7.7703671249151904</v>
      </c>
      <c r="AL20624">
        <v>6.9360625520735519</v>
      </c>
      <c r="AM20624">
        <v>6.5718113240608611</v>
      </c>
      <c r="AN20624">
        <v>5.1672948525021578</v>
      </c>
      <c r="AO20624">
        <v>4.9334578986731659</v>
      </c>
      <c r="AP20624">
        <v>4.673770983533343</v>
      </c>
      <c r="AQ20624">
        <v>1.2197526570397521</v>
      </c>
      <c r="AR20624">
        <v>8.0490662094900411</v>
      </c>
      <c r="AS20624">
        <v>8.8536570503489074</v>
      </c>
      <c r="AT20624">
        <v>1.165006754118791</v>
      </c>
      <c r="AU20624">
        <v>4.5805723780934837</v>
      </c>
      <c r="AV20624">
        <v>2.398209936022067</v>
      </c>
      <c r="AW20624">
        <v>1.767647361472835E-2</v>
      </c>
    </row>
    <row r="20625" spans="1:49" x14ac:dyDescent="0.25">
      <c r="A20625" s="1">
        <v>39173</v>
      </c>
      <c r="B20625">
        <v>2017</v>
      </c>
      <c r="C20625">
        <v>640</v>
      </c>
      <c r="D20625">
        <v>6.6503345436233596</v>
      </c>
      <c r="E20625">
        <v>-1.3049368415072431</v>
      </c>
      <c r="F20625">
        <v>6.9488632131526451</v>
      </c>
      <c r="G20625">
        <v>8.2205549857724325</v>
      </c>
      <c r="H20625">
        <v>3.8005220869456791</v>
      </c>
      <c r="I20625">
        <v>5.2186661064568707</v>
      </c>
      <c r="J20625">
        <v>6.7888810479047823</v>
      </c>
      <c r="K20625">
        <v>12.787932355621431</v>
      </c>
      <c r="L20625">
        <v>5.2405614226535224</v>
      </c>
      <c r="M20625">
        <v>6.8632679365470128</v>
      </c>
      <c r="N20625">
        <v>9.7416284266152786</v>
      </c>
      <c r="O20625">
        <v>9.4899799203934663</v>
      </c>
      <c r="P20625">
        <v>1.9766869475119411</v>
      </c>
      <c r="Q20625">
        <v>5.9537380838390996</v>
      </c>
      <c r="R20625">
        <v>8.5504885528163044</v>
      </c>
      <c r="S20625">
        <v>10.17582474912588</v>
      </c>
      <c r="T20625">
        <v>6.384276119479404</v>
      </c>
      <c r="U20625">
        <v>7.0453153699041593</v>
      </c>
      <c r="V20625">
        <v>7.7388294676244307</v>
      </c>
      <c r="W20625">
        <v>7.1523171489845438</v>
      </c>
      <c r="X20625">
        <v>2.491831764351327</v>
      </c>
      <c r="Y20625">
        <v>10.43555009802837</v>
      </c>
      <c r="Z20625">
        <v>3.5114574493563921</v>
      </c>
      <c r="AA20625">
        <v>4.9218677682082657</v>
      </c>
      <c r="AB20625">
        <v>10.41660752164448</v>
      </c>
      <c r="AC20625">
        <v>12.41801908847253</v>
      </c>
      <c r="AD20625">
        <v>6.714981692283839</v>
      </c>
      <c r="AE20625">
        <v>16.356281050998799</v>
      </c>
      <c r="AF20625">
        <v>6.8019182072428297</v>
      </c>
      <c r="AG20625">
        <v>12.905118471842171</v>
      </c>
      <c r="AH20625">
        <v>11.07565749783792</v>
      </c>
      <c r="AI20625">
        <v>8.9345886940275232</v>
      </c>
      <c r="AJ20625">
        <v>6.7386266222204014</v>
      </c>
      <c r="AK20625">
        <v>8.9663751317747398</v>
      </c>
      <c r="AL20625">
        <v>5.015953976658083</v>
      </c>
      <c r="AM20625">
        <v>3.7444747982737558</v>
      </c>
      <c r="AN20625">
        <v>-0.1556680955465462</v>
      </c>
      <c r="AO20625">
        <v>4.487482641304652</v>
      </c>
      <c r="AP20625">
        <v>5.1392280519053868</v>
      </c>
      <c r="AQ20625">
        <v>6.9578890355799228</v>
      </c>
      <c r="AR20625">
        <v>7.4107654199950357</v>
      </c>
      <c r="AS20625">
        <v>9.5767819375107255</v>
      </c>
      <c r="AT20625">
        <v>4.6691951947130272</v>
      </c>
      <c r="AU20625">
        <v>7.7100526894486876</v>
      </c>
      <c r="AV20625">
        <v>4.9925894302448324</v>
      </c>
      <c r="AW20625">
        <v>1.083678494970064E-2</v>
      </c>
    </row>
    <row r="20626" spans="1:49" x14ac:dyDescent="0.25">
      <c r="A20626" s="1">
        <v>39203</v>
      </c>
      <c r="B20626">
        <v>2017</v>
      </c>
      <c r="C20626">
        <v>640</v>
      </c>
      <c r="D20626">
        <v>12.86653093110999</v>
      </c>
      <c r="E20626">
        <v>5.6715093783693113</v>
      </c>
      <c r="F20626">
        <v>6.9905652460008794</v>
      </c>
      <c r="G20626">
        <v>2.8960102524686171</v>
      </c>
      <c r="H20626">
        <v>8.8279390123000354</v>
      </c>
      <c r="I20626">
        <v>5.6314218903968039</v>
      </c>
      <c r="J20626">
        <v>12.60546531179099</v>
      </c>
      <c r="K20626">
        <v>2.7419415602446762</v>
      </c>
      <c r="L20626">
        <v>8.4449023342086917</v>
      </c>
      <c r="M20626">
        <v>6.8704357856914866</v>
      </c>
      <c r="N20626">
        <v>10.708899207351539</v>
      </c>
      <c r="O20626">
        <v>11.60282847505025</v>
      </c>
      <c r="P20626">
        <v>10.0011358304489</v>
      </c>
      <c r="Q20626">
        <v>4.4428790212472924</v>
      </c>
      <c r="R20626">
        <v>3.1617991187194989</v>
      </c>
      <c r="S20626">
        <v>3.4655647663403011</v>
      </c>
      <c r="T20626">
        <v>7.1649963933492211</v>
      </c>
      <c r="U20626">
        <v>16.24002688274226</v>
      </c>
      <c r="V20626">
        <v>6.2436451646747937</v>
      </c>
      <c r="W20626">
        <v>5.0201202830266523</v>
      </c>
      <c r="X20626">
        <v>16.254450528348439</v>
      </c>
      <c r="Y20626">
        <v>8.6318671546991244</v>
      </c>
      <c r="Z20626">
        <v>11.880764161190481</v>
      </c>
      <c r="AA20626">
        <v>12.307732147053301</v>
      </c>
      <c r="AB20626">
        <v>5.3415163303186519</v>
      </c>
      <c r="AC20626">
        <v>6.4625161770206718</v>
      </c>
      <c r="AD20626">
        <v>5.6117514667886503</v>
      </c>
      <c r="AE20626">
        <v>10.925030853839161</v>
      </c>
      <c r="AF20626">
        <v>12.9325923222132</v>
      </c>
      <c r="AG20626">
        <v>11.21762460962041</v>
      </c>
      <c r="AH20626">
        <v>8.6468830042959013</v>
      </c>
      <c r="AI20626">
        <v>6.6368931260699204</v>
      </c>
      <c r="AJ20626">
        <v>10.56255231982581</v>
      </c>
      <c r="AK20626">
        <v>0.5299533015972413</v>
      </c>
      <c r="AL20626">
        <v>9.1075244077773796</v>
      </c>
      <c r="AM20626">
        <v>15.35225987371269</v>
      </c>
      <c r="AN20626">
        <v>7.2074549319145476E-2</v>
      </c>
      <c r="AO20626">
        <v>7.7479830038334594</v>
      </c>
      <c r="AP20626">
        <v>5.7486583774366107</v>
      </c>
      <c r="AQ20626">
        <v>17.754267917010139</v>
      </c>
      <c r="AR20626">
        <v>7.7383123155798872</v>
      </c>
      <c r="AS20626">
        <v>1.8978170558240799</v>
      </c>
      <c r="AT20626">
        <v>10.40839516849752</v>
      </c>
      <c r="AU20626">
        <v>7.5994613317319493</v>
      </c>
      <c r="AV20626">
        <v>7.6221438254112206</v>
      </c>
      <c r="AW20626">
        <v>4.4067488478325423E-2</v>
      </c>
    </row>
    <row r="20627" spans="1:49" x14ac:dyDescent="0.25">
      <c r="A20627" s="1">
        <v>39234</v>
      </c>
      <c r="B20627">
        <v>2017</v>
      </c>
      <c r="C20627">
        <v>640</v>
      </c>
      <c r="D20627">
        <v>0.52483594245813503</v>
      </c>
      <c r="E20627">
        <v>-0.47422779184717051</v>
      </c>
      <c r="F20627">
        <v>3.3713718224218652</v>
      </c>
      <c r="G20627">
        <v>-2.6922309700190379</v>
      </c>
      <c r="H20627">
        <v>-4.0464803145329631</v>
      </c>
      <c r="I20627">
        <v>-0.99331506886863874</v>
      </c>
      <c r="J20627">
        <v>2.8289636355888441</v>
      </c>
      <c r="K20627">
        <v>-1.5983819353518229</v>
      </c>
      <c r="L20627">
        <v>-2.433966435230694</v>
      </c>
      <c r="M20627">
        <v>5.6506607825287833</v>
      </c>
      <c r="N20627">
        <v>-7.7097973621675919E-2</v>
      </c>
      <c r="O20627">
        <v>1.209677907191242</v>
      </c>
      <c r="P20627">
        <v>-2.6209760625339529</v>
      </c>
      <c r="Q20627">
        <v>-0.69725335182612147</v>
      </c>
      <c r="R20627">
        <v>-1.8529033787945459</v>
      </c>
      <c r="S20627">
        <v>-0.42626717313410939</v>
      </c>
      <c r="T20627">
        <v>14.63037191705234</v>
      </c>
      <c r="U20627">
        <v>4.1081065907073064</v>
      </c>
      <c r="V20627">
        <v>-2.70431454708564</v>
      </c>
      <c r="W20627">
        <v>5.7067145166128874</v>
      </c>
      <c r="X20627">
        <v>-0.8665623777818432</v>
      </c>
      <c r="Y20627">
        <v>1.7148095926834199</v>
      </c>
      <c r="Z20627">
        <v>-3.6402984406407768</v>
      </c>
      <c r="AA20627">
        <v>4.3743101813105154</v>
      </c>
      <c r="AB20627">
        <v>1.320628015073777</v>
      </c>
      <c r="AC20627">
        <v>5.3793163411866907</v>
      </c>
      <c r="AD20627">
        <v>2.532335287149778</v>
      </c>
      <c r="AE20627">
        <v>8.3014242293108609</v>
      </c>
      <c r="AF20627">
        <v>-0.2911284267203107</v>
      </c>
      <c r="AG20627">
        <v>0.61281913253674603</v>
      </c>
      <c r="AH20627">
        <v>6.7314372828311431</v>
      </c>
      <c r="AI20627">
        <v>-0.58122349875509016</v>
      </c>
      <c r="AJ20627">
        <v>4.6478437229516167</v>
      </c>
      <c r="AK20627">
        <v>-2.040729446049983</v>
      </c>
      <c r="AL20627">
        <v>0.81328173006653959</v>
      </c>
      <c r="AM20627">
        <v>5.7170986592923523</v>
      </c>
      <c r="AN20627">
        <v>8.0302492856545893</v>
      </c>
      <c r="AO20627">
        <v>12.67807148018643</v>
      </c>
      <c r="AP20627">
        <v>1.127429707070049</v>
      </c>
      <c r="AQ20627">
        <v>0.29210562482921981</v>
      </c>
      <c r="AR20627">
        <v>-1.7267338601360649</v>
      </c>
      <c r="AS20627">
        <v>4.5990712309357473</v>
      </c>
      <c r="AT20627">
        <v>-0.36192472308111961</v>
      </c>
      <c r="AU20627">
        <v>-0.80328136929406213</v>
      </c>
      <c r="AV20627">
        <v>-1.8497051222638119</v>
      </c>
      <c r="AW20627">
        <v>2.4373545294509298E-3</v>
      </c>
    </row>
    <row r="20628" spans="1:49" x14ac:dyDescent="0.25">
      <c r="A20628" s="1">
        <v>39264</v>
      </c>
      <c r="B20628">
        <v>2017</v>
      </c>
      <c r="C20628">
        <v>640</v>
      </c>
      <c r="D20628">
        <v>16.973143370407609</v>
      </c>
      <c r="E20628">
        <v>1.4715354124607889</v>
      </c>
      <c r="F20628">
        <v>0.70848871822017934</v>
      </c>
      <c r="G20628">
        <v>-4.9768791549009712E-2</v>
      </c>
      <c r="H20628">
        <v>-6.5130837613661008</v>
      </c>
      <c r="I20628">
        <v>-3.3633249969280632</v>
      </c>
      <c r="J20628">
        <v>12.876060023754791</v>
      </c>
      <c r="K20628">
        <v>1.960677552646328</v>
      </c>
      <c r="L20628">
        <v>4.0488123880087379</v>
      </c>
      <c r="M20628">
        <v>0.88017397090929261</v>
      </c>
      <c r="N20628">
        <v>2.379912002467544</v>
      </c>
      <c r="O20628">
        <v>2.1408634705107228</v>
      </c>
      <c r="P20628">
        <v>3.6405526734696099</v>
      </c>
      <c r="Q20628">
        <v>-2.4715877714662549</v>
      </c>
      <c r="R20628">
        <v>-1.290566472380017</v>
      </c>
      <c r="S20628">
        <v>1.623152067920075</v>
      </c>
      <c r="T20628">
        <v>6.4273398321046393</v>
      </c>
      <c r="U20628">
        <v>5.9519892822720966</v>
      </c>
      <c r="V20628">
        <v>5.475935153723821</v>
      </c>
      <c r="W20628">
        <v>2.2213925881782841</v>
      </c>
      <c r="X20628">
        <v>-2.5549248543207388</v>
      </c>
      <c r="Y20628">
        <v>-2.0814402973933781</v>
      </c>
      <c r="Z20628">
        <v>0.69778890656775339</v>
      </c>
      <c r="AA20628">
        <v>9.2275451938463213</v>
      </c>
      <c r="AB20628">
        <v>2.7632465678302021</v>
      </c>
      <c r="AC20628">
        <v>-0.84322321888847807</v>
      </c>
      <c r="AD20628">
        <v>0.24024260893460439</v>
      </c>
      <c r="AE20628">
        <v>15.50483060102248</v>
      </c>
      <c r="AF20628">
        <v>1.398221693707602</v>
      </c>
      <c r="AG20628">
        <v>7.9905656854899476</v>
      </c>
      <c r="AH20628">
        <v>-1.292573601603797</v>
      </c>
      <c r="AI20628">
        <v>-1.9470937348395001</v>
      </c>
      <c r="AJ20628">
        <v>16.241079300837509</v>
      </c>
      <c r="AK20628">
        <v>1.4156382459564301</v>
      </c>
      <c r="AL20628">
        <v>2.660091201306547</v>
      </c>
      <c r="AM20628">
        <v>-3.8052338740168778E-2</v>
      </c>
      <c r="AN20628">
        <v>1.3415631102757559</v>
      </c>
      <c r="AO20628">
        <v>15.456625444431671</v>
      </c>
      <c r="AP20628">
        <v>-0.92047181922969568</v>
      </c>
      <c r="AQ20628">
        <v>6.9848417443286737</v>
      </c>
      <c r="AR20628">
        <v>3.2553484900787359</v>
      </c>
      <c r="AS20628">
        <v>12.076169807843961</v>
      </c>
      <c r="AT20628">
        <v>7.2589009970989382</v>
      </c>
      <c r="AU20628">
        <v>3.7196384241435339</v>
      </c>
      <c r="AV20628">
        <v>-1.5232111853250909</v>
      </c>
      <c r="AW20628">
        <v>2.011856294341707E-2</v>
      </c>
    </row>
    <row r="20629" spans="1:49" x14ac:dyDescent="0.25">
      <c r="A20629" s="1">
        <v>39295</v>
      </c>
      <c r="B20629">
        <v>2017</v>
      </c>
      <c r="C20629">
        <v>640</v>
      </c>
      <c r="D20629">
        <v>-8.579569081352334</v>
      </c>
      <c r="E20629">
        <v>-4.3714633017839946</v>
      </c>
      <c r="F20629">
        <v>-13.200081537309959</v>
      </c>
      <c r="G20629">
        <v>-2.000090155586864</v>
      </c>
      <c r="H20629">
        <v>-3.4494114958497408</v>
      </c>
      <c r="I20629">
        <v>-5.4590825259765552</v>
      </c>
      <c r="J20629">
        <v>-5.8657553074948581</v>
      </c>
      <c r="K20629">
        <v>-5.9825055589449398</v>
      </c>
      <c r="L20629">
        <v>-1.31723750462911</v>
      </c>
      <c r="M20629">
        <v>-6.0154400867218456</v>
      </c>
      <c r="N20629">
        <v>4.3383484770611824</v>
      </c>
      <c r="O20629">
        <v>-6.9425489835543752</v>
      </c>
      <c r="P20629">
        <v>-3.424541404676817</v>
      </c>
      <c r="Q20629">
        <v>-4.370527834754645</v>
      </c>
      <c r="R20629">
        <v>-1.897847994489221</v>
      </c>
      <c r="S20629">
        <v>-3.8447632535803078</v>
      </c>
      <c r="T20629">
        <v>-6.222987336425656</v>
      </c>
      <c r="U20629">
        <v>-4.9469704933542964</v>
      </c>
      <c r="V20629">
        <v>-1.8886390549865739</v>
      </c>
      <c r="W20629">
        <v>-6.7151942514872784</v>
      </c>
      <c r="X20629">
        <v>-2.6230503953099782</v>
      </c>
      <c r="Y20629">
        <v>-1.2996831604831229</v>
      </c>
      <c r="Z20629">
        <v>-4.5554581549061997</v>
      </c>
      <c r="AA20629">
        <v>-12.45752086061569</v>
      </c>
      <c r="AB20629">
        <v>0.1518965697300034</v>
      </c>
      <c r="AC20629">
        <v>-2.0680341389759831</v>
      </c>
      <c r="AD20629">
        <v>-3.109116094444464</v>
      </c>
      <c r="AE20629">
        <v>-8.8181055861227815</v>
      </c>
      <c r="AF20629">
        <v>-1.409105871329619</v>
      </c>
      <c r="AG20629">
        <v>-4.5727113586429446</v>
      </c>
      <c r="AH20629">
        <v>-13.00313431635719</v>
      </c>
      <c r="AI20629">
        <v>-3.2919554004569251</v>
      </c>
      <c r="AJ20629">
        <v>-7.3177096525394392</v>
      </c>
      <c r="AK20629">
        <v>-1.919855043130692</v>
      </c>
      <c r="AL20629">
        <v>-4.8930518657466227</v>
      </c>
      <c r="AM20629">
        <v>-7.6905176947431153</v>
      </c>
      <c r="AN20629">
        <v>-11.55413125064759</v>
      </c>
      <c r="AO20629">
        <v>6.6299096668505983</v>
      </c>
      <c r="AP20629">
        <v>-2.2905470571235269</v>
      </c>
      <c r="AQ20629">
        <v>-3.645384034484989</v>
      </c>
      <c r="AR20629">
        <v>-9.6275204341597096</v>
      </c>
      <c r="AS20629">
        <v>-6.7436997184294523</v>
      </c>
      <c r="AT20629">
        <v>-8.0062032895876989</v>
      </c>
      <c r="AU20629">
        <v>-2.6937168816437711</v>
      </c>
      <c r="AV20629">
        <v>3.9813101760621812E-2</v>
      </c>
      <c r="AW20629">
        <v>-9.7624644136394823E-3</v>
      </c>
    </row>
    <row r="20630" spans="1:49" x14ac:dyDescent="0.25">
      <c r="A20630" s="1">
        <v>39326</v>
      </c>
      <c r="B20630">
        <v>2017</v>
      </c>
      <c r="C20630">
        <v>640</v>
      </c>
      <c r="D20630">
        <v>25.22507796660312</v>
      </c>
      <c r="E20630">
        <v>9.9438709199161543</v>
      </c>
      <c r="F20630">
        <v>22.221325642844029</v>
      </c>
      <c r="G20630">
        <v>11.573227255017819</v>
      </c>
      <c r="H20630">
        <v>4.5989175469372201</v>
      </c>
      <c r="I20630">
        <v>7.8752279709826123</v>
      </c>
      <c r="J20630">
        <v>15.44919777723271</v>
      </c>
      <c r="K20630">
        <v>14.9002704234859</v>
      </c>
      <c r="L20630">
        <v>16.407881808749149</v>
      </c>
      <c r="M20630">
        <v>22.08821944068924</v>
      </c>
      <c r="N20630">
        <v>19.944129907508511</v>
      </c>
      <c r="O20630">
        <v>6.1674811468932944</v>
      </c>
      <c r="P20630">
        <v>13.104460063814541</v>
      </c>
      <c r="Q20630">
        <v>10.04572278990377</v>
      </c>
      <c r="R20630">
        <v>11.451967927636719</v>
      </c>
      <c r="S20630">
        <v>16.091610227264969</v>
      </c>
      <c r="T20630">
        <v>3.3553395763924692</v>
      </c>
      <c r="U20630">
        <v>29.060848473545601</v>
      </c>
      <c r="V20630">
        <v>13.349713655359491</v>
      </c>
      <c r="W20630">
        <v>13.919714753512549</v>
      </c>
      <c r="X20630">
        <v>8.4105238074001054</v>
      </c>
      <c r="Y20630">
        <v>15.42737481435168</v>
      </c>
      <c r="Z20630">
        <v>15.416042777771199</v>
      </c>
      <c r="AA20630">
        <v>11.91227882654773</v>
      </c>
      <c r="AB20630">
        <v>18.716904313455629</v>
      </c>
      <c r="AC20630">
        <v>7.9731506537060959</v>
      </c>
      <c r="AD20630">
        <v>23.55690010454774</v>
      </c>
      <c r="AE20630">
        <v>24.81210955689863</v>
      </c>
      <c r="AF20630">
        <v>18.015583892288682</v>
      </c>
      <c r="AG20630">
        <v>25.542654638817709</v>
      </c>
      <c r="AH20630">
        <v>18.03020640731852</v>
      </c>
      <c r="AI20630">
        <v>12.970342102539851</v>
      </c>
      <c r="AJ20630">
        <v>13.39188820910959</v>
      </c>
      <c r="AK20630">
        <v>14.699398415928981</v>
      </c>
      <c r="AL20630">
        <v>20.069125601084689</v>
      </c>
      <c r="AM20630">
        <v>16.308367754951121</v>
      </c>
      <c r="AN20630">
        <v>16.663642730153839</v>
      </c>
      <c r="AO20630">
        <v>28.133081251515279</v>
      </c>
      <c r="AP20630">
        <v>11.30942440236473</v>
      </c>
      <c r="AQ20630">
        <v>18.10198653247366</v>
      </c>
      <c r="AR20630">
        <v>16.461843693678361</v>
      </c>
      <c r="AS20630">
        <v>23.134865949165231</v>
      </c>
      <c r="AT20630">
        <v>21.788324291636801</v>
      </c>
      <c r="AU20630">
        <v>15.317039898572871</v>
      </c>
      <c r="AV20630">
        <v>11.50749559979252</v>
      </c>
      <c r="AW20630">
        <v>7.7699163527792381E-2</v>
      </c>
    </row>
    <row r="20631" spans="1:49" x14ac:dyDescent="0.25">
      <c r="A20631" s="1">
        <v>39356</v>
      </c>
      <c r="B20631">
        <v>2017</v>
      </c>
      <c r="C20631">
        <v>640</v>
      </c>
      <c r="D20631">
        <v>15.072264662531749</v>
      </c>
      <c r="E20631">
        <v>2.9543026954140572</v>
      </c>
      <c r="F20631">
        <v>1.927218210384996</v>
      </c>
      <c r="G20631">
        <v>5.3396535287542291</v>
      </c>
      <c r="H20631">
        <v>5.8101169302203104</v>
      </c>
      <c r="I20631">
        <v>11.26830945714987</v>
      </c>
      <c r="J20631">
        <v>10.702045078748659</v>
      </c>
      <c r="K20631">
        <v>0.82963168745466831</v>
      </c>
      <c r="L20631">
        <v>9.7944961661204033</v>
      </c>
      <c r="M20631">
        <v>7.5506380807021554</v>
      </c>
      <c r="N20631">
        <v>6.881710541681807</v>
      </c>
      <c r="O20631">
        <v>14.691072837605979</v>
      </c>
      <c r="P20631">
        <v>15.394094778420181</v>
      </c>
      <c r="Q20631">
        <v>8.0415915895928336</v>
      </c>
      <c r="R20631">
        <v>7.2814760449689153</v>
      </c>
      <c r="S20631">
        <v>5.3346686150078204</v>
      </c>
      <c r="T20631">
        <v>8.6033248639560078</v>
      </c>
      <c r="U20631">
        <v>19.623190686028469</v>
      </c>
      <c r="V20631">
        <v>7.5920070551256602</v>
      </c>
      <c r="W20631">
        <v>16.21413477317941</v>
      </c>
      <c r="X20631">
        <v>8.3331379555221972</v>
      </c>
      <c r="Y20631">
        <v>8.1724129765951012</v>
      </c>
      <c r="Z20631">
        <v>7.2497264736585354</v>
      </c>
      <c r="AA20631">
        <v>8.4003779990024832</v>
      </c>
      <c r="AB20631">
        <v>16.555254420408399</v>
      </c>
      <c r="AC20631">
        <v>13.849998951552189</v>
      </c>
      <c r="AD20631">
        <v>11.171550148000801</v>
      </c>
      <c r="AE20631">
        <v>16.621509213248249</v>
      </c>
      <c r="AF20631">
        <v>13.08507303067281</v>
      </c>
      <c r="AG20631">
        <v>20.9700732763114</v>
      </c>
      <c r="AH20631">
        <v>11.20009440144503</v>
      </c>
      <c r="AI20631">
        <v>7.31852339329917</v>
      </c>
      <c r="AJ20631">
        <v>14.41492336825549</v>
      </c>
      <c r="AK20631">
        <v>17.874491922732521</v>
      </c>
      <c r="AL20631">
        <v>8.0592061989671837</v>
      </c>
      <c r="AM20631">
        <v>12.050495900006821</v>
      </c>
      <c r="AN20631">
        <v>3.6821272609604221</v>
      </c>
      <c r="AO20631">
        <v>19.066487263981479</v>
      </c>
      <c r="AP20631">
        <v>9.5917759312820206</v>
      </c>
      <c r="AQ20631">
        <v>25.072233317092248</v>
      </c>
      <c r="AR20631">
        <v>11.84392773425447</v>
      </c>
      <c r="AS20631">
        <v>18.254492060277251</v>
      </c>
      <c r="AT20631">
        <v>13.24157978318528</v>
      </c>
      <c r="AU20631">
        <v>7.9575183211928247</v>
      </c>
      <c r="AV20631">
        <v>5.0948209544132483</v>
      </c>
      <c r="AW20631">
        <v>3.6637975839337367E-2</v>
      </c>
    </row>
    <row r="20632" spans="1:49" x14ac:dyDescent="0.25">
      <c r="A20632" s="1">
        <v>39387</v>
      </c>
      <c r="B20632">
        <v>2017</v>
      </c>
      <c r="C20632">
        <v>640</v>
      </c>
      <c r="D20632">
        <v>-9.5120750154332754</v>
      </c>
      <c r="E20632">
        <v>-3.858257675945953</v>
      </c>
      <c r="F20632">
        <v>-3.994196344616197</v>
      </c>
      <c r="G20632">
        <v>-1.928305239080796</v>
      </c>
      <c r="H20632">
        <v>-10.28758672050644</v>
      </c>
      <c r="I20632">
        <v>-8.4928130610076309</v>
      </c>
      <c r="J20632">
        <v>-11.42690683993588</v>
      </c>
      <c r="K20632">
        <v>-10.003090755782621</v>
      </c>
      <c r="L20632">
        <v>-4.8077698866507479</v>
      </c>
      <c r="M20632">
        <v>-7.8156536571905022</v>
      </c>
      <c r="N20632">
        <v>-4.0823852403346974</v>
      </c>
      <c r="O20632">
        <v>-1.680291405641821</v>
      </c>
      <c r="P20632">
        <v>-1.6532724947966759</v>
      </c>
      <c r="Q20632">
        <v>-10.300780762199761</v>
      </c>
      <c r="R20632">
        <v>-3.530583564992829</v>
      </c>
      <c r="S20632">
        <v>-5.7304441773391783</v>
      </c>
      <c r="T20632">
        <v>-13.185530104118779</v>
      </c>
      <c r="U20632">
        <v>-6.8379850141021334</v>
      </c>
      <c r="V20632">
        <v>-5.8932636994657672</v>
      </c>
      <c r="W20632">
        <v>-9.6199660365956845</v>
      </c>
      <c r="X20632">
        <v>-7.5601109031803286</v>
      </c>
      <c r="Y20632">
        <v>-3.2788290009825638</v>
      </c>
      <c r="Z20632">
        <v>-11.56392443772291</v>
      </c>
      <c r="AA20632">
        <v>0.47170867230978958</v>
      </c>
      <c r="AB20632">
        <v>-2.4693942648557292</v>
      </c>
      <c r="AC20632">
        <v>-11.22951216826438</v>
      </c>
      <c r="AD20632">
        <v>-9.3521277488487815</v>
      </c>
      <c r="AE20632">
        <v>-15.49602274521696</v>
      </c>
      <c r="AF20632">
        <v>-12.954091947130291</v>
      </c>
      <c r="AG20632">
        <v>-4.0213774111049538</v>
      </c>
      <c r="AH20632">
        <v>-5.9376497975957339</v>
      </c>
      <c r="AI20632">
        <v>-3.6025636935854259</v>
      </c>
      <c r="AJ20632">
        <v>-8.563957408459121</v>
      </c>
      <c r="AK20632">
        <v>-9.4709321890934959</v>
      </c>
      <c r="AL20632">
        <v>-9.5897310742959814</v>
      </c>
      <c r="AM20632">
        <v>-6.436558467566444</v>
      </c>
      <c r="AN20632">
        <v>-2.6154942195604991</v>
      </c>
      <c r="AO20632">
        <v>-15.1847062880442</v>
      </c>
      <c r="AP20632">
        <v>-7.3433547707964619</v>
      </c>
      <c r="AQ20632">
        <v>-3.2963573175291971</v>
      </c>
      <c r="AR20632">
        <v>-4.5096303910882263</v>
      </c>
      <c r="AS20632">
        <v>1.3645125748913409</v>
      </c>
      <c r="AT20632">
        <v>0.86724570319069993</v>
      </c>
      <c r="AU20632">
        <v>-4.5384117312450627</v>
      </c>
      <c r="AV20632">
        <v>-6.2072155740336088</v>
      </c>
      <c r="AW20632">
        <v>-1.6898941933994108E-2</v>
      </c>
    </row>
    <row r="20633" spans="1:49" x14ac:dyDescent="0.25">
      <c r="A20633" s="1">
        <v>39417</v>
      </c>
      <c r="B20633">
        <v>2017</v>
      </c>
      <c r="C20633">
        <v>640</v>
      </c>
      <c r="D20633">
        <v>3.891797353623216</v>
      </c>
      <c r="E20633">
        <v>-3.0481356868749421</v>
      </c>
      <c r="F20633">
        <v>0.71147995162179622</v>
      </c>
      <c r="G20633">
        <v>-2.9969008309664091</v>
      </c>
      <c r="H20633">
        <v>-4.3284550900896441</v>
      </c>
      <c r="I20633">
        <v>0.87431571711431566</v>
      </c>
      <c r="J20633">
        <v>-0.56680457286313324</v>
      </c>
      <c r="K20633">
        <v>-1.7948631176391781</v>
      </c>
      <c r="L20633">
        <v>3.9596609164332719</v>
      </c>
      <c r="M20633">
        <v>2.5214004633273168</v>
      </c>
      <c r="N20633">
        <v>-2.4232340219620512</v>
      </c>
      <c r="O20633">
        <v>-2.5941165439547831</v>
      </c>
      <c r="P20633">
        <v>-2.367580318797891</v>
      </c>
      <c r="Q20633">
        <v>-0.85294786791175747</v>
      </c>
      <c r="R20633">
        <v>-0.52378883810463295</v>
      </c>
      <c r="S20633">
        <v>1.1107033401633659</v>
      </c>
      <c r="T20633">
        <v>7.3863761434304074</v>
      </c>
      <c r="U20633">
        <v>3.9180985792359291</v>
      </c>
      <c r="V20633">
        <v>1.096752286044866</v>
      </c>
      <c r="W20633">
        <v>-1.033404380131675</v>
      </c>
      <c r="X20633">
        <v>-6.8020326893525329E-2</v>
      </c>
      <c r="Y20633">
        <v>2.6537869692927041</v>
      </c>
      <c r="Z20633">
        <v>-3.9696575395523519</v>
      </c>
      <c r="AA20633">
        <v>-2.3523065825427292</v>
      </c>
      <c r="AB20633">
        <v>3.318655973843132</v>
      </c>
      <c r="AC20633">
        <v>-0.59652808324991424</v>
      </c>
      <c r="AD20633">
        <v>-2.6127936970412269</v>
      </c>
      <c r="AE20633">
        <v>-1.08901455936814</v>
      </c>
      <c r="AF20633">
        <v>3.7624121973539371</v>
      </c>
      <c r="AG20633">
        <v>8.5920070114818401</v>
      </c>
      <c r="AH20633">
        <v>0.77522463117760676</v>
      </c>
      <c r="AI20633">
        <v>-0.46311406743493322</v>
      </c>
      <c r="AJ20633">
        <v>3.1608026439100771</v>
      </c>
      <c r="AK20633">
        <v>-3.0158458890379829</v>
      </c>
      <c r="AL20633">
        <v>1.0500295717841719</v>
      </c>
      <c r="AM20633">
        <v>5.0000879150076782</v>
      </c>
      <c r="AN20633">
        <v>5.8556692715383551</v>
      </c>
      <c r="AO20633">
        <v>-4.253891386104125</v>
      </c>
      <c r="AP20633">
        <v>-1.772921013132867</v>
      </c>
      <c r="AQ20633">
        <v>2.1018299495176418</v>
      </c>
      <c r="AR20633">
        <v>7.4922587062218549</v>
      </c>
      <c r="AS20633">
        <v>1.9089061859701051</v>
      </c>
      <c r="AT20633">
        <v>11.29905769815187</v>
      </c>
      <c r="AU20633">
        <v>5.2146282659836896</v>
      </c>
      <c r="AV20633">
        <v>0.37616437053451518</v>
      </c>
      <c r="AW20633">
        <v>1.2197743739197129E-2</v>
      </c>
    </row>
    <row r="20634" spans="1:49" x14ac:dyDescent="0.25">
      <c r="A20634" s="1">
        <v>39448</v>
      </c>
      <c r="B20634">
        <v>2017</v>
      </c>
      <c r="C20634">
        <v>640</v>
      </c>
      <c r="D20634">
        <v>-24.084074715663519</v>
      </c>
      <c r="E20634">
        <v>-5.1121921861536412</v>
      </c>
      <c r="F20634">
        <v>-7.8643942933534277</v>
      </c>
      <c r="G20634">
        <v>-6.1550203174060574</v>
      </c>
      <c r="H20634">
        <v>-1.879515267613507</v>
      </c>
      <c r="I20634">
        <v>-13.914815726160089</v>
      </c>
      <c r="J20634">
        <v>-14.14902371701848</v>
      </c>
      <c r="K20634">
        <v>-12.239489639267751</v>
      </c>
      <c r="L20634">
        <v>-14.57164854562517</v>
      </c>
      <c r="M20634">
        <v>-21.57587625303702</v>
      </c>
      <c r="N20634">
        <v>-8.1963949190395518</v>
      </c>
      <c r="O20634">
        <v>-11.50175082881186</v>
      </c>
      <c r="P20634">
        <v>-12.44746547667385</v>
      </c>
      <c r="Q20634">
        <v>-10.472323891966241</v>
      </c>
      <c r="R20634">
        <v>-10.24921627313932</v>
      </c>
      <c r="S20634">
        <v>-12.363026362428689</v>
      </c>
      <c r="T20634">
        <v>-26.430437685101989</v>
      </c>
      <c r="U20634">
        <v>-8.7971505922955657</v>
      </c>
      <c r="V20634">
        <v>-12.000650856045331</v>
      </c>
      <c r="W20634">
        <v>-14.45211880170905</v>
      </c>
      <c r="X20634">
        <v>-1.8553744289764971</v>
      </c>
      <c r="Y20634">
        <v>-14.31072160340144</v>
      </c>
      <c r="Z20634">
        <v>-8.3226081937197485</v>
      </c>
      <c r="AA20634">
        <v>-7.6624572575238581</v>
      </c>
      <c r="AB20634">
        <v>-11.3415537570965</v>
      </c>
      <c r="AC20634">
        <v>-2.2630520827190859</v>
      </c>
      <c r="AD20634">
        <v>-9.746175389637612</v>
      </c>
      <c r="AE20634">
        <v>-5.0313669594549424</v>
      </c>
      <c r="AF20634">
        <v>-6.8908256100799203</v>
      </c>
      <c r="AG20634">
        <v>-14.864791463929039</v>
      </c>
      <c r="AH20634">
        <v>-1.6142346640998231</v>
      </c>
      <c r="AI20634">
        <v>-12.58568480495131</v>
      </c>
      <c r="AJ20634">
        <v>-7.2110705942238891</v>
      </c>
      <c r="AK20634">
        <v>-13.68302550526073</v>
      </c>
      <c r="AL20634">
        <v>-13.072213928586221</v>
      </c>
      <c r="AM20634">
        <v>-8.1025037892811351</v>
      </c>
      <c r="AN20634">
        <v>-4.6183126105410981</v>
      </c>
      <c r="AO20634">
        <v>-25.2388712644753</v>
      </c>
      <c r="AP20634">
        <v>-9.4644971586448463</v>
      </c>
      <c r="AQ20634">
        <v>-1.4045086497375789</v>
      </c>
      <c r="AR20634">
        <v>-1.400404673036193</v>
      </c>
      <c r="AS20634">
        <v>0.2167019617064225</v>
      </c>
      <c r="AT20634">
        <v>-3.2668766495239199</v>
      </c>
      <c r="AU20634">
        <v>-4.579701886748488</v>
      </c>
      <c r="AV20634">
        <v>-6.6083374591198947</v>
      </c>
      <c r="AW20634">
        <v>-1.88247497207561E-3</v>
      </c>
    </row>
    <row r="20635" spans="1:49" x14ac:dyDescent="0.25">
      <c r="A20635" s="1">
        <v>39479</v>
      </c>
      <c r="B20635">
        <v>2017</v>
      </c>
      <c r="C20635">
        <v>640</v>
      </c>
      <c r="D20635">
        <v>-3.0120828966084701</v>
      </c>
      <c r="E20635">
        <v>-3.3057144025127609</v>
      </c>
      <c r="F20635">
        <v>-5.7157965529702981</v>
      </c>
      <c r="G20635">
        <v>-1.6357058571831451</v>
      </c>
      <c r="H20635">
        <v>-5.1511971973646986</v>
      </c>
      <c r="I20635">
        <v>-0.71752616584325191</v>
      </c>
      <c r="J20635">
        <v>1.3660186900807501</v>
      </c>
      <c r="K20635">
        <v>2.7413365016578868</v>
      </c>
      <c r="L20635">
        <v>-8.2353062866172504</v>
      </c>
      <c r="M20635">
        <v>9.7357867801606943</v>
      </c>
      <c r="N20635">
        <v>-0.90494053625068682</v>
      </c>
      <c r="O20635">
        <v>-6.1220224100717697</v>
      </c>
      <c r="P20635">
        <v>-2.093198297707366</v>
      </c>
      <c r="Q20635">
        <v>-1.663897470310749</v>
      </c>
      <c r="R20635">
        <v>-4.1692736778640267</v>
      </c>
      <c r="S20635">
        <v>-1.710813712413872</v>
      </c>
      <c r="T20635">
        <v>1.2503535538894941</v>
      </c>
      <c r="U20635">
        <v>7.6357868283497332</v>
      </c>
      <c r="V20635">
        <v>4.6201297082455017</v>
      </c>
      <c r="W20635">
        <v>-0.56851128716751687</v>
      </c>
      <c r="X20635">
        <v>-3.3716745648730169</v>
      </c>
      <c r="Y20635">
        <v>-2.7041268122227402</v>
      </c>
      <c r="Z20635">
        <v>5.2328094316342888</v>
      </c>
      <c r="AA20635">
        <v>-3.195907438048962</v>
      </c>
      <c r="AB20635">
        <v>6.3424468574478476</v>
      </c>
      <c r="AC20635">
        <v>-0.42206308703884871</v>
      </c>
      <c r="AD20635">
        <v>-0.88119768127220555</v>
      </c>
      <c r="AE20635">
        <v>11.61818838320379</v>
      </c>
      <c r="AF20635">
        <v>1.997797563740433</v>
      </c>
      <c r="AG20635">
        <v>-6.2713899174419607</v>
      </c>
      <c r="AH20635">
        <v>7.0910073793089667</v>
      </c>
      <c r="AI20635">
        <v>-2.37790231831565</v>
      </c>
      <c r="AJ20635">
        <v>8.9065420080308719</v>
      </c>
      <c r="AK20635">
        <v>1.6432307982694021</v>
      </c>
      <c r="AL20635">
        <v>-0.1066658783284713</v>
      </c>
      <c r="AM20635">
        <v>-7.910810593819928</v>
      </c>
      <c r="AN20635">
        <v>-2.1485275476412551</v>
      </c>
      <c r="AO20635">
        <v>8.815212095816328</v>
      </c>
      <c r="AP20635">
        <v>-3.5690655728682801</v>
      </c>
      <c r="AQ20635">
        <v>6.2017294555194233</v>
      </c>
      <c r="AR20635">
        <v>-4.2849745766437186</v>
      </c>
      <c r="AS20635">
        <v>7.3311023722238744</v>
      </c>
      <c r="AT20635">
        <v>5.5989820453277828</v>
      </c>
      <c r="AU20635">
        <v>1.340649486376444</v>
      </c>
      <c r="AV20635">
        <v>-6.9604423906209467</v>
      </c>
      <c r="AW20635">
        <v>-3.8145012388278721E-2</v>
      </c>
    </row>
    <row r="20636" spans="1:49" x14ac:dyDescent="0.25">
      <c r="A20636" s="1">
        <v>39508</v>
      </c>
      <c r="B20636">
        <v>2017</v>
      </c>
      <c r="C20636">
        <v>640</v>
      </c>
      <c r="D20636">
        <v>-27.283879284002921</v>
      </c>
      <c r="E20636">
        <v>-12.577912900433789</v>
      </c>
      <c r="F20636">
        <v>-14.37113989436409</v>
      </c>
      <c r="G20636">
        <v>-7.5129379177003583</v>
      </c>
      <c r="H20636">
        <v>-7.4741080830594502</v>
      </c>
      <c r="I20636">
        <v>-8.3445675468267311</v>
      </c>
      <c r="J20636">
        <v>-12.84554599700016</v>
      </c>
      <c r="K20636">
        <v>-6.865671454776578</v>
      </c>
      <c r="L20636">
        <v>-6.6755753409342704</v>
      </c>
      <c r="M20636">
        <v>-9.5597015180917353</v>
      </c>
      <c r="N20636">
        <v>-14.18090690459686</v>
      </c>
      <c r="O20636">
        <v>-9.1358140947531137</v>
      </c>
      <c r="P20636">
        <v>-4.1746739221923512</v>
      </c>
      <c r="Q20636">
        <v>-4.2764099332897043</v>
      </c>
      <c r="R20636">
        <v>-10.77193157402577</v>
      </c>
      <c r="S20636">
        <v>-5.6572888838130613</v>
      </c>
      <c r="T20636">
        <v>-4.6851011988518927</v>
      </c>
      <c r="U20636">
        <v>-15.85956157318248</v>
      </c>
      <c r="V20636">
        <v>-5.2319037702828748</v>
      </c>
      <c r="W20636">
        <v>-1.765936636466015</v>
      </c>
      <c r="X20636">
        <v>-3.6393206411900252</v>
      </c>
      <c r="Y20636">
        <v>-7.932247945398208</v>
      </c>
      <c r="Z20636">
        <v>-3.62612836479278</v>
      </c>
      <c r="AA20636">
        <v>-7.0209565545518497</v>
      </c>
      <c r="AB20636">
        <v>-8.1377280838141992</v>
      </c>
      <c r="AC20636">
        <v>-1.8720189579668589</v>
      </c>
      <c r="AD20636">
        <v>-13.884490181020841</v>
      </c>
      <c r="AE20636">
        <v>-13.593435335743081</v>
      </c>
      <c r="AF20636">
        <v>-13.92039926176731</v>
      </c>
      <c r="AG20636">
        <v>-20.498480261523401</v>
      </c>
      <c r="AH20636">
        <v>-8.0646294828494725</v>
      </c>
      <c r="AI20636">
        <v>-6.6245811029665536</v>
      </c>
      <c r="AJ20636">
        <v>-11.047464677658031</v>
      </c>
      <c r="AK20636">
        <v>-15.757062305679771</v>
      </c>
      <c r="AL20636">
        <v>-7.3252196627507038</v>
      </c>
      <c r="AM20636">
        <v>-14.690036241989169</v>
      </c>
      <c r="AN20636">
        <v>-11.642267517438039</v>
      </c>
      <c r="AO20636">
        <v>-21.81823260662982</v>
      </c>
      <c r="AP20636">
        <v>-10.89491686894362</v>
      </c>
      <c r="AQ20636">
        <v>-16.731633194412471</v>
      </c>
      <c r="AR20636">
        <v>-16.458937128122091</v>
      </c>
      <c r="AS20636">
        <v>-20.746101198846372</v>
      </c>
      <c r="AT20636">
        <v>-8.1302130889807636</v>
      </c>
      <c r="AU20636">
        <v>-14.291361367203679</v>
      </c>
      <c r="AV20636">
        <v>-9.2701391061913228</v>
      </c>
      <c r="AW20636">
        <v>-8.7789869559902534E-2</v>
      </c>
    </row>
    <row r="20637" spans="1:49" x14ac:dyDescent="0.25">
      <c r="A20637" s="1">
        <v>39539</v>
      </c>
      <c r="B20637">
        <v>2017</v>
      </c>
      <c r="C20637">
        <v>640</v>
      </c>
      <c r="D20637">
        <v>22.03766614499942</v>
      </c>
      <c r="E20637">
        <v>12.260814380960269</v>
      </c>
      <c r="F20637">
        <v>7.3801059619375664</v>
      </c>
      <c r="G20637">
        <v>5.120861193825732</v>
      </c>
      <c r="H20637">
        <v>6.154061807686384</v>
      </c>
      <c r="I20637">
        <v>16.90461663579357</v>
      </c>
      <c r="J20637">
        <v>12.18493304136299</v>
      </c>
      <c r="K20637">
        <v>9.9356863943146578</v>
      </c>
      <c r="L20637">
        <v>9.4174010411006712</v>
      </c>
      <c r="M20637">
        <v>18.29783511085563</v>
      </c>
      <c r="N20637">
        <v>3.453852124315282</v>
      </c>
      <c r="O20637">
        <v>9.338381918994143</v>
      </c>
      <c r="P20637">
        <v>7.9869674893023879</v>
      </c>
      <c r="Q20637">
        <v>10.225361885429569</v>
      </c>
      <c r="R20637">
        <v>11.201592209724391</v>
      </c>
      <c r="S20637">
        <v>9.2959985297237147</v>
      </c>
      <c r="T20637">
        <v>12.35519688660691</v>
      </c>
      <c r="U20637">
        <v>20.74337615576767</v>
      </c>
      <c r="V20637">
        <v>4.071551915860816</v>
      </c>
      <c r="W20637">
        <v>2.9845810677735058</v>
      </c>
      <c r="X20637">
        <v>2.7997835045862729</v>
      </c>
      <c r="Y20637">
        <v>9.5131953847822146</v>
      </c>
      <c r="Z20637">
        <v>7.062444415951763</v>
      </c>
      <c r="AA20637">
        <v>24.146248543956879</v>
      </c>
      <c r="AB20637">
        <v>3.6139041005785582</v>
      </c>
      <c r="AC20637">
        <v>3.52696421092431</v>
      </c>
      <c r="AD20637">
        <v>13.50936460948386</v>
      </c>
      <c r="AE20637">
        <v>10.01558656332451</v>
      </c>
      <c r="AF20637">
        <v>12.08049038177184</v>
      </c>
      <c r="AG20637">
        <v>16.252827499595849</v>
      </c>
      <c r="AH20637">
        <v>0.35062560887806349</v>
      </c>
      <c r="AI20637">
        <v>9.4352996142289989</v>
      </c>
      <c r="AJ20637">
        <v>6.6368945716283934</v>
      </c>
      <c r="AK20637">
        <v>17.928126536478018</v>
      </c>
      <c r="AL20637">
        <v>11.42352921504235</v>
      </c>
      <c r="AM20637">
        <v>-5.4782882633834573</v>
      </c>
      <c r="AN20637">
        <v>10.56607522811446</v>
      </c>
      <c r="AO20637">
        <v>20.327685544278751</v>
      </c>
      <c r="AP20637">
        <v>11.42805610447815</v>
      </c>
      <c r="AQ20637">
        <v>29.13284815261008</v>
      </c>
      <c r="AR20637">
        <v>7.4507841094799243</v>
      </c>
      <c r="AS20637">
        <v>1.391692491327845</v>
      </c>
      <c r="AT20637">
        <v>10.424586992721331</v>
      </c>
      <c r="AU20637">
        <v>14.21098287612843</v>
      </c>
      <c r="AV20637">
        <v>9.8334782330096626</v>
      </c>
      <c r="AW20637">
        <v>4.752437609103799E-2</v>
      </c>
    </row>
    <row r="20638" spans="1:49" x14ac:dyDescent="0.25">
      <c r="A20638" s="1">
        <v>39569</v>
      </c>
      <c r="B20638">
        <v>2017</v>
      </c>
      <c r="C20638">
        <v>640</v>
      </c>
      <c r="D20638">
        <v>1.266093435960181</v>
      </c>
      <c r="E20638">
        <v>7.1700359528589663</v>
      </c>
      <c r="F20638">
        <v>5.2038569897429046</v>
      </c>
      <c r="G20638">
        <v>4.385293724709971</v>
      </c>
      <c r="H20638">
        <v>0.11325207988377441</v>
      </c>
      <c r="I20638">
        <v>8.5431465411845764</v>
      </c>
      <c r="J20638">
        <v>2.6994162788271709</v>
      </c>
      <c r="K20638">
        <v>7.0089709159005356</v>
      </c>
      <c r="L20638">
        <v>5.0506923962802652</v>
      </c>
      <c r="M20638">
        <v>13.04320468736044</v>
      </c>
      <c r="N20638">
        <v>5.2141643212570088</v>
      </c>
      <c r="O20638">
        <v>2.4259809821456368</v>
      </c>
      <c r="P20638">
        <v>3.750149035007655</v>
      </c>
      <c r="Q20638">
        <v>-0.4072182163018967</v>
      </c>
      <c r="R20638">
        <v>5.4003664822897868</v>
      </c>
      <c r="S20638">
        <v>5.0867112128910597</v>
      </c>
      <c r="T20638">
        <v>18.510498773745379</v>
      </c>
      <c r="U20638">
        <v>16.561325574977051</v>
      </c>
      <c r="V20638">
        <v>11.0413837536115</v>
      </c>
      <c r="W20638">
        <v>7.8023557993339487</v>
      </c>
      <c r="X20638">
        <v>11.2938241606253</v>
      </c>
      <c r="Y20638">
        <v>6.5508791341823081</v>
      </c>
      <c r="Z20638">
        <v>21.16705719629493</v>
      </c>
      <c r="AA20638">
        <v>8.8250711292324979</v>
      </c>
      <c r="AB20638">
        <v>16.139216182870861</v>
      </c>
      <c r="AC20638">
        <v>3.4424366126755812</v>
      </c>
      <c r="AD20638">
        <v>7.1039161000356454</v>
      </c>
      <c r="AE20638">
        <v>4.1953369988963152</v>
      </c>
      <c r="AF20638">
        <v>12.50819114942936</v>
      </c>
      <c r="AG20638">
        <v>-6.0598298056978583</v>
      </c>
      <c r="AH20638">
        <v>-20.08948670558831</v>
      </c>
      <c r="AI20638">
        <v>7.3047635643725961</v>
      </c>
      <c r="AJ20638">
        <v>1.4459298506056319</v>
      </c>
      <c r="AK20638">
        <v>6.9931112998901543</v>
      </c>
      <c r="AL20638">
        <v>5.2642091634024446</v>
      </c>
      <c r="AM20638">
        <v>4.3098188010736624</v>
      </c>
      <c r="AN20638">
        <v>10.38290901949868</v>
      </c>
      <c r="AO20638">
        <v>0.67788464245082114</v>
      </c>
      <c r="AP20638">
        <v>3.916780413671495</v>
      </c>
      <c r="AQ20638">
        <v>9.9373252793287126</v>
      </c>
      <c r="AR20638">
        <v>1.35791090819446</v>
      </c>
      <c r="AS20638">
        <v>15.385170879931829</v>
      </c>
      <c r="AT20638">
        <v>-2.3492908970685571</v>
      </c>
      <c r="AU20638">
        <v>9.6255991246457775</v>
      </c>
      <c r="AV20638">
        <v>6.2049988307006254</v>
      </c>
      <c r="AW20638">
        <v>4.6247631309531252E-2</v>
      </c>
    </row>
    <row r="20639" spans="1:49" x14ac:dyDescent="0.25">
      <c r="A20639" s="1">
        <v>39600</v>
      </c>
      <c r="B20639">
        <v>2017</v>
      </c>
      <c r="C20639">
        <v>640</v>
      </c>
      <c r="D20639">
        <v>-12.94980392962607</v>
      </c>
      <c r="E20639">
        <v>-7.32765153725442</v>
      </c>
      <c r="F20639">
        <v>-17.447711229620879</v>
      </c>
      <c r="G20639">
        <v>-5.9085683115516101</v>
      </c>
      <c r="H20639">
        <v>-15.565371661015471</v>
      </c>
      <c r="I20639">
        <v>-9.5278402150481121</v>
      </c>
      <c r="J20639">
        <v>-12.740812644913991</v>
      </c>
      <c r="K20639">
        <v>-15.88490955129774</v>
      </c>
      <c r="L20639">
        <v>-17.629694273573779</v>
      </c>
      <c r="M20639">
        <v>-6.9238525535364577</v>
      </c>
      <c r="N20639">
        <v>-13.147881859391861</v>
      </c>
      <c r="O20639">
        <v>-15.872586556593321</v>
      </c>
      <c r="P20639">
        <v>-10.9409429588728</v>
      </c>
      <c r="Q20639">
        <v>-19.469874749219532</v>
      </c>
      <c r="R20639">
        <v>-11.116484680343129</v>
      </c>
      <c r="S20639">
        <v>-13.33839113491641</v>
      </c>
      <c r="T20639">
        <v>-17.396380783820149</v>
      </c>
      <c r="U20639">
        <v>-8.4413450666617429</v>
      </c>
      <c r="V20639">
        <v>-6.6946472980499934</v>
      </c>
      <c r="W20639">
        <v>-9.9615500793599594</v>
      </c>
      <c r="X20639">
        <v>-9.2124138809780547</v>
      </c>
      <c r="Y20639">
        <v>-8.4436219129264352</v>
      </c>
      <c r="Z20639">
        <v>13.56884048732976</v>
      </c>
      <c r="AA20639">
        <v>-16.361366618150502</v>
      </c>
      <c r="AB20639">
        <v>1.556348224265713</v>
      </c>
      <c r="AC20639">
        <v>-10.235537170868669</v>
      </c>
      <c r="AD20639">
        <v>-6.6693017032202988</v>
      </c>
      <c r="AE20639">
        <v>-2.79357617006929</v>
      </c>
      <c r="AF20639">
        <v>-4.0917092872807981</v>
      </c>
      <c r="AG20639">
        <v>-20.033269449226839</v>
      </c>
      <c r="AH20639">
        <v>-0.33453936715115429</v>
      </c>
      <c r="AI20639">
        <v>-10.35045484269812</v>
      </c>
      <c r="AJ20639">
        <v>-11.31266509545404</v>
      </c>
      <c r="AK20639">
        <v>-9.8657987830147231</v>
      </c>
      <c r="AL20639">
        <v>-8.043030586953769</v>
      </c>
      <c r="AM20639">
        <v>-17.027138212579629</v>
      </c>
      <c r="AN20639">
        <v>-3.863101405175529</v>
      </c>
      <c r="AO20639">
        <v>-13.16399441491625</v>
      </c>
      <c r="AP20639">
        <v>-6.7833455117111257</v>
      </c>
      <c r="AQ20639">
        <v>-1.2578163438504151</v>
      </c>
      <c r="AR20639">
        <v>-9.2036004848527142</v>
      </c>
      <c r="AS20639">
        <v>-0.96708988049286626</v>
      </c>
      <c r="AT20639">
        <v>-9.4609249485902325</v>
      </c>
      <c r="AU20639">
        <v>-2.78312283092591</v>
      </c>
      <c r="AV20639">
        <v>-8.6605545647821849</v>
      </c>
      <c r="AW20639">
        <v>-3.712938023417323E-3</v>
      </c>
    </row>
    <row r="20640" spans="1:49" x14ac:dyDescent="0.25">
      <c r="A20640" s="1">
        <v>39630</v>
      </c>
      <c r="B20640">
        <v>2017</v>
      </c>
      <c r="C20640">
        <v>640</v>
      </c>
      <c r="D20640">
        <v>35.141249289028217</v>
      </c>
      <c r="E20640">
        <v>1.715951134830118</v>
      </c>
      <c r="F20640">
        <v>6.8777969375340087</v>
      </c>
      <c r="G20640">
        <v>4.7482336706784922</v>
      </c>
      <c r="H20640">
        <v>-15.319083516796731</v>
      </c>
      <c r="I20640">
        <v>-4.5275794579805018</v>
      </c>
      <c r="J20640">
        <v>3.6117709780974838</v>
      </c>
      <c r="K20640">
        <v>4.4103221117964386</v>
      </c>
      <c r="L20640">
        <v>5.974531348325729</v>
      </c>
      <c r="M20640">
        <v>-5.4202132962276606</v>
      </c>
      <c r="N20640">
        <v>6.7165621886500224</v>
      </c>
      <c r="O20640">
        <v>1.645430704212125</v>
      </c>
      <c r="P20640">
        <v>4.407294193979161</v>
      </c>
      <c r="Q20640">
        <v>-3.548684771508281</v>
      </c>
      <c r="R20640">
        <v>0.53991456159219187</v>
      </c>
      <c r="S20640">
        <v>1.1161066926446579</v>
      </c>
      <c r="T20640">
        <v>-0.4986137371101651</v>
      </c>
      <c r="U20640">
        <v>-5.6434257921205164</v>
      </c>
      <c r="V20640">
        <v>2.4444815192051772</v>
      </c>
      <c r="W20640">
        <v>18.984345279462111</v>
      </c>
      <c r="X20640">
        <v>0.84855603316893458</v>
      </c>
      <c r="Y20640">
        <v>4.204926644938789</v>
      </c>
      <c r="Z20640">
        <v>-15.05172266257123</v>
      </c>
      <c r="AA20640">
        <v>12.965905569299951</v>
      </c>
      <c r="AB20640">
        <v>1.9922990401163521</v>
      </c>
      <c r="AC20640">
        <v>11.676088069116931</v>
      </c>
      <c r="AD20640">
        <v>-2.0869857143232311</v>
      </c>
      <c r="AE20640">
        <v>-11.87542396030606</v>
      </c>
      <c r="AF20640">
        <v>-2.0180175296826031</v>
      </c>
      <c r="AG20640">
        <v>12.394311942877589</v>
      </c>
      <c r="AH20640">
        <v>-14.04902768440455</v>
      </c>
      <c r="AI20640">
        <v>3.2368821719434888</v>
      </c>
      <c r="AJ20640">
        <v>-8.7708490558865648</v>
      </c>
      <c r="AK20640">
        <v>8.3985613718840391</v>
      </c>
      <c r="AL20640">
        <v>4.6472217266541271</v>
      </c>
      <c r="AM20640">
        <v>14.001699780356279</v>
      </c>
      <c r="AN20640">
        <v>-6.8012933552420662</v>
      </c>
      <c r="AO20640">
        <v>8.6578368142808273</v>
      </c>
      <c r="AP20640">
        <v>0.98601939439468822</v>
      </c>
      <c r="AQ20640">
        <v>2.621190631091519</v>
      </c>
      <c r="AR20640">
        <v>3.9314794546809968</v>
      </c>
      <c r="AS20640">
        <v>-4.0385711206283421</v>
      </c>
      <c r="AT20640">
        <v>1.2604858189494199</v>
      </c>
      <c r="AU20640">
        <v>-2.399864172080779</v>
      </c>
      <c r="AV20640">
        <v>4.1039556834154833</v>
      </c>
      <c r="AW20640">
        <v>5.467738896099239E-2</v>
      </c>
    </row>
    <row r="20641" spans="1:49" x14ac:dyDescent="0.25">
      <c r="A20641" s="1">
        <v>39661</v>
      </c>
      <c r="B20641">
        <v>2017</v>
      </c>
      <c r="C20641">
        <v>640</v>
      </c>
      <c r="D20641">
        <v>-11.533515358944319</v>
      </c>
      <c r="E20641">
        <v>-6.0824873693702264</v>
      </c>
      <c r="F20641">
        <v>-7.7385097304440542</v>
      </c>
      <c r="G20641">
        <v>-5.0428475958875563</v>
      </c>
      <c r="H20641">
        <v>-4.7939180705426576</v>
      </c>
      <c r="I20641">
        <v>-7.9644270825306673</v>
      </c>
      <c r="J20641">
        <v>-15.70612538296017</v>
      </c>
      <c r="K20641">
        <v>-6.4962052340869603</v>
      </c>
      <c r="L20641">
        <v>-10.294274431577589</v>
      </c>
      <c r="M20641">
        <v>-7.2444792298245293</v>
      </c>
      <c r="N20641">
        <v>-7.6188811048630729</v>
      </c>
      <c r="O20641">
        <v>-9.221774524257242</v>
      </c>
      <c r="P20641">
        <v>-9.0046923864417039</v>
      </c>
      <c r="Q20641">
        <v>-2.4534215991108939</v>
      </c>
      <c r="R20641">
        <v>-6.4259858183456036</v>
      </c>
      <c r="S20641">
        <v>-0.76820772421556383</v>
      </c>
      <c r="T20641">
        <v>-16.4795045588282</v>
      </c>
      <c r="U20641">
        <v>-11.86524261250606</v>
      </c>
      <c r="V20641">
        <v>-6.5405248490123968</v>
      </c>
      <c r="W20641">
        <v>-15.32260392234055</v>
      </c>
      <c r="X20641">
        <v>-6.3275808197554078</v>
      </c>
      <c r="Y20641">
        <v>-8.1705727116631941</v>
      </c>
      <c r="Z20641">
        <v>-9.8146606992473124</v>
      </c>
      <c r="AA20641">
        <v>-5.0247327292628494</v>
      </c>
      <c r="AB20641">
        <v>-10.985490754143131</v>
      </c>
      <c r="AC20641">
        <v>-7.6479019125993641</v>
      </c>
      <c r="AD20641">
        <v>-6.1736529849458099</v>
      </c>
      <c r="AE20641">
        <v>-9.3878280940741696</v>
      </c>
      <c r="AF20641">
        <v>-4.0808940759789909</v>
      </c>
      <c r="AG20641">
        <v>-3.330922263911551</v>
      </c>
      <c r="AH20641">
        <v>-20.990656156224489</v>
      </c>
      <c r="AI20641">
        <v>-5.6032559610892267</v>
      </c>
      <c r="AJ20641">
        <v>-0.59188000735849178</v>
      </c>
      <c r="AK20641">
        <v>-6.8077420641531994</v>
      </c>
      <c r="AL20641">
        <v>-9.9691974789560831</v>
      </c>
      <c r="AM20641">
        <v>-4.2018625136064358E-2</v>
      </c>
      <c r="AN20641">
        <v>-19.306961744687872</v>
      </c>
      <c r="AO20641">
        <v>-11.35515497348154</v>
      </c>
      <c r="AP20641">
        <v>-5.3380480846847211</v>
      </c>
      <c r="AQ20641">
        <v>-13.69909450946786</v>
      </c>
      <c r="AR20641">
        <v>-10.75421108762818</v>
      </c>
      <c r="AS20641">
        <v>-11.777190503362689</v>
      </c>
      <c r="AT20641">
        <v>-11.264120885196069</v>
      </c>
      <c r="AU20641">
        <v>-2.778459399420075</v>
      </c>
      <c r="AV20641">
        <v>-0.84539302997148624</v>
      </c>
      <c r="AW20641">
        <v>-2.0460012156311332E-2</v>
      </c>
    </row>
    <row r="20642" spans="1:49" x14ac:dyDescent="0.25">
      <c r="A20642" s="1">
        <v>39692</v>
      </c>
      <c r="B20642">
        <v>2017</v>
      </c>
      <c r="C20642">
        <v>640</v>
      </c>
      <c r="D20642">
        <v>-20.32348133390315</v>
      </c>
      <c r="E20642">
        <v>-17.310967868421869</v>
      </c>
      <c r="F20642">
        <v>-18.830661054515001</v>
      </c>
      <c r="G20642">
        <v>-16.34817102599132</v>
      </c>
      <c r="H20642">
        <v>-31.196245375243471</v>
      </c>
      <c r="I20642">
        <v>-35.840194492999522</v>
      </c>
      <c r="J20642">
        <v>-16.82990710234181</v>
      </c>
      <c r="K20642">
        <v>-24.197453039962991</v>
      </c>
      <c r="L20642">
        <v>-20.741625132629199</v>
      </c>
      <c r="M20642">
        <v>-35.159741560261473</v>
      </c>
      <c r="N20642">
        <v>-29.303682055955651</v>
      </c>
      <c r="O20642">
        <v>-15.39339965726395</v>
      </c>
      <c r="P20642">
        <v>-16.23233263171235</v>
      </c>
      <c r="Q20642">
        <v>-30.548322495895949</v>
      </c>
      <c r="R20642">
        <v>-20.580569648642669</v>
      </c>
      <c r="S20642">
        <v>-24.490040146099719</v>
      </c>
      <c r="T20642">
        <v>-33.829277538025707</v>
      </c>
      <c r="U20642">
        <v>-28.418352351243229</v>
      </c>
      <c r="V20642">
        <v>-26.244195540237641</v>
      </c>
      <c r="W20642">
        <v>-19.516231633567131</v>
      </c>
      <c r="X20642">
        <v>-17.526925986304128</v>
      </c>
      <c r="Y20642">
        <v>-20.42402912641494</v>
      </c>
      <c r="Z20642">
        <v>-29.927526665565509</v>
      </c>
      <c r="AA20642">
        <v>-18.154523495754319</v>
      </c>
      <c r="AB20642">
        <v>-21.42640205147697</v>
      </c>
      <c r="AC20642">
        <v>-16.611009519273669</v>
      </c>
      <c r="AD20642">
        <v>-23.03187603244368</v>
      </c>
      <c r="AE20642">
        <v>-21.162906795197529</v>
      </c>
      <c r="AF20642">
        <v>-20.13480276156357</v>
      </c>
      <c r="AG20642">
        <v>-24.0604876374599</v>
      </c>
      <c r="AH20642">
        <v>-9.866785903419629</v>
      </c>
      <c r="AI20642">
        <v>-20.211468882990651</v>
      </c>
      <c r="AJ20642">
        <v>-18.063453896911881</v>
      </c>
      <c r="AK20642">
        <v>-20.789563236879729</v>
      </c>
      <c r="AL20642">
        <v>-20.831870618891301</v>
      </c>
      <c r="AM20642">
        <v>-12.77987015121483</v>
      </c>
      <c r="AN20642">
        <v>-34.46695072133069</v>
      </c>
      <c r="AO20642">
        <v>-27.316442881045631</v>
      </c>
      <c r="AP20642">
        <v>-20.752410979205429</v>
      </c>
      <c r="AQ20642">
        <v>-16.057552667575461</v>
      </c>
      <c r="AR20642">
        <v>-15.11437217802351</v>
      </c>
      <c r="AS20642">
        <v>-34.654670327079081</v>
      </c>
      <c r="AT20642">
        <v>-22.618640912867331</v>
      </c>
      <c r="AU20642">
        <v>-14.44107598631204</v>
      </c>
      <c r="AV20642">
        <v>-15.45928302043974</v>
      </c>
      <c r="AW20642">
        <v>-6.7247387419674731E-2</v>
      </c>
    </row>
    <row r="20643" spans="1:49" x14ac:dyDescent="0.25">
      <c r="A20643" s="1">
        <v>39722</v>
      </c>
      <c r="B20643">
        <v>2017</v>
      </c>
      <c r="C20643">
        <v>640</v>
      </c>
      <c r="D20643">
        <v>-45.935935788157053</v>
      </c>
      <c r="E20643">
        <v>-29.88131356211948</v>
      </c>
      <c r="F20643">
        <v>-36.186397170013308</v>
      </c>
      <c r="G20643">
        <v>-27.809871888122618</v>
      </c>
      <c r="H20643">
        <v>-37.219467806488197</v>
      </c>
      <c r="I20643">
        <v>-48.215043896662543</v>
      </c>
      <c r="J20643">
        <v>-39.222310637840373</v>
      </c>
      <c r="K20643">
        <v>-39.661131319218271</v>
      </c>
      <c r="L20643">
        <v>-47.936755637050823</v>
      </c>
      <c r="M20643">
        <v>-45.183382921905412</v>
      </c>
      <c r="N20643">
        <v>-32.279597868752823</v>
      </c>
      <c r="O20643">
        <v>-39.326719496809552</v>
      </c>
      <c r="P20643">
        <v>-38.518664530529747</v>
      </c>
      <c r="Q20643">
        <v>-47.815091268045613</v>
      </c>
      <c r="R20643">
        <v>-37.144891803264727</v>
      </c>
      <c r="S20643">
        <v>-38.389202212104031</v>
      </c>
      <c r="T20643">
        <v>-43.985790764437333</v>
      </c>
      <c r="U20643">
        <v>-44.10157587311204</v>
      </c>
      <c r="V20643">
        <v>-38.851290109779427</v>
      </c>
      <c r="W20643">
        <v>-45.587378144131229</v>
      </c>
      <c r="X20643">
        <v>-42.972000976691092</v>
      </c>
      <c r="Y20643">
        <v>-36.62455623281101</v>
      </c>
      <c r="Z20643">
        <v>-52.034479552995514</v>
      </c>
      <c r="AA20643">
        <v>-40.903249948511643</v>
      </c>
      <c r="AB20643">
        <v>-41.958012232869017</v>
      </c>
      <c r="AC20643">
        <v>-38.80403286981651</v>
      </c>
      <c r="AD20643">
        <v>-38.717423229741563</v>
      </c>
      <c r="AE20643">
        <v>-47.393446437080478</v>
      </c>
      <c r="AF20643">
        <v>-39.897964513178032</v>
      </c>
      <c r="AG20643">
        <v>-41.15993208608355</v>
      </c>
      <c r="AH20643">
        <v>-20.893390533184871</v>
      </c>
      <c r="AI20643">
        <v>-36.167801150463639</v>
      </c>
      <c r="AJ20643">
        <v>-44.893919679517268</v>
      </c>
      <c r="AK20643">
        <v>-39.272128847471031</v>
      </c>
      <c r="AL20643">
        <v>-41.586047060465852</v>
      </c>
      <c r="AM20643">
        <v>-37.744914015630492</v>
      </c>
      <c r="AN20643">
        <v>-36.956759581044402</v>
      </c>
      <c r="AO20643">
        <v>-35.149136847074793</v>
      </c>
      <c r="AP20643">
        <v>-33.323216815664757</v>
      </c>
      <c r="AQ20643">
        <v>-39.51980772245399</v>
      </c>
      <c r="AR20643">
        <v>-32.095064209357602</v>
      </c>
      <c r="AS20643">
        <v>-50.410716105545951</v>
      </c>
      <c r="AT20643">
        <v>-44.429789234986004</v>
      </c>
      <c r="AU20643">
        <v>-32.358461913517132</v>
      </c>
      <c r="AV20643">
        <v>-31.792073620627921</v>
      </c>
      <c r="AW20643">
        <v>-0.17634698129782361</v>
      </c>
    </row>
    <row r="20644" spans="1:49" x14ac:dyDescent="0.25">
      <c r="A20644" s="1">
        <v>39753</v>
      </c>
      <c r="B20644">
        <v>2017</v>
      </c>
      <c r="C20644">
        <v>640</v>
      </c>
      <c r="D20644">
        <v>-11.628577233920369</v>
      </c>
      <c r="E20644">
        <v>-2.568425755610515</v>
      </c>
      <c r="F20644">
        <v>-8.070428360311654</v>
      </c>
      <c r="G20644">
        <v>-10.309547589927501</v>
      </c>
      <c r="H20644">
        <v>-19.76670002071176</v>
      </c>
      <c r="I20644">
        <v>-15.709400066607969</v>
      </c>
      <c r="J20644">
        <v>-18.060737042480319</v>
      </c>
      <c r="K20644">
        <v>-4.9293879262348961</v>
      </c>
      <c r="L20644">
        <v>-11.045252397178871</v>
      </c>
      <c r="M20644">
        <v>-16.26324707006572</v>
      </c>
      <c r="N20644">
        <v>-9.7553332514012769</v>
      </c>
      <c r="O20644">
        <v>-3.6800157748141049</v>
      </c>
      <c r="P20644">
        <v>-2.7722712628562629</v>
      </c>
      <c r="Q20644">
        <v>-11.57863399108248</v>
      </c>
      <c r="R20644">
        <v>-6.7936515979916017</v>
      </c>
      <c r="S20644">
        <v>-7.0397150625520766</v>
      </c>
      <c r="T20644">
        <v>0.59540632408374705</v>
      </c>
      <c r="U20644">
        <v>-10.42926083219937</v>
      </c>
      <c r="V20644">
        <v>-8.0678543606691804</v>
      </c>
      <c r="W20644">
        <v>-13.0235497509025</v>
      </c>
      <c r="X20644">
        <v>-4.847635963167674</v>
      </c>
      <c r="Y20644">
        <v>-10.172583489306581</v>
      </c>
      <c r="Z20644">
        <v>-3.0612292484941679</v>
      </c>
      <c r="AA20644">
        <v>3.8300379914515181</v>
      </c>
      <c r="AB20644">
        <v>-8.0414200493175496</v>
      </c>
      <c r="AC20644">
        <v>-4.0682454498238263</v>
      </c>
      <c r="AD20644">
        <v>-8.5930469543121664</v>
      </c>
      <c r="AE20644">
        <v>11.203956608097119</v>
      </c>
      <c r="AF20644">
        <v>-6.9106941456303357</v>
      </c>
      <c r="AG20644">
        <v>-11.8678774158231</v>
      </c>
      <c r="AH20644">
        <v>1.8224273929913879</v>
      </c>
      <c r="AI20644">
        <v>-6.737241610764622</v>
      </c>
      <c r="AJ20644">
        <v>-5.4452920932038804</v>
      </c>
      <c r="AK20644">
        <v>-1.517142644827296</v>
      </c>
      <c r="AL20644">
        <v>-4.0251119774693089</v>
      </c>
      <c r="AM20644">
        <v>-1.907978361520235</v>
      </c>
      <c r="AN20644">
        <v>8.4609140409455783</v>
      </c>
      <c r="AO20644">
        <v>1.770448880807352</v>
      </c>
      <c r="AP20644">
        <v>-7.6812631956416304</v>
      </c>
      <c r="AQ20644">
        <v>-17.348395245829799</v>
      </c>
      <c r="AR20644">
        <v>-2.5286198068832371</v>
      </c>
      <c r="AS20644">
        <v>-18.274349158603719</v>
      </c>
      <c r="AT20644">
        <v>-15.642106574795379</v>
      </c>
      <c r="AU20644">
        <v>-9.1614739390528221</v>
      </c>
      <c r="AV20644">
        <v>-8.6203646177372644</v>
      </c>
      <c r="AW20644">
        <v>-1.292875034302798E-2</v>
      </c>
    </row>
    <row r="20645" spans="1:49" x14ac:dyDescent="0.25">
      <c r="A20645" s="1">
        <v>39783</v>
      </c>
      <c r="B20645">
        <v>2017</v>
      </c>
      <c r="C20645">
        <v>640</v>
      </c>
      <c r="D20645">
        <v>8.2677367065429728</v>
      </c>
      <c r="E20645">
        <v>10.157214599629731</v>
      </c>
      <c r="F20645">
        <v>7.3433005990025446</v>
      </c>
      <c r="G20645">
        <v>10.716965021489271</v>
      </c>
      <c r="H20645">
        <v>-1.854444661895283</v>
      </c>
      <c r="I20645">
        <v>7.5289776463123292</v>
      </c>
      <c r="J20645">
        <v>22.056976264890249</v>
      </c>
      <c r="K20645">
        <v>7.9959450756196704</v>
      </c>
      <c r="L20645">
        <v>5.3489469841894177</v>
      </c>
      <c r="M20645">
        <v>6.845406701692669</v>
      </c>
      <c r="N20645">
        <v>8.0647904904662902</v>
      </c>
      <c r="O20645">
        <v>11.382031631933719</v>
      </c>
      <c r="P20645">
        <v>15.23723581469303</v>
      </c>
      <c r="Q20645">
        <v>12.885521584168361</v>
      </c>
      <c r="R20645">
        <v>8.7927392133770432</v>
      </c>
      <c r="S20645">
        <v>11.288362371054349</v>
      </c>
      <c r="T20645">
        <v>3.984976007875551</v>
      </c>
      <c r="U20645">
        <v>3.805556359139417</v>
      </c>
      <c r="V20645">
        <v>5.7185969376647217</v>
      </c>
      <c r="W20645">
        <v>6.3973392623204894</v>
      </c>
      <c r="X20645">
        <v>6.6312380582709052</v>
      </c>
      <c r="Y20645">
        <v>14.91598428933818</v>
      </c>
      <c r="Z20645">
        <v>-0.15184888017160111</v>
      </c>
      <c r="AA20645">
        <v>10.99545568168368</v>
      </c>
      <c r="AB20645">
        <v>6.5084846056959744</v>
      </c>
      <c r="AC20645">
        <v>4.5783569518489386</v>
      </c>
      <c r="AD20645">
        <v>8.3334257299298109</v>
      </c>
      <c r="AE20645">
        <v>19.447122085255959</v>
      </c>
      <c r="AF20645">
        <v>-0.94977320822865474</v>
      </c>
      <c r="AG20645">
        <v>11.75025888591885</v>
      </c>
      <c r="AH20645">
        <v>-49.015068997468312</v>
      </c>
      <c r="AI20645">
        <v>10.59169352727927</v>
      </c>
      <c r="AJ20645">
        <v>16.132628431716171</v>
      </c>
      <c r="AK20645">
        <v>15.72517601228885</v>
      </c>
      <c r="AL20645">
        <v>8.7547516084470764</v>
      </c>
      <c r="AM20645">
        <v>0.6437068009252922</v>
      </c>
      <c r="AN20645">
        <v>-3.0019993163984848</v>
      </c>
      <c r="AO20645">
        <v>14.549456394918799</v>
      </c>
      <c r="AP20645">
        <v>-1.0575808508747291</v>
      </c>
      <c r="AQ20645">
        <v>21.657151383215819</v>
      </c>
      <c r="AR20645">
        <v>8.5048851394367695</v>
      </c>
      <c r="AS20645">
        <v>23.976731223406048</v>
      </c>
      <c r="AT20645">
        <v>19.606924011256549</v>
      </c>
      <c r="AU20645">
        <v>6.0696514704867264</v>
      </c>
      <c r="AV20645">
        <v>3.1913369238804501</v>
      </c>
      <c r="AW20645">
        <v>1.872490963960138E-2</v>
      </c>
    </row>
    <row r="20646" spans="1:49" x14ac:dyDescent="0.25">
      <c r="A20646" s="1">
        <v>39814</v>
      </c>
      <c r="B20646">
        <v>2017</v>
      </c>
      <c r="C20646">
        <v>640</v>
      </c>
      <c r="D20646">
        <v>-15.81497648655316</v>
      </c>
      <c r="E20646">
        <v>-13.18898248172102</v>
      </c>
      <c r="F20646">
        <v>-14.69635406850678</v>
      </c>
      <c r="G20646">
        <v>-18.179491971252428</v>
      </c>
      <c r="H20646">
        <v>-12.70269768168664</v>
      </c>
      <c r="I20646">
        <v>-16.853127310700991</v>
      </c>
      <c r="J20646">
        <v>-10.495234676914819</v>
      </c>
      <c r="K20646">
        <v>-17.344936353762041</v>
      </c>
      <c r="L20646">
        <v>-13.90604883194392</v>
      </c>
      <c r="M20646">
        <v>-4.5562037308875647</v>
      </c>
      <c r="N20646">
        <v>-21.758809308311779</v>
      </c>
      <c r="O20646">
        <v>-12.266482831116329</v>
      </c>
      <c r="P20646">
        <v>-20.803228845472638</v>
      </c>
      <c r="Q20646">
        <v>-8.1236305290116828</v>
      </c>
      <c r="R20646">
        <v>-19.82424679279471</v>
      </c>
      <c r="S20646">
        <v>-14.59715502888451</v>
      </c>
      <c r="T20646">
        <v>-52.774829593594397</v>
      </c>
      <c r="U20646">
        <v>-2.5624297335222201</v>
      </c>
      <c r="V20646">
        <v>-8.9337605497381016</v>
      </c>
      <c r="W20646">
        <v>-30.065024328142009</v>
      </c>
      <c r="X20646">
        <v>-18.70235207743773</v>
      </c>
      <c r="Y20646">
        <v>-22.434093648256951</v>
      </c>
      <c r="Z20646">
        <v>-10.58598138687309</v>
      </c>
      <c r="AA20646">
        <v>-12.568087612605851</v>
      </c>
      <c r="AB20646">
        <v>-23.63632194035797</v>
      </c>
      <c r="AC20646">
        <v>3.215286068066137</v>
      </c>
      <c r="AD20646">
        <v>-19.139148484014282</v>
      </c>
      <c r="AE20646">
        <v>-18.425223088348329</v>
      </c>
      <c r="AF20646">
        <v>-10.11074020858306</v>
      </c>
      <c r="AG20646">
        <v>-8.7339112341676568</v>
      </c>
      <c r="AH20646">
        <v>-10.95682768312281</v>
      </c>
      <c r="AI20646">
        <v>-20.14022203866492</v>
      </c>
      <c r="AJ20646">
        <v>-10.591286146969081</v>
      </c>
      <c r="AK20646">
        <v>-18.57128403774491</v>
      </c>
      <c r="AL20646">
        <v>-12.04892412736505</v>
      </c>
      <c r="AM20646">
        <v>-8.8361166086772904</v>
      </c>
      <c r="AN20646">
        <v>-22.682648874142039</v>
      </c>
      <c r="AO20646">
        <v>-14.07703001088618</v>
      </c>
      <c r="AP20646">
        <v>-12.65197040367975</v>
      </c>
      <c r="AQ20646">
        <v>-28.077143575659651</v>
      </c>
      <c r="AR20646">
        <v>-8.8891476108852618</v>
      </c>
      <c r="AS20646">
        <v>-16.814935670746401</v>
      </c>
      <c r="AT20646">
        <v>-23.055556897697709</v>
      </c>
      <c r="AU20646">
        <v>-9.3633786149657112</v>
      </c>
      <c r="AV20646">
        <v>-14.44646018724006</v>
      </c>
      <c r="AW20646">
        <v>-6.864785293517095E-2</v>
      </c>
    </row>
    <row r="20647" spans="1:49" x14ac:dyDescent="0.25">
      <c r="A20647" s="1">
        <v>39845</v>
      </c>
      <c r="B20647">
        <v>2017</v>
      </c>
      <c r="C20647">
        <v>640</v>
      </c>
      <c r="D20647">
        <v>-13.72727571262871</v>
      </c>
      <c r="E20647">
        <v>-15.09237573024669</v>
      </c>
      <c r="F20647">
        <v>-12.74630594105</v>
      </c>
      <c r="G20647">
        <v>-13.39038595645013</v>
      </c>
      <c r="H20647">
        <v>-15.23730983358308</v>
      </c>
      <c r="I20647">
        <v>-19.989039771359451</v>
      </c>
      <c r="J20647">
        <v>-20.261750909562391</v>
      </c>
      <c r="K20647">
        <v>-6.4737501394262598</v>
      </c>
      <c r="L20647">
        <v>-21.487421020711579</v>
      </c>
      <c r="M20647">
        <v>-10.671258837063441</v>
      </c>
      <c r="N20647">
        <v>-20.86927737582301</v>
      </c>
      <c r="O20647">
        <v>-10.84858910825236</v>
      </c>
      <c r="P20647">
        <v>-13.35068041417723</v>
      </c>
      <c r="Q20647">
        <v>-11.99046503609248</v>
      </c>
      <c r="R20647">
        <v>-16.420279026488181</v>
      </c>
      <c r="S20647">
        <v>-15.181247658590101</v>
      </c>
      <c r="T20647">
        <v>-26.956134792504152</v>
      </c>
      <c r="U20647">
        <v>-5.9078010755194921</v>
      </c>
      <c r="V20647">
        <v>-13.03028057863664</v>
      </c>
      <c r="W20647">
        <v>-22.837785045123379</v>
      </c>
      <c r="X20647">
        <v>-15.96476764048187</v>
      </c>
      <c r="Y20647">
        <v>-15.24486760301863</v>
      </c>
      <c r="Z20647">
        <v>-15.774624517587419</v>
      </c>
      <c r="AA20647">
        <v>-9.8203786062772807</v>
      </c>
      <c r="AB20647">
        <v>-16.865787005629819</v>
      </c>
      <c r="AC20647">
        <v>-3.6649751298622251</v>
      </c>
      <c r="AD20647">
        <v>-6.6826986619145101</v>
      </c>
      <c r="AE20647">
        <v>-7.2120239292899786</v>
      </c>
      <c r="AF20647">
        <v>-11.378021451287269</v>
      </c>
      <c r="AG20647">
        <v>-13.140988277228489</v>
      </c>
      <c r="AH20647">
        <v>12.99109831040699</v>
      </c>
      <c r="AI20647">
        <v>-12.29329997792453</v>
      </c>
      <c r="AJ20647">
        <v>-7.2990792625788448</v>
      </c>
      <c r="AK20647">
        <v>-9.4415970381904302</v>
      </c>
      <c r="AL20647">
        <v>-13.881993225768721</v>
      </c>
      <c r="AM20647">
        <v>-2.8313924862167328</v>
      </c>
      <c r="AN20647">
        <v>-5.4112120832374933</v>
      </c>
      <c r="AO20647">
        <v>-5.0190937922741092</v>
      </c>
      <c r="AP20647">
        <v>-11.016400543033461</v>
      </c>
      <c r="AQ20647">
        <v>-15.70903316775745</v>
      </c>
      <c r="AR20647">
        <v>-4.2878292052711542</v>
      </c>
      <c r="AS20647">
        <v>-10.134073701256741</v>
      </c>
      <c r="AT20647">
        <v>-9.3219304612917941</v>
      </c>
      <c r="AU20647">
        <v>4.1740573723796137</v>
      </c>
      <c r="AV20647">
        <v>-13.027283822536029</v>
      </c>
      <c r="AW20647">
        <v>-3.074505276760631E-2</v>
      </c>
    </row>
    <row r="20648" spans="1:49" x14ac:dyDescent="0.25">
      <c r="A20648" s="1">
        <v>39873</v>
      </c>
      <c r="B20648">
        <v>2017</v>
      </c>
      <c r="C20648">
        <v>640</v>
      </c>
      <c r="D20648">
        <v>10.66543461990506</v>
      </c>
      <c r="E20648">
        <v>4.1803084912775068</v>
      </c>
      <c r="F20648">
        <v>20.364324919547322</v>
      </c>
      <c r="G20648">
        <v>10.45277595454368</v>
      </c>
      <c r="H20648">
        <v>13.34966641204003</v>
      </c>
      <c r="I20648">
        <v>27.11162001326095</v>
      </c>
      <c r="J20648">
        <v>28.87565122127873</v>
      </c>
      <c r="K20648">
        <v>11.62216188577767</v>
      </c>
      <c r="L20648">
        <v>19.056927772500138</v>
      </c>
      <c r="M20648">
        <v>11.46259524653177</v>
      </c>
      <c r="N20648">
        <v>16.079907247876761</v>
      </c>
      <c r="O20648">
        <v>8.4963099568909008</v>
      </c>
      <c r="P20648">
        <v>9.5511091030855653</v>
      </c>
      <c r="Q20648">
        <v>8.9084317066997709</v>
      </c>
      <c r="R20648">
        <v>9.0858512044839745</v>
      </c>
      <c r="S20648">
        <v>6.2834615087515422</v>
      </c>
      <c r="T20648">
        <v>40.692811768149539</v>
      </c>
      <c r="U20648">
        <v>12.943301806346289</v>
      </c>
      <c r="V20648">
        <v>3.3545362667246388</v>
      </c>
      <c r="W20648">
        <v>16.92535539068993</v>
      </c>
      <c r="X20648">
        <v>15.920696557875941</v>
      </c>
      <c r="Y20648">
        <v>12.783593861005491</v>
      </c>
      <c r="Z20648">
        <v>3.796089238034317</v>
      </c>
      <c r="AA20648">
        <v>4.9206687850090534</v>
      </c>
      <c r="AB20648">
        <v>22.248260387646908</v>
      </c>
      <c r="AC20648">
        <v>5.1966200951833796</v>
      </c>
      <c r="AD20648">
        <v>20.120454802838282</v>
      </c>
      <c r="AE20648">
        <v>29.56523690624628</v>
      </c>
      <c r="AF20648">
        <v>11.59952971406957</v>
      </c>
      <c r="AG20648">
        <v>14.36849961996738</v>
      </c>
      <c r="AH20648">
        <v>25.945770181952369</v>
      </c>
      <c r="AI20648">
        <v>10.43279684461131</v>
      </c>
      <c r="AJ20648">
        <v>5.5602399995242644</v>
      </c>
      <c r="AK20648">
        <v>19.878127217413581</v>
      </c>
      <c r="AL20648">
        <v>10.54539608361873</v>
      </c>
      <c r="AM20648">
        <v>10.85683844292036</v>
      </c>
      <c r="AN20648">
        <v>14.70713768815553</v>
      </c>
      <c r="AO20648">
        <v>15.388889806443281</v>
      </c>
      <c r="AP20648">
        <v>5.7683107793961463</v>
      </c>
      <c r="AQ20648">
        <v>14.700319092031799</v>
      </c>
      <c r="AR20648">
        <v>2.3258849325744619</v>
      </c>
      <c r="AS20648">
        <v>22.21165567050441</v>
      </c>
      <c r="AT20648">
        <v>16.823191976039741</v>
      </c>
      <c r="AU20648">
        <v>3.0526479438977021</v>
      </c>
      <c r="AV20648">
        <v>10.710877638846201</v>
      </c>
      <c r="AW20648">
        <v>1.990471335337007E-2</v>
      </c>
    </row>
    <row r="20649" spans="1:49" x14ac:dyDescent="0.25">
      <c r="A20649" s="1">
        <v>39904</v>
      </c>
      <c r="B20649">
        <v>2017</v>
      </c>
      <c r="C20649">
        <v>640</v>
      </c>
      <c r="D20649">
        <v>35.135224754078003</v>
      </c>
      <c r="E20649">
        <v>14.22854810758232</v>
      </c>
      <c r="F20649">
        <v>14.46006083992928</v>
      </c>
      <c r="G20649">
        <v>12.27321837462423</v>
      </c>
      <c r="H20649">
        <v>18.706676923160551</v>
      </c>
      <c r="I20649">
        <v>14.62291894793624</v>
      </c>
      <c r="J20649">
        <v>26.52334012079201</v>
      </c>
      <c r="K20649">
        <v>30.761480739537621</v>
      </c>
      <c r="L20649">
        <v>29.894682189753329</v>
      </c>
      <c r="M20649">
        <v>17.56914364121511</v>
      </c>
      <c r="N20649">
        <v>33.690247747363621</v>
      </c>
      <c r="O20649">
        <v>15.274361874253749</v>
      </c>
      <c r="P20649">
        <v>21.343599929665391</v>
      </c>
      <c r="Q20649">
        <v>17.515405626132161</v>
      </c>
      <c r="R20649">
        <v>24.162417634571479</v>
      </c>
      <c r="S20649">
        <v>17.529763965616521</v>
      </c>
      <c r="T20649">
        <v>31.981625301742891</v>
      </c>
      <c r="U20649">
        <v>25.267623251205951</v>
      </c>
      <c r="V20649">
        <v>23.31283727278997</v>
      </c>
      <c r="W20649">
        <v>31.621282323061891</v>
      </c>
      <c r="X20649">
        <v>19.360701181567538</v>
      </c>
      <c r="Y20649">
        <v>22.0973208751494</v>
      </c>
      <c r="Z20649">
        <v>12.14368544775764</v>
      </c>
      <c r="AA20649">
        <v>23.63026877254066</v>
      </c>
      <c r="AB20649">
        <v>23.086446294453641</v>
      </c>
      <c r="AC20649">
        <v>12.163497336416549</v>
      </c>
      <c r="AD20649">
        <v>15.926632759592589</v>
      </c>
      <c r="AE20649">
        <v>5.7341674056592851</v>
      </c>
      <c r="AF20649">
        <v>18.749059550532969</v>
      </c>
      <c r="AG20649">
        <v>24.565975181165239</v>
      </c>
      <c r="AH20649">
        <v>12.11011204718546</v>
      </c>
      <c r="AI20649">
        <v>18.084746174523271</v>
      </c>
      <c r="AJ20649">
        <v>23.978578675239032</v>
      </c>
      <c r="AK20649">
        <v>16.277058459014459</v>
      </c>
      <c r="AL20649">
        <v>22.440901165198682</v>
      </c>
      <c r="AM20649">
        <v>11.456420160250641</v>
      </c>
      <c r="AN20649">
        <v>21.013002606807071</v>
      </c>
      <c r="AO20649">
        <v>13.818539945334731</v>
      </c>
      <c r="AP20649">
        <v>17.335468793186148</v>
      </c>
      <c r="AQ20649">
        <v>20.330118245788078</v>
      </c>
      <c r="AR20649">
        <v>20.964704705630879</v>
      </c>
      <c r="AS20649">
        <v>36.42418090099666</v>
      </c>
      <c r="AT20649">
        <v>28.259458784089599</v>
      </c>
      <c r="AU20649">
        <v>8.5924172280307687</v>
      </c>
      <c r="AV20649">
        <v>14.20420710239774</v>
      </c>
      <c r="AW20649">
        <v>4.2194776773167408E-2</v>
      </c>
    </row>
    <row r="20650" spans="1:49" x14ac:dyDescent="0.25">
      <c r="A20650" s="1">
        <v>39934</v>
      </c>
      <c r="B20650">
        <v>2017</v>
      </c>
      <c r="C20650">
        <v>640</v>
      </c>
      <c r="D20650">
        <v>19.654196350601879</v>
      </c>
      <c r="E20650">
        <v>14.675841510887521</v>
      </c>
      <c r="F20650">
        <v>12.37568275980818</v>
      </c>
      <c r="G20650">
        <v>13.868813089685309</v>
      </c>
      <c r="H20650">
        <v>1.8053565656336761</v>
      </c>
      <c r="I20650">
        <v>30.512559952934598</v>
      </c>
      <c r="J20650">
        <v>8.2127733907977998</v>
      </c>
      <c r="K20650">
        <v>12.983415823124391</v>
      </c>
      <c r="L20650">
        <v>23.594617371171861</v>
      </c>
      <c r="M20650">
        <v>26.28272501543147</v>
      </c>
      <c r="N20650">
        <v>12.72755635302412</v>
      </c>
      <c r="O20650">
        <v>20.357283049591519</v>
      </c>
      <c r="P20650">
        <v>17.630822821087211</v>
      </c>
      <c r="Q20650">
        <v>18.946061190057751</v>
      </c>
      <c r="R20650">
        <v>17.954196956879919</v>
      </c>
      <c r="S20650">
        <v>17.159943656405812</v>
      </c>
      <c r="T20650">
        <v>30.249753726987532</v>
      </c>
      <c r="U20650">
        <v>26.910370416012519</v>
      </c>
      <c r="V20650">
        <v>17.79586637125718</v>
      </c>
      <c r="W20650">
        <v>7.78336337977934</v>
      </c>
      <c r="X20650">
        <v>21.878262900187689</v>
      </c>
      <c r="Y20650">
        <v>14.62711526435068</v>
      </c>
      <c r="Z20650">
        <v>5.8230482211445</v>
      </c>
      <c r="AA20650">
        <v>25.221216775069411</v>
      </c>
      <c r="AB20650">
        <v>13.68945387011167</v>
      </c>
      <c r="AC20650">
        <v>24.032971955559962</v>
      </c>
      <c r="AD20650">
        <v>14.28504439079483</v>
      </c>
      <c r="AE20650">
        <v>23.32342575327278</v>
      </c>
      <c r="AF20650">
        <v>26.068204792947309</v>
      </c>
      <c r="AG20650">
        <v>42.094627381628989</v>
      </c>
      <c r="AH20650">
        <v>4.144788189101023</v>
      </c>
      <c r="AI20650">
        <v>17.193713976476602</v>
      </c>
      <c r="AJ20650">
        <v>21.4950153486716</v>
      </c>
      <c r="AK20650">
        <v>20.894644870774041</v>
      </c>
      <c r="AL20650">
        <v>29.80444665888762</v>
      </c>
      <c r="AM20650">
        <v>21.289330139704159</v>
      </c>
      <c r="AN20650">
        <v>36.950239753496433</v>
      </c>
      <c r="AO20650">
        <v>19.707265074621638</v>
      </c>
      <c r="AP20650">
        <v>18.38272228394759</v>
      </c>
      <c r="AQ20650">
        <v>20.364675063528189</v>
      </c>
      <c r="AR20650">
        <v>11.22772341981284</v>
      </c>
      <c r="AS20650">
        <v>15.961899895530321</v>
      </c>
      <c r="AT20650">
        <v>15.16238991985432</v>
      </c>
      <c r="AU20650">
        <v>14.114514402972819</v>
      </c>
      <c r="AV20650">
        <v>9.6810448868825727</v>
      </c>
      <c r="AW20650">
        <v>3.9702477815954713E-2</v>
      </c>
    </row>
    <row r="20651" spans="1:49" x14ac:dyDescent="0.25">
      <c r="A20651" s="1">
        <v>39965</v>
      </c>
      <c r="B20651">
        <v>2017</v>
      </c>
      <c r="C20651">
        <v>640</v>
      </c>
      <c r="D20651">
        <v>5.1712133956407502</v>
      </c>
      <c r="E20651">
        <v>1.622593247471205</v>
      </c>
      <c r="F20651">
        <v>4.0856394593061562</v>
      </c>
      <c r="G20651">
        <v>-1.082341063162318</v>
      </c>
      <c r="H20651">
        <v>-4.5416059184278934</v>
      </c>
      <c r="I20651">
        <v>-2.2355609586554142</v>
      </c>
      <c r="J20651">
        <v>-1.1333390555766101</v>
      </c>
      <c r="K20651">
        <v>-0.29547376433743938</v>
      </c>
      <c r="L20651">
        <v>-6.2827463918439737</v>
      </c>
      <c r="M20651">
        <v>-8.4702873105674925</v>
      </c>
      <c r="N20651">
        <v>-4.8157499310815934</v>
      </c>
      <c r="O20651">
        <v>-0.72450603497521415</v>
      </c>
      <c r="P20651">
        <v>3.90277204602909</v>
      </c>
      <c r="Q20651">
        <v>-1.9434120163586259</v>
      </c>
      <c r="R20651">
        <v>-3.9036182164407518</v>
      </c>
      <c r="S20651">
        <v>-1.4137696315631889</v>
      </c>
      <c r="T20651">
        <v>-0.73530719118508614</v>
      </c>
      <c r="U20651">
        <v>-4.0731640356563741</v>
      </c>
      <c r="V20651">
        <v>3.9314617144814427E-2</v>
      </c>
      <c r="W20651">
        <v>4.4803774760402204</v>
      </c>
      <c r="X20651">
        <v>0.81430282432504164</v>
      </c>
      <c r="Y20651">
        <v>-3.5630197559010202</v>
      </c>
      <c r="Z20651">
        <v>24.884189746631581</v>
      </c>
      <c r="AA20651">
        <v>6.6446043094704921</v>
      </c>
      <c r="AB20651">
        <v>2.2736506077623231</v>
      </c>
      <c r="AC20651">
        <v>4.7768254310043279</v>
      </c>
      <c r="AD20651">
        <v>4.8593276053266354</v>
      </c>
      <c r="AE20651">
        <v>-7.7344462381870986</v>
      </c>
      <c r="AF20651">
        <v>-5.5252745894179274</v>
      </c>
      <c r="AG20651">
        <v>-2.3069697623812062</v>
      </c>
      <c r="AH20651">
        <v>-2.902455076257771</v>
      </c>
      <c r="AI20651">
        <v>-4.2550586307474658</v>
      </c>
      <c r="AJ20651">
        <v>10.432328437531989</v>
      </c>
      <c r="AK20651">
        <v>1.070569145690792</v>
      </c>
      <c r="AL20651">
        <v>-0.62064369688288323</v>
      </c>
      <c r="AM20651">
        <v>-0.42013691116020713</v>
      </c>
      <c r="AN20651">
        <v>-10.83685407030479</v>
      </c>
      <c r="AO20651">
        <v>3.8679724086401861</v>
      </c>
      <c r="AP20651">
        <v>-1.4077847224158719</v>
      </c>
      <c r="AQ20651">
        <v>0.5811575839665295</v>
      </c>
      <c r="AR20651">
        <v>2.9577287447190459</v>
      </c>
      <c r="AS20651">
        <v>6.5800221008403224</v>
      </c>
      <c r="AT20651">
        <v>0.52131021668679889</v>
      </c>
      <c r="AU20651">
        <v>1.285201834523231</v>
      </c>
      <c r="AV20651">
        <v>8.9572609142196669E-2</v>
      </c>
      <c r="AW20651">
        <v>-1.2745299712826339E-3</v>
      </c>
    </row>
    <row r="20652" spans="1:49" x14ac:dyDescent="0.25">
      <c r="A20652" s="1">
        <v>39995</v>
      </c>
      <c r="B20652">
        <v>2017</v>
      </c>
      <c r="C20652">
        <v>640</v>
      </c>
      <c r="D20652">
        <v>26.306816875829519</v>
      </c>
      <c r="E20652">
        <v>9.0597418019120468</v>
      </c>
      <c r="F20652">
        <v>14.12432197485936</v>
      </c>
      <c r="G20652">
        <v>16.20966842681246</v>
      </c>
      <c r="H20652">
        <v>10.040739389103811</v>
      </c>
      <c r="I20652">
        <v>13.291293918211871</v>
      </c>
      <c r="J20652">
        <v>24.055401172340261</v>
      </c>
      <c r="K20652">
        <v>23.336740628971889</v>
      </c>
      <c r="L20652">
        <v>14.7881495967855</v>
      </c>
      <c r="M20652">
        <v>15.79366447558677</v>
      </c>
      <c r="N20652">
        <v>4.4143069646244824</v>
      </c>
      <c r="O20652">
        <v>8.0812907959594718</v>
      </c>
      <c r="P20652">
        <v>19.439592529441139</v>
      </c>
      <c r="Q20652">
        <v>13.631584443190951</v>
      </c>
      <c r="R20652">
        <v>13.30791494333956</v>
      </c>
      <c r="S20652">
        <v>19.632811094764911</v>
      </c>
      <c r="T20652">
        <v>22.006154969059779</v>
      </c>
      <c r="U20652">
        <v>13.811581120368359</v>
      </c>
      <c r="V20652">
        <v>12.07755846169643</v>
      </c>
      <c r="W20652">
        <v>34.494745446400792</v>
      </c>
      <c r="X20652">
        <v>15.692719933784559</v>
      </c>
      <c r="Y20652">
        <v>16.904407262760039</v>
      </c>
      <c r="Z20652">
        <v>12.586502795068879</v>
      </c>
      <c r="AA20652">
        <v>16.824254791116289</v>
      </c>
      <c r="AB20652">
        <v>24.860954473299302</v>
      </c>
      <c r="AC20652">
        <v>7.5825573739950247</v>
      </c>
      <c r="AD20652">
        <v>15.29319824744271</v>
      </c>
      <c r="AE20652">
        <v>21.60143744191241</v>
      </c>
      <c r="AF20652">
        <v>17.16415385681081</v>
      </c>
      <c r="AG20652">
        <v>13.91422891879748</v>
      </c>
      <c r="AH20652">
        <v>10.69508928604726</v>
      </c>
      <c r="AI20652">
        <v>15.62979801110942</v>
      </c>
      <c r="AJ20652">
        <v>8.6958855841519309</v>
      </c>
      <c r="AK20652">
        <v>9.9386518574690719</v>
      </c>
      <c r="AL20652">
        <v>20.888373528386641</v>
      </c>
      <c r="AM20652">
        <v>21.612384659113321</v>
      </c>
      <c r="AN20652">
        <v>18.518748871818499</v>
      </c>
      <c r="AO20652">
        <v>16.88444543469565</v>
      </c>
      <c r="AP20652">
        <v>14.277188716531249</v>
      </c>
      <c r="AQ20652">
        <v>8.4665320635323837</v>
      </c>
      <c r="AR20652">
        <v>15.36726262645076</v>
      </c>
      <c r="AS20652">
        <v>25.035750173681581</v>
      </c>
      <c r="AT20652">
        <v>14.988279751893611</v>
      </c>
      <c r="AU20652">
        <v>17.008066575766168</v>
      </c>
      <c r="AV20652">
        <v>12.46829007106709</v>
      </c>
      <c r="AW20652">
        <v>4.5990367929981568E-2</v>
      </c>
    </row>
    <row r="20653" spans="1:49" x14ac:dyDescent="0.25">
      <c r="A20653" s="1">
        <v>40026</v>
      </c>
      <c r="B20653">
        <v>2017</v>
      </c>
      <c r="C20653">
        <v>640</v>
      </c>
      <c r="D20653">
        <v>4.0104834137279388</v>
      </c>
      <c r="E20653">
        <v>1.866223713864779</v>
      </c>
      <c r="F20653">
        <v>4.7971405548545398</v>
      </c>
      <c r="G20653">
        <v>4.3894347976495718</v>
      </c>
      <c r="H20653">
        <v>3.2444161351214311</v>
      </c>
      <c r="I20653">
        <v>10.219186929623049</v>
      </c>
      <c r="J20653">
        <v>-0.84035247895101195</v>
      </c>
      <c r="K20653">
        <v>3.2993509440498281</v>
      </c>
      <c r="L20653">
        <v>6.2852315610431697</v>
      </c>
      <c r="M20653">
        <v>0.63246345649261571</v>
      </c>
      <c r="N20653">
        <v>6.2666726648995974</v>
      </c>
      <c r="O20653">
        <v>5.161160055683145</v>
      </c>
      <c r="P20653">
        <v>4.1002341633116668</v>
      </c>
      <c r="Q20653">
        <v>8.1607848224818369</v>
      </c>
      <c r="R20653">
        <v>7.1581443516497654</v>
      </c>
      <c r="S20653">
        <v>3.891697745098321</v>
      </c>
      <c r="T20653">
        <v>7.1839530514836047</v>
      </c>
      <c r="U20653">
        <v>-0.31652004579572068</v>
      </c>
      <c r="V20653">
        <v>5.7808476732655212</v>
      </c>
      <c r="W20653">
        <v>4.2384895796029776</v>
      </c>
      <c r="X20653">
        <v>2.9360291184924669</v>
      </c>
      <c r="Y20653">
        <v>2.0948784747103488</v>
      </c>
      <c r="Z20653">
        <v>10.549291277296451</v>
      </c>
      <c r="AA20653">
        <v>2.593787985312646</v>
      </c>
      <c r="AB20653">
        <v>-0.4214570567263265</v>
      </c>
      <c r="AC20653">
        <v>-6.327126860825838</v>
      </c>
      <c r="AD20653">
        <v>6.0546595336147044</v>
      </c>
      <c r="AE20653">
        <v>2.756366705665414</v>
      </c>
      <c r="AF20653">
        <v>-3.3863353975412962</v>
      </c>
      <c r="AG20653">
        <v>-3.0566515688427049</v>
      </c>
      <c r="AH20653">
        <v>16.215997710226858</v>
      </c>
      <c r="AI20653">
        <v>5.7986201382145719</v>
      </c>
      <c r="AJ20653">
        <v>0.48344124793124887</v>
      </c>
      <c r="AK20653">
        <v>3.5669478250842208</v>
      </c>
      <c r="AL20653">
        <v>-4.3374917074440189</v>
      </c>
      <c r="AM20653">
        <v>-2.662727999905679</v>
      </c>
      <c r="AN20653">
        <v>2.4866825476525412</v>
      </c>
      <c r="AO20653">
        <v>-9.1787464843237405</v>
      </c>
      <c r="AP20653">
        <v>3.4323801610210092</v>
      </c>
      <c r="AQ20653">
        <v>3.6280686360947718</v>
      </c>
      <c r="AR20653">
        <v>-2.004305530985961</v>
      </c>
      <c r="AS20653">
        <v>-2.421594943114691</v>
      </c>
      <c r="AT20653">
        <v>7.4732650162853131</v>
      </c>
      <c r="AU20653">
        <v>-3.7954913600336542</v>
      </c>
      <c r="AV20653">
        <v>1.4164931574956801</v>
      </c>
      <c r="AW20653">
        <v>-1.975320731985564E-2</v>
      </c>
    </row>
    <row r="20654" spans="1:49" x14ac:dyDescent="0.25">
      <c r="A20654" s="1">
        <v>40057</v>
      </c>
      <c r="B20654">
        <v>2017</v>
      </c>
      <c r="C20654">
        <v>640</v>
      </c>
      <c r="D20654">
        <v>4.5633697259162664</v>
      </c>
      <c r="E20654">
        <v>-0.51911015037484631</v>
      </c>
      <c r="F20654">
        <v>9.1146829594398007</v>
      </c>
      <c r="G20654">
        <v>4.8624173764775458</v>
      </c>
      <c r="H20654">
        <v>8.9228500461817184</v>
      </c>
      <c r="I20654">
        <v>7.3400390447084574</v>
      </c>
      <c r="J20654">
        <v>13.37777653304353</v>
      </c>
      <c r="K20654">
        <v>2.066043681762642</v>
      </c>
      <c r="L20654">
        <v>12.874519186903211</v>
      </c>
      <c r="M20654">
        <v>12.60726350890344</v>
      </c>
      <c r="N20654">
        <v>5.4070625079923218</v>
      </c>
      <c r="O20654">
        <v>9.6367133131094249</v>
      </c>
      <c r="P20654">
        <v>6.3726046931312119</v>
      </c>
      <c r="Q20654">
        <v>8.6485148210457155</v>
      </c>
      <c r="R20654">
        <v>8.5990129435351328</v>
      </c>
      <c r="S20654">
        <v>9.5501252058046493</v>
      </c>
      <c r="T20654">
        <v>5.598344203498562</v>
      </c>
      <c r="U20654">
        <v>16.559901234035681</v>
      </c>
      <c r="V20654">
        <v>3.2580660720213261</v>
      </c>
      <c r="W20654">
        <v>-0.55802834312199678</v>
      </c>
      <c r="X20654">
        <v>2.8765022107007931</v>
      </c>
      <c r="Y20654">
        <v>7.0833634891023012</v>
      </c>
      <c r="Z20654">
        <v>5.8658159232670926</v>
      </c>
      <c r="AA20654">
        <v>17.561457827525629</v>
      </c>
      <c r="AB20654">
        <v>2.6165507738525662</v>
      </c>
      <c r="AC20654">
        <v>8.714776336451969</v>
      </c>
      <c r="AD20654">
        <v>12.95938269630717</v>
      </c>
      <c r="AE20654">
        <v>19.518942572103761</v>
      </c>
      <c r="AF20654">
        <v>8.5441917667973044</v>
      </c>
      <c r="AG20654">
        <v>12.316682365472079</v>
      </c>
      <c r="AH20654">
        <v>8.6339719129880486</v>
      </c>
      <c r="AI20654">
        <v>7.3688809501011088</v>
      </c>
      <c r="AJ20654">
        <v>13.979247863849571</v>
      </c>
      <c r="AK20654">
        <v>4.219773945400318</v>
      </c>
      <c r="AL20654">
        <v>7.0374622724735048</v>
      </c>
      <c r="AM20654">
        <v>0.94377975431072514</v>
      </c>
      <c r="AN20654">
        <v>6.6975532834905538</v>
      </c>
      <c r="AO20654">
        <v>6.302883804750925</v>
      </c>
      <c r="AP20654">
        <v>3.9970340215546689</v>
      </c>
      <c r="AQ20654">
        <v>4.4514346971726848</v>
      </c>
      <c r="AR20654">
        <v>5.3264278750472016</v>
      </c>
      <c r="AS20654">
        <v>11.3156924279386</v>
      </c>
      <c r="AT20654">
        <v>2.9061821949388111</v>
      </c>
      <c r="AU20654">
        <v>1.7279719932515201</v>
      </c>
      <c r="AV20654">
        <v>5.101992297900293</v>
      </c>
      <c r="AW20654">
        <v>1.19010766490113E-2</v>
      </c>
    </row>
    <row r="20655" spans="1:49" x14ac:dyDescent="0.25">
      <c r="A20655" s="1">
        <v>40087</v>
      </c>
      <c r="B20655">
        <v>2017</v>
      </c>
      <c r="C20655">
        <v>640</v>
      </c>
      <c r="D20655">
        <v>-3.839082583694831</v>
      </c>
      <c r="E20655">
        <v>-4.0060309711857922</v>
      </c>
      <c r="F20655">
        <v>-0.18273963692636561</v>
      </c>
      <c r="G20655">
        <v>-1.0701480438516711</v>
      </c>
      <c r="H20655">
        <v>-12.21528062671025</v>
      </c>
      <c r="I20655">
        <v>-7.0599493916320366</v>
      </c>
      <c r="J20655">
        <v>-7.7169821357655488</v>
      </c>
      <c r="K20655">
        <v>3.000485276196319</v>
      </c>
      <c r="L20655">
        <v>0.28288893717027808</v>
      </c>
      <c r="M20655">
        <v>1.918744650523641</v>
      </c>
      <c r="N20655">
        <v>-9.3815279632244888</v>
      </c>
      <c r="O20655">
        <v>-1.470891054866585</v>
      </c>
      <c r="P20655">
        <v>-2.2621447405789308</v>
      </c>
      <c r="Q20655">
        <v>-3.420415046605918</v>
      </c>
      <c r="R20655">
        <v>-6.3874975803251521</v>
      </c>
      <c r="S20655">
        <v>-3.4704630682130371</v>
      </c>
      <c r="T20655">
        <v>-1.470380054810017</v>
      </c>
      <c r="U20655">
        <v>1.1853492023778061</v>
      </c>
      <c r="V20655">
        <v>-4.3290969570375921</v>
      </c>
      <c r="W20655">
        <v>4.9949658941684572</v>
      </c>
      <c r="X20655">
        <v>-1.056783624826352</v>
      </c>
      <c r="Y20655">
        <v>-5.4554926117476263</v>
      </c>
      <c r="Z20655">
        <v>5.9626020734075524</v>
      </c>
      <c r="AA20655">
        <v>-10.50107780857887</v>
      </c>
      <c r="AB20655">
        <v>-5.7017411390289494</v>
      </c>
      <c r="AC20655">
        <v>-0.76087350214750771</v>
      </c>
      <c r="AD20655">
        <v>-1.47066908582999</v>
      </c>
      <c r="AE20655">
        <v>-5.4326919041315147</v>
      </c>
      <c r="AF20655">
        <v>-6.5807217655066701</v>
      </c>
      <c r="AG20655">
        <v>-5.4896721266369237</v>
      </c>
      <c r="AH20655">
        <v>-4.1649908633577866</v>
      </c>
      <c r="AI20655">
        <v>-5.4715667639885446</v>
      </c>
      <c r="AJ20655">
        <v>-7.8726586925879749</v>
      </c>
      <c r="AK20655">
        <v>-2.7176735948399759</v>
      </c>
      <c r="AL20655">
        <v>-2.2950269642792902</v>
      </c>
      <c r="AM20655">
        <v>6.5747743547484028E-2</v>
      </c>
      <c r="AN20655">
        <v>3.387828694642292</v>
      </c>
      <c r="AO20655">
        <v>3.6576009294770668</v>
      </c>
      <c r="AP20655">
        <v>-0.26895803900228721</v>
      </c>
      <c r="AQ20655">
        <v>-4.0590316492728373</v>
      </c>
      <c r="AR20655">
        <v>3.0566534553443159</v>
      </c>
      <c r="AS20655">
        <v>-1.7838668944075711</v>
      </c>
      <c r="AT20655">
        <v>2.5963607302236009</v>
      </c>
      <c r="AU20655">
        <v>0.15216595122187199</v>
      </c>
      <c r="AV20655">
        <v>-3.4436305423121709</v>
      </c>
      <c r="AW20655">
        <v>-1.527355113825102E-2</v>
      </c>
    </row>
    <row r="20656" spans="1:49" x14ac:dyDescent="0.25">
      <c r="A20656" s="1">
        <v>40118</v>
      </c>
      <c r="B20656">
        <v>2017</v>
      </c>
      <c r="C20656">
        <v>640</v>
      </c>
      <c r="D20656">
        <v>-7.9311631681847414</v>
      </c>
      <c r="E20656">
        <v>-2.4635396684809412</v>
      </c>
      <c r="F20656">
        <v>-6.3905796201491283</v>
      </c>
      <c r="G20656">
        <v>0.19355460881875791</v>
      </c>
      <c r="H20656">
        <v>2.338058998918902</v>
      </c>
      <c r="I20656">
        <v>-0.2226804832775042</v>
      </c>
      <c r="J20656">
        <v>-0.6801198384581375</v>
      </c>
      <c r="K20656">
        <v>-1.476445472460608</v>
      </c>
      <c r="L20656">
        <v>-17.329671743475359</v>
      </c>
      <c r="M20656">
        <v>4.2640243339053363</v>
      </c>
      <c r="N20656">
        <v>2.665007778775919</v>
      </c>
      <c r="O20656">
        <v>-5.5398321532817991E-2</v>
      </c>
      <c r="P20656">
        <v>2.966262563921362</v>
      </c>
      <c r="Q20656">
        <v>2.2417839120420391</v>
      </c>
      <c r="R20656">
        <v>-7.8241218876351493E-2</v>
      </c>
      <c r="S20656">
        <v>0.58171688141523958</v>
      </c>
      <c r="T20656">
        <v>11.88058814164981</v>
      </c>
      <c r="U20656">
        <v>6.6756112933434197</v>
      </c>
      <c r="V20656">
        <v>1.7316137073370761</v>
      </c>
      <c r="W20656">
        <v>6.931260358704705</v>
      </c>
      <c r="X20656">
        <v>8.4275753505405291</v>
      </c>
      <c r="Y20656">
        <v>3.6120736979678099</v>
      </c>
      <c r="Z20656">
        <v>-2.6865498293701768</v>
      </c>
      <c r="AA20656">
        <v>3.8355034358105611</v>
      </c>
      <c r="AB20656">
        <v>0.99893152978196564</v>
      </c>
      <c r="AC20656">
        <v>3.947827735168596</v>
      </c>
      <c r="AD20656">
        <v>1.611358169994759</v>
      </c>
      <c r="AE20656">
        <v>10.72048702711437</v>
      </c>
      <c r="AF20656">
        <v>5.8894032221337378</v>
      </c>
      <c r="AG20656">
        <v>6.8369830472630344</v>
      </c>
      <c r="AH20656">
        <v>-1.6981071582728879</v>
      </c>
      <c r="AI20656">
        <v>2.4640467451663599</v>
      </c>
      <c r="AJ20656">
        <v>-0.83094000599061024</v>
      </c>
      <c r="AK20656">
        <v>3.8912559479377329</v>
      </c>
      <c r="AL20656">
        <v>3.350913374965736</v>
      </c>
      <c r="AM20656">
        <v>3.6398490322973038</v>
      </c>
      <c r="AN20656">
        <v>5.728244695107132</v>
      </c>
      <c r="AO20656">
        <v>2.1667681422325109</v>
      </c>
      <c r="AP20656">
        <v>1.413269222856717</v>
      </c>
      <c r="AQ20656">
        <v>-1.519131871142188</v>
      </c>
      <c r="AR20656">
        <v>-0.18958167562009851</v>
      </c>
      <c r="AS20656">
        <v>3.770940797119593</v>
      </c>
      <c r="AT20656">
        <v>-17.3321409661534</v>
      </c>
      <c r="AU20656">
        <v>4.5116719835077479</v>
      </c>
      <c r="AV20656">
        <v>4.4106835391314547</v>
      </c>
      <c r="AW20656">
        <v>-1.448693093821796E-2</v>
      </c>
    </row>
    <row r="20657" spans="1:49" x14ac:dyDescent="0.25">
      <c r="A20657" s="1">
        <v>40148</v>
      </c>
      <c r="B20657">
        <v>2017</v>
      </c>
      <c r="C20657">
        <v>640</v>
      </c>
      <c r="D20657">
        <v>21.6613482648516</v>
      </c>
      <c r="E20657">
        <v>2.4709413853240441</v>
      </c>
      <c r="F20657">
        <v>5.7079391860748174</v>
      </c>
      <c r="G20657">
        <v>3.3515958908390431</v>
      </c>
      <c r="H20657">
        <v>6.9052522759753598</v>
      </c>
      <c r="I20657">
        <v>-4.0115679759281768</v>
      </c>
      <c r="J20657">
        <v>10.14884672387117</v>
      </c>
      <c r="K20657">
        <v>0.76895454262706497</v>
      </c>
      <c r="L20657">
        <v>-7.633128522354637</v>
      </c>
      <c r="M20657">
        <v>6.7124613350296736</v>
      </c>
      <c r="N20657">
        <v>2.3464841131085161</v>
      </c>
      <c r="O20657">
        <v>0.64417769248257262</v>
      </c>
      <c r="P20657">
        <v>-0.40413616486784099</v>
      </c>
      <c r="Q20657">
        <v>1.5171984493190569</v>
      </c>
      <c r="R20657">
        <v>2.7736878503014761</v>
      </c>
      <c r="S20657">
        <v>5.4767342480584134</v>
      </c>
      <c r="T20657">
        <v>-5.4454474669009656</v>
      </c>
      <c r="U20657">
        <v>3.339055014059356</v>
      </c>
      <c r="V20657">
        <v>-1.4501737317396239</v>
      </c>
      <c r="W20657">
        <v>-0.81453820890511341</v>
      </c>
      <c r="X20657">
        <v>4.5356989852050944</v>
      </c>
      <c r="Y20657">
        <v>2.9115802659220869</v>
      </c>
      <c r="Z20657">
        <v>6.1528997923959938</v>
      </c>
      <c r="AA20657">
        <v>5.0209884794708337</v>
      </c>
      <c r="AB20657">
        <v>-3.5475407329216719</v>
      </c>
      <c r="AC20657">
        <v>10.4002698647516</v>
      </c>
      <c r="AD20657">
        <v>3.4354502860433289</v>
      </c>
      <c r="AE20657">
        <v>-4.9852091263225544</v>
      </c>
      <c r="AF20657">
        <v>4.906900692071603</v>
      </c>
      <c r="AG20657">
        <v>5.2394455097719117</v>
      </c>
      <c r="AH20657">
        <v>2.423421785333435</v>
      </c>
      <c r="AI20657">
        <v>4.1282168181165044</v>
      </c>
      <c r="AJ20657">
        <v>9.1380079296678787</v>
      </c>
      <c r="AK20657">
        <v>6.745888155604951</v>
      </c>
      <c r="AL20657">
        <v>7.2445224715250944</v>
      </c>
      <c r="AM20657">
        <v>4.4678369801608664</v>
      </c>
      <c r="AN20657">
        <v>6.3508039026066498</v>
      </c>
      <c r="AO20657">
        <v>2.864291695325516</v>
      </c>
      <c r="AP20657">
        <v>4.357874663241823</v>
      </c>
      <c r="AQ20657">
        <v>-1.2945092755521579</v>
      </c>
      <c r="AR20657">
        <v>2.3268508496873119</v>
      </c>
      <c r="AS20657">
        <v>7.5224282040476274</v>
      </c>
      <c r="AT20657">
        <v>9.0664660202194334</v>
      </c>
      <c r="AU20657">
        <v>7.5900429194846408</v>
      </c>
      <c r="AV20657">
        <v>3.7757936385419688</v>
      </c>
      <c r="AW20657">
        <v>1.6824456762045688E-2</v>
      </c>
    </row>
    <row r="20658" spans="1:49" x14ac:dyDescent="0.25">
      <c r="A20658" s="1">
        <v>40179</v>
      </c>
      <c r="B20658">
        <v>2017</v>
      </c>
      <c r="C20658">
        <v>640</v>
      </c>
      <c r="D20658">
        <v>2.632289873703431</v>
      </c>
      <c r="E20658">
        <v>2.2732273191529822</v>
      </c>
      <c r="F20658">
        <v>-5.6458964838013834</v>
      </c>
      <c r="G20658">
        <v>-2.9854334464587522</v>
      </c>
      <c r="H20658">
        <v>-4.0726667231942963</v>
      </c>
      <c r="I20658">
        <v>-4.409547575996231</v>
      </c>
      <c r="J20658">
        <v>-3.9997752096173071</v>
      </c>
      <c r="K20658">
        <v>-2.1291848247577909</v>
      </c>
      <c r="L20658">
        <v>-10.09159201408373</v>
      </c>
      <c r="M20658">
        <v>-7.0283787974570577</v>
      </c>
      <c r="N20658">
        <v>2.6458847367436982</v>
      </c>
      <c r="O20658">
        <v>-9.8999108207353252</v>
      </c>
      <c r="P20658">
        <v>-11.39605420914668</v>
      </c>
      <c r="Q20658">
        <v>-2.208629547949581</v>
      </c>
      <c r="R20658">
        <v>-8.1255003039332863</v>
      </c>
      <c r="S20658">
        <v>-3.1897050020079138</v>
      </c>
      <c r="T20658">
        <v>8.7849158553843676</v>
      </c>
      <c r="U20658">
        <v>-10.606619996196329</v>
      </c>
      <c r="V20658">
        <v>3.5064196618896482</v>
      </c>
      <c r="W20658">
        <v>-0.75559000413664146</v>
      </c>
      <c r="X20658">
        <v>-5.8868647610588187</v>
      </c>
      <c r="Y20658">
        <v>-8.2934840114538453</v>
      </c>
      <c r="Z20658">
        <v>-2.8309245827420781</v>
      </c>
      <c r="AA20658">
        <v>2.6323841109731521</v>
      </c>
      <c r="AB20658">
        <v>2.4046194041566382</v>
      </c>
      <c r="AC20658">
        <v>3.595762969276151</v>
      </c>
      <c r="AD20658">
        <v>-6.6556248663545494</v>
      </c>
      <c r="AE20658">
        <v>-9.7597349739908523</v>
      </c>
      <c r="AF20658">
        <v>-7.0279861558008028</v>
      </c>
      <c r="AG20658">
        <v>-4.9464829851672114</v>
      </c>
      <c r="AH20658">
        <v>1.784688062982309</v>
      </c>
      <c r="AI20658">
        <v>-7.0505817381067981</v>
      </c>
      <c r="AJ20658">
        <v>-4.9654844835992691</v>
      </c>
      <c r="AK20658">
        <v>-4.941231182843242</v>
      </c>
      <c r="AL20658">
        <v>-5.6506193903975488</v>
      </c>
      <c r="AM20658">
        <v>-5.5095155795055204</v>
      </c>
      <c r="AN20658">
        <v>1.519536179369174</v>
      </c>
      <c r="AO20658">
        <v>-8.1845351642488069</v>
      </c>
      <c r="AP20658">
        <v>-4.4620305427655724</v>
      </c>
      <c r="AQ20658">
        <v>-3.9362953383171528</v>
      </c>
      <c r="AR20658">
        <v>-0.51258748647381447</v>
      </c>
      <c r="AS20658">
        <v>2.4858470881712562</v>
      </c>
      <c r="AT20658">
        <v>7.7125082370544273</v>
      </c>
      <c r="AU20658">
        <v>0.67679644555245222</v>
      </c>
      <c r="AV20658">
        <v>-3.1530362389982529</v>
      </c>
      <c r="AW20658">
        <v>3.712267764939714E-3</v>
      </c>
    </row>
    <row r="20659" spans="1:49" x14ac:dyDescent="0.25">
      <c r="A20659" s="1">
        <v>40210</v>
      </c>
      <c r="B20659">
        <v>2017</v>
      </c>
      <c r="C20659">
        <v>640</v>
      </c>
      <c r="D20659">
        <v>-15.092146945695511</v>
      </c>
      <c r="E20659">
        <v>-1.9984961318470269</v>
      </c>
      <c r="F20659">
        <v>-4.6735334744146044</v>
      </c>
      <c r="G20659">
        <v>-1.2610120385431409</v>
      </c>
      <c r="H20659">
        <v>-6.890965694106721</v>
      </c>
      <c r="I20659">
        <v>-6.6050438872725774</v>
      </c>
      <c r="J20659">
        <v>-3.6023777187694672</v>
      </c>
      <c r="K20659">
        <v>-0.30282986330870681</v>
      </c>
      <c r="L20659">
        <v>-12.55477749475294</v>
      </c>
      <c r="M20659">
        <v>-8.010008259892853</v>
      </c>
      <c r="N20659">
        <v>-5.4281685725427131</v>
      </c>
      <c r="O20659">
        <v>-8.9012202117293988</v>
      </c>
      <c r="P20659">
        <v>-10.08569337341326</v>
      </c>
      <c r="Q20659">
        <v>-4.3765357931213833</v>
      </c>
      <c r="R20659">
        <v>-8.501508337714359</v>
      </c>
      <c r="S20659">
        <v>-7.4921674719397817</v>
      </c>
      <c r="T20659">
        <v>-4.0932166304107014</v>
      </c>
      <c r="U20659">
        <v>1.322900155431417</v>
      </c>
      <c r="V20659">
        <v>-4.3288917151767636</v>
      </c>
      <c r="W20659">
        <v>-7.9783390575748792</v>
      </c>
      <c r="X20659">
        <v>1.031041520582288</v>
      </c>
      <c r="Y20659">
        <v>-5.2418015701072962</v>
      </c>
      <c r="Z20659">
        <v>-7.6689716204164649</v>
      </c>
      <c r="AA20659">
        <v>1.2932034159995669</v>
      </c>
      <c r="AB20659">
        <v>-7.3860050007658717</v>
      </c>
      <c r="AC20659">
        <v>-4.0390073488109079</v>
      </c>
      <c r="AD20659">
        <v>0.22787681761862191</v>
      </c>
      <c r="AE20659">
        <v>4.5187149547545546</v>
      </c>
      <c r="AF20659">
        <v>2.5173273659867101</v>
      </c>
      <c r="AG20659">
        <v>-1.7768975245574079</v>
      </c>
      <c r="AH20659">
        <v>-2.3752535109737738</v>
      </c>
      <c r="AI20659">
        <v>-5.3056272481849636</v>
      </c>
      <c r="AJ20659">
        <v>1.132295845106257</v>
      </c>
      <c r="AK20659">
        <v>-3.4151702739905638</v>
      </c>
      <c r="AL20659">
        <v>-2.312788660471099</v>
      </c>
      <c r="AM20659">
        <v>2.5430991794665569</v>
      </c>
      <c r="AN20659">
        <v>-6.911574630174611</v>
      </c>
      <c r="AO20659">
        <v>-0.29853714432410688</v>
      </c>
      <c r="AP20659">
        <v>-4.4860645923791136</v>
      </c>
      <c r="AQ20659">
        <v>2.748467053756376</v>
      </c>
      <c r="AR20659">
        <v>-2.2396681965620719</v>
      </c>
      <c r="AS20659">
        <v>-5.5959128318584961</v>
      </c>
      <c r="AT20659">
        <v>-1.6752688155823761</v>
      </c>
      <c r="AU20659">
        <v>-0.97170812585640753</v>
      </c>
      <c r="AV20659">
        <v>-9.4846989829555639E-2</v>
      </c>
      <c r="AW20659">
        <v>-3.0843267276937199E-2</v>
      </c>
    </row>
    <row r="20660" spans="1:49" x14ac:dyDescent="0.25">
      <c r="A20660" s="1">
        <v>40238</v>
      </c>
      <c r="B20660">
        <v>2017</v>
      </c>
      <c r="C20660">
        <v>640</v>
      </c>
      <c r="D20660">
        <v>18.190401960787138</v>
      </c>
      <c r="E20660">
        <v>6.9700925539473157</v>
      </c>
      <c r="F20660">
        <v>6.0821296926128143</v>
      </c>
      <c r="G20660">
        <v>7.9622656532725378</v>
      </c>
      <c r="H20660">
        <v>10.64728456078932</v>
      </c>
      <c r="I20660">
        <v>9.5831468288321009</v>
      </c>
      <c r="J20660">
        <v>11.33767997908641</v>
      </c>
      <c r="K20660">
        <v>9.3521010043886363</v>
      </c>
      <c r="L20660">
        <v>9.3946247305645834</v>
      </c>
      <c r="M20660">
        <v>8.402885548461736</v>
      </c>
      <c r="N20660">
        <v>14.660727454634831</v>
      </c>
      <c r="O20660">
        <v>8.2875024437385036</v>
      </c>
      <c r="P20660">
        <v>5.3994062236931928</v>
      </c>
      <c r="Q20660">
        <v>4.858949943877322</v>
      </c>
      <c r="R20660">
        <v>9.2380388045351314</v>
      </c>
      <c r="S20660">
        <v>9.502542539144665</v>
      </c>
      <c r="T20660">
        <v>15.27022244238989</v>
      </c>
      <c r="U20660">
        <v>9.2529917533620498</v>
      </c>
      <c r="V20660">
        <v>9.9830422198132993</v>
      </c>
      <c r="W20660">
        <v>13.05003257667636</v>
      </c>
      <c r="X20660">
        <v>12.32664538102393</v>
      </c>
      <c r="Y20660">
        <v>11.03464999487136</v>
      </c>
      <c r="Z20660">
        <v>16.262921275453792</v>
      </c>
      <c r="AA20660">
        <v>5.1424051860598166</v>
      </c>
      <c r="AB20660">
        <v>4.2180656551201734</v>
      </c>
      <c r="AC20660">
        <v>-6.6601636932595021E-2</v>
      </c>
      <c r="AD20660">
        <v>10.32484787894365</v>
      </c>
      <c r="AE20660">
        <v>5.6382671587330124</v>
      </c>
      <c r="AF20660">
        <v>10.304968314596421</v>
      </c>
      <c r="AG20660">
        <v>11.23274816047504</v>
      </c>
      <c r="AH20660">
        <v>9.7434017017282049</v>
      </c>
      <c r="AI20660">
        <v>8.1525783514650119</v>
      </c>
      <c r="AJ20660">
        <v>16.712174816275379</v>
      </c>
      <c r="AK20660">
        <v>12.81223313646993</v>
      </c>
      <c r="AL20660">
        <v>6.108405888081081</v>
      </c>
      <c r="AM20660">
        <v>7.5327742618795934</v>
      </c>
      <c r="AN20660">
        <v>6.7194101322693323</v>
      </c>
      <c r="AO20660">
        <v>7.1906328443844147</v>
      </c>
      <c r="AP20660">
        <v>7.8980333156944971</v>
      </c>
      <c r="AQ20660">
        <v>9.5668067767332268</v>
      </c>
      <c r="AR20660">
        <v>11.06930708414091</v>
      </c>
      <c r="AS20660">
        <v>14.58441703240727</v>
      </c>
      <c r="AT20660">
        <v>4.6228346651241647</v>
      </c>
      <c r="AU20660">
        <v>9.3184162482029329</v>
      </c>
      <c r="AV20660">
        <v>7.9211586110283116</v>
      </c>
      <c r="AW20660">
        <v>1.829226172493437E-2</v>
      </c>
    </row>
    <row r="20661" spans="1:49" x14ac:dyDescent="0.25">
      <c r="A20661" s="1">
        <v>40269</v>
      </c>
      <c r="B20661">
        <v>2017</v>
      </c>
      <c r="C20661">
        <v>640</v>
      </c>
      <c r="D20661">
        <v>9.5206255506689264</v>
      </c>
      <c r="E20661">
        <v>1.711977389480301</v>
      </c>
      <c r="F20661">
        <v>5.6857799270157994</v>
      </c>
      <c r="G20661">
        <v>-2.9487841492914169</v>
      </c>
      <c r="H20661">
        <v>10.154114071306241</v>
      </c>
      <c r="I20661">
        <v>2.2150729937856939</v>
      </c>
      <c r="J20661">
        <v>7.623793894707509</v>
      </c>
      <c r="K20661">
        <v>7.3229369591616411</v>
      </c>
      <c r="L20661">
        <v>-9.8129196176773181</v>
      </c>
      <c r="M20661">
        <v>3.6556367789390749</v>
      </c>
      <c r="N20661">
        <v>-7.1200349218677239</v>
      </c>
      <c r="O20661">
        <v>-6.976346585952764</v>
      </c>
      <c r="P20661">
        <v>-3.0014180409145501</v>
      </c>
      <c r="Q20661">
        <v>-1.6863599169679611</v>
      </c>
      <c r="R20661">
        <v>-5.1288311588763458</v>
      </c>
      <c r="S20661">
        <v>1.4904367729139829</v>
      </c>
      <c r="T20661">
        <v>-5.4518436382519742</v>
      </c>
      <c r="U20661">
        <v>0.96127326757213805</v>
      </c>
      <c r="V20661">
        <v>7.7987895604916702</v>
      </c>
      <c r="W20661">
        <v>1.2313055104609341</v>
      </c>
      <c r="X20661">
        <v>2.0210251759656739</v>
      </c>
      <c r="Y20661">
        <v>9.6302877929721475E-2</v>
      </c>
      <c r="Z20661">
        <v>2.4117947375184912</v>
      </c>
      <c r="AA20661">
        <v>2.481589381582872</v>
      </c>
      <c r="AB20661">
        <v>3.1770027003287682</v>
      </c>
      <c r="AC20661">
        <v>5.5991867482584334</v>
      </c>
      <c r="AD20661">
        <v>1.2967197526414951</v>
      </c>
      <c r="AE20661">
        <v>3.0070512718531228</v>
      </c>
      <c r="AF20661">
        <v>3.372697362324462</v>
      </c>
      <c r="AG20661">
        <v>3.7810558790187132</v>
      </c>
      <c r="AH20661">
        <v>3.3368281507813791</v>
      </c>
      <c r="AI20661">
        <v>-3.283465079480163</v>
      </c>
      <c r="AJ20661">
        <v>-0.69640313554145683</v>
      </c>
      <c r="AK20661">
        <v>3.0826203097250371</v>
      </c>
      <c r="AL20661">
        <v>7.757522513736248</v>
      </c>
      <c r="AM20661">
        <v>7.0859221949620022</v>
      </c>
      <c r="AN20661">
        <v>-2.2522143462122339</v>
      </c>
      <c r="AO20661">
        <v>0.69876032045042002</v>
      </c>
      <c r="AP20661">
        <v>0.72273604635917366</v>
      </c>
      <c r="AQ20661">
        <v>7.2740414554221866</v>
      </c>
      <c r="AR20661">
        <v>6.2633153009072018</v>
      </c>
      <c r="AS20661">
        <v>7.3203017368001388</v>
      </c>
      <c r="AT20661">
        <v>11.031436141960411</v>
      </c>
      <c r="AU20661">
        <v>-5.4285339098498753</v>
      </c>
      <c r="AV20661">
        <v>3.50047886102185</v>
      </c>
      <c r="AW20661">
        <v>1.8814002558755542E-2</v>
      </c>
    </row>
    <row r="20662" spans="1:49" x14ac:dyDescent="0.25">
      <c r="A20662" s="1">
        <v>40299</v>
      </c>
      <c r="B20662">
        <v>2017</v>
      </c>
      <c r="C20662">
        <v>640</v>
      </c>
      <c r="D20662">
        <v>-16.14992948323512</v>
      </c>
      <c r="E20662">
        <v>-13.056902217372251</v>
      </c>
      <c r="F20662">
        <v>-17.689442545420299</v>
      </c>
      <c r="G20662">
        <v>-15.51847028374246</v>
      </c>
      <c r="H20662">
        <v>-24.17540932415486</v>
      </c>
      <c r="I20662">
        <v>-20.838874510998661</v>
      </c>
      <c r="J20662">
        <v>-17.999400992621322</v>
      </c>
      <c r="K20662">
        <v>-18.472051958161359</v>
      </c>
      <c r="L20662">
        <v>-29.85299604035248</v>
      </c>
      <c r="M20662">
        <v>-20.88287555203145</v>
      </c>
      <c r="N20662">
        <v>-17.427358317565119</v>
      </c>
      <c r="O20662">
        <v>-13.22463349298685</v>
      </c>
      <c r="P20662">
        <v>-20.872610268245118</v>
      </c>
      <c r="Q20662">
        <v>-12.58343623454525</v>
      </c>
      <c r="R20662">
        <v>-19.048946169005841</v>
      </c>
      <c r="S20662">
        <v>-16.79779199434671</v>
      </c>
      <c r="T20662">
        <v>-23.845378509504449</v>
      </c>
      <c r="U20662">
        <v>-15.32460879938977</v>
      </c>
      <c r="V20662">
        <v>-16.174416506423899</v>
      </c>
      <c r="W20662">
        <v>-19.270359655507459</v>
      </c>
      <c r="X20662">
        <v>-11.53609994357606</v>
      </c>
      <c r="Y20662">
        <v>-15.26001570917429</v>
      </c>
      <c r="Z20662">
        <v>-15.762154724360361</v>
      </c>
      <c r="AA20662">
        <v>-7.0359925646428678</v>
      </c>
      <c r="AB20662">
        <v>-16.869401332809279</v>
      </c>
      <c r="AC20662">
        <v>-7.0697088586575196</v>
      </c>
      <c r="AD20662">
        <v>-21.20240490324435</v>
      </c>
      <c r="AE20662">
        <v>-2.6003502452027978</v>
      </c>
      <c r="AF20662">
        <v>-11.87852715604062</v>
      </c>
      <c r="AG20662">
        <v>-12.96342809225999</v>
      </c>
      <c r="AH20662">
        <v>-17.286831958634231</v>
      </c>
      <c r="AI20662">
        <v>-17.384893437491829</v>
      </c>
      <c r="AJ20662">
        <v>-7.9568010713082842</v>
      </c>
      <c r="AK20662">
        <v>-12.336934433649279</v>
      </c>
      <c r="AL20662">
        <v>-13.802217306828901</v>
      </c>
      <c r="AM20662">
        <v>-9.5940065283008575</v>
      </c>
      <c r="AN20662">
        <v>-17.83346393416786</v>
      </c>
      <c r="AO20662">
        <v>-9.851419393017169</v>
      </c>
      <c r="AP20662">
        <v>-15.69556477613464</v>
      </c>
      <c r="AQ20662">
        <v>-14.8669860624075</v>
      </c>
      <c r="AR20662">
        <v>-11.962540107161461</v>
      </c>
      <c r="AS20662">
        <v>-10.58718462292129</v>
      </c>
      <c r="AT20662">
        <v>-17.698807912994411</v>
      </c>
      <c r="AU20662">
        <v>-15.79827416529014</v>
      </c>
      <c r="AV20662">
        <v>-13.03435751027293</v>
      </c>
      <c r="AW20662">
        <v>-5.3950281815091539E-2</v>
      </c>
    </row>
    <row r="20663" spans="1:49" x14ac:dyDescent="0.25">
      <c r="A20663" s="1">
        <v>40330</v>
      </c>
      <c r="B20663">
        <v>2017</v>
      </c>
      <c r="C20663">
        <v>640</v>
      </c>
      <c r="D20663">
        <v>0.11129092756101409</v>
      </c>
      <c r="E20663">
        <v>-2.576431003723334</v>
      </c>
      <c r="F20663">
        <v>-1.4521677152997901</v>
      </c>
      <c r="G20663">
        <v>3.6614969398371282</v>
      </c>
      <c r="H20663">
        <v>-8.0147842464227459</v>
      </c>
      <c r="I20663">
        <v>-7.5070262605604228</v>
      </c>
      <c r="J20663">
        <v>0.33207880233832032</v>
      </c>
      <c r="K20663">
        <v>2.2678333037914782</v>
      </c>
      <c r="L20663">
        <v>-9.785317229891433</v>
      </c>
      <c r="M20663">
        <v>-3.597932519507252</v>
      </c>
      <c r="N20663">
        <v>-7.4572494832070628</v>
      </c>
      <c r="O20663">
        <v>-1.1755347997624119</v>
      </c>
      <c r="P20663">
        <v>-0.69863158409175785</v>
      </c>
      <c r="Q20663">
        <v>-2.228768067843145</v>
      </c>
      <c r="R20663">
        <v>-1.4030712208646601</v>
      </c>
      <c r="S20663">
        <v>-1.2655654191652039</v>
      </c>
      <c r="T20663">
        <v>-9.5219591131239127</v>
      </c>
      <c r="U20663">
        <v>-4.9870443281902377</v>
      </c>
      <c r="V20663">
        <v>0.31868783412625218</v>
      </c>
      <c r="W20663">
        <v>-8.0737029031102701</v>
      </c>
      <c r="X20663">
        <v>-3.431804630295288</v>
      </c>
      <c r="Y20663">
        <v>-0.78413228556766246</v>
      </c>
      <c r="Z20663">
        <v>4.6625301713696388</v>
      </c>
      <c r="AA20663">
        <v>4.1486466837920233</v>
      </c>
      <c r="AB20663">
        <v>-2.860926423206323</v>
      </c>
      <c r="AC20663">
        <v>0.41670065736401091</v>
      </c>
      <c r="AD20663">
        <v>-2.7354626854160791</v>
      </c>
      <c r="AE20663">
        <v>-0.49552400847084899</v>
      </c>
      <c r="AF20663">
        <v>-5.7133255274415813</v>
      </c>
      <c r="AG20663">
        <v>3.679924277687352</v>
      </c>
      <c r="AH20663">
        <v>4.377467052282813</v>
      </c>
      <c r="AI20663">
        <v>-2.0274049893737049</v>
      </c>
      <c r="AJ20663">
        <v>3.0540826554716021</v>
      </c>
      <c r="AK20663">
        <v>-4.0943205741976296</v>
      </c>
      <c r="AL20663">
        <v>3.1553154358035851</v>
      </c>
      <c r="AM20663">
        <v>1.971866802115718</v>
      </c>
      <c r="AN20663">
        <v>-10.274224224779481</v>
      </c>
      <c r="AO20663">
        <v>-0.57609674450983528</v>
      </c>
      <c r="AP20663">
        <v>-2.8010369207841719</v>
      </c>
      <c r="AQ20663">
        <v>1.4374186995999909</v>
      </c>
      <c r="AR20663">
        <v>2.62718311048542</v>
      </c>
      <c r="AS20663">
        <v>6.7231524552276323</v>
      </c>
      <c r="AT20663">
        <v>-9.2049623615038207</v>
      </c>
      <c r="AU20663">
        <v>-1.8077479904814009</v>
      </c>
      <c r="AV20663">
        <v>-5.8715167949669684</v>
      </c>
      <c r="AW20663">
        <v>-5.7761057207988964E-3</v>
      </c>
    </row>
    <row r="20664" spans="1:49" x14ac:dyDescent="0.25">
      <c r="A20664" s="1">
        <v>40360</v>
      </c>
      <c r="B20664">
        <v>2017</v>
      </c>
      <c r="C20664">
        <v>640</v>
      </c>
      <c r="D20664">
        <v>21.766519934058451</v>
      </c>
      <c r="E20664">
        <v>8.7258711205833173</v>
      </c>
      <c r="F20664">
        <v>12.607643307891459</v>
      </c>
      <c r="G20664">
        <v>10.03598409891111</v>
      </c>
      <c r="H20664">
        <v>12.23947241019459</v>
      </c>
      <c r="I20664">
        <v>24.092684590316878</v>
      </c>
      <c r="J20664">
        <v>12.92621730472028</v>
      </c>
      <c r="K20664">
        <v>17.25709275729346</v>
      </c>
      <c r="L20664">
        <v>37.225666564622962</v>
      </c>
      <c r="M20664">
        <v>23.690529627343079</v>
      </c>
      <c r="N20664">
        <v>17.80823478853226</v>
      </c>
      <c r="O20664">
        <v>16.450436739463871</v>
      </c>
      <c r="P20664">
        <v>28.183217139913921</v>
      </c>
      <c r="Q20664">
        <v>15.91603746814771</v>
      </c>
      <c r="R20664">
        <v>21.604699042186471</v>
      </c>
      <c r="S20664">
        <v>16.542698317280529</v>
      </c>
      <c r="T20664">
        <v>20.778463221688551</v>
      </c>
      <c r="U20664">
        <v>19.406583110594781</v>
      </c>
      <c r="V20664">
        <v>15.79410472380283</v>
      </c>
      <c r="W20664">
        <v>25.681379280255339</v>
      </c>
      <c r="X20664">
        <v>11.12111548700574</v>
      </c>
      <c r="Y20664">
        <v>14.955741151670381</v>
      </c>
      <c r="Z20664">
        <v>21.683754120153729</v>
      </c>
      <c r="AA20664">
        <v>18.89188716360362</v>
      </c>
      <c r="AB20664">
        <v>19.392870025791929</v>
      </c>
      <c r="AC20664">
        <v>17.66341930787172</v>
      </c>
      <c r="AD20664">
        <v>17.78236589172888</v>
      </c>
      <c r="AE20664">
        <v>13.381975442691241</v>
      </c>
      <c r="AF20664">
        <v>12.543384109550271</v>
      </c>
      <c r="AG20664">
        <v>5.7486331069640304</v>
      </c>
      <c r="AH20664">
        <v>14.53538787458082</v>
      </c>
      <c r="AI20664">
        <v>18.03331671426049</v>
      </c>
      <c r="AJ20664">
        <v>11.40833411576412</v>
      </c>
      <c r="AK20664">
        <v>18.203155866380371</v>
      </c>
      <c r="AL20664">
        <v>13.32041085322555</v>
      </c>
      <c r="AM20664">
        <v>7.9737963614532337</v>
      </c>
      <c r="AN20664">
        <v>9.6424409142639167</v>
      </c>
      <c r="AO20664">
        <v>10.66456417401969</v>
      </c>
      <c r="AP20664">
        <v>17.728318483848039</v>
      </c>
      <c r="AQ20664">
        <v>6.9352558801822228</v>
      </c>
      <c r="AR20664">
        <v>10.83251022351652</v>
      </c>
      <c r="AS20664">
        <v>10.517318037256841</v>
      </c>
      <c r="AT20664">
        <v>10.58505720124163</v>
      </c>
      <c r="AU20664">
        <v>3.9121314714652522</v>
      </c>
      <c r="AV20664">
        <v>12.323976491779231</v>
      </c>
      <c r="AW20664">
        <v>5.001506645409215E-2</v>
      </c>
    </row>
    <row r="20665" spans="1:49" x14ac:dyDescent="0.25">
      <c r="A20665" s="1">
        <v>40391</v>
      </c>
      <c r="B20665">
        <v>2017</v>
      </c>
      <c r="C20665">
        <v>640</v>
      </c>
      <c r="D20665">
        <v>-2.650009731716696</v>
      </c>
      <c r="E20665">
        <v>-3.4948742650071969</v>
      </c>
      <c r="F20665">
        <v>-4.5200437412878269</v>
      </c>
      <c r="G20665">
        <v>1.2214681657303219</v>
      </c>
      <c r="H20665">
        <v>-16.47234096544582</v>
      </c>
      <c r="I20665">
        <v>-5.7040365100647357</v>
      </c>
      <c r="J20665">
        <v>-3.7902649361366452</v>
      </c>
      <c r="K20665">
        <v>-6.965688316026986</v>
      </c>
      <c r="L20665">
        <v>-10.46141275095972</v>
      </c>
      <c r="M20665">
        <v>-6.2618719645119336</v>
      </c>
      <c r="N20665">
        <v>-5.2165692667770047</v>
      </c>
      <c r="O20665">
        <v>-3.0514679435281522</v>
      </c>
      <c r="P20665">
        <v>-6.6144417243841458</v>
      </c>
      <c r="Q20665">
        <v>-4.9569094238920304</v>
      </c>
      <c r="R20665">
        <v>-8.5963675360643208</v>
      </c>
      <c r="S20665">
        <v>-8.5012469951192386</v>
      </c>
      <c r="T20665">
        <v>-3.9119704438340341</v>
      </c>
      <c r="U20665">
        <v>-4.4061554727544694</v>
      </c>
      <c r="V20665">
        <v>-5.9528147677965766</v>
      </c>
      <c r="W20665">
        <v>-4.6745882041273941</v>
      </c>
      <c r="X20665">
        <v>-6.2150895100403609</v>
      </c>
      <c r="Y20665">
        <v>-7.096326107890361</v>
      </c>
      <c r="Z20665">
        <v>3.5419856619072432</v>
      </c>
      <c r="AA20665">
        <v>7.74545408169518</v>
      </c>
      <c r="AB20665">
        <v>-5.9269787264405789</v>
      </c>
      <c r="AC20665">
        <v>5.9364626749162097</v>
      </c>
      <c r="AD20665">
        <v>-4.258273027371196</v>
      </c>
      <c r="AE20665">
        <v>2.8969945081851471</v>
      </c>
      <c r="AF20665">
        <v>-3.1270138346516601</v>
      </c>
      <c r="AG20665">
        <v>-2.6619116630766442</v>
      </c>
      <c r="AH20665">
        <v>-7.7690766943054541</v>
      </c>
      <c r="AI20665">
        <v>-7.2132883164618304</v>
      </c>
      <c r="AJ20665">
        <v>8.0364705541118742</v>
      </c>
      <c r="AK20665">
        <v>-4.0783701139684219</v>
      </c>
      <c r="AL20665">
        <v>-1.9506276529506099</v>
      </c>
      <c r="AM20665">
        <v>4.3258235185325233</v>
      </c>
      <c r="AN20665">
        <v>-6.6932397725044108</v>
      </c>
      <c r="AO20665">
        <v>-4.2052486337478374</v>
      </c>
      <c r="AP20665">
        <v>-3.191388720186128</v>
      </c>
      <c r="AQ20665">
        <v>0.97742013340189615</v>
      </c>
      <c r="AR20665">
        <v>5.148222359739596</v>
      </c>
      <c r="AS20665">
        <v>-4.6523484334494487</v>
      </c>
      <c r="AT20665">
        <v>0.38776401930742388</v>
      </c>
      <c r="AU20665">
        <v>1.349465950113182</v>
      </c>
      <c r="AV20665">
        <v>-5.6281685538345112</v>
      </c>
      <c r="AW20665">
        <v>-1.228733925827497E-2</v>
      </c>
    </row>
    <row r="20666" spans="1:49" x14ac:dyDescent="0.25">
      <c r="A20666" s="1">
        <v>40422</v>
      </c>
      <c r="B20666">
        <v>2017</v>
      </c>
      <c r="C20666">
        <v>640</v>
      </c>
      <c r="D20666">
        <v>21.792823975078448</v>
      </c>
      <c r="E20666">
        <v>10.48549328698514</v>
      </c>
      <c r="F20666">
        <v>15.68219333179492</v>
      </c>
      <c r="G20666">
        <v>11.3758531737171</v>
      </c>
      <c r="H20666">
        <v>12.788382077572759</v>
      </c>
      <c r="I20666">
        <v>20.17048429001072</v>
      </c>
      <c r="J20666">
        <v>18.107576467889452</v>
      </c>
      <c r="K20666">
        <v>25.15231570841194</v>
      </c>
      <c r="L20666">
        <v>5.9375502222265064</v>
      </c>
      <c r="M20666">
        <v>22.202184646590979</v>
      </c>
      <c r="N20666">
        <v>24.073804497867869</v>
      </c>
      <c r="O20666">
        <v>16.90160426736049</v>
      </c>
      <c r="P20666">
        <v>16.772216142909269</v>
      </c>
      <c r="Q20666">
        <v>18.890090303971</v>
      </c>
      <c r="R20666">
        <v>18.153206272655069</v>
      </c>
      <c r="S20666">
        <v>19.460841633839259</v>
      </c>
      <c r="T20666">
        <v>18.32822456803736</v>
      </c>
      <c r="U20666">
        <v>16.784112061609989</v>
      </c>
      <c r="V20666">
        <v>18.295727049506571</v>
      </c>
      <c r="W20666">
        <v>23.92413200991508</v>
      </c>
      <c r="X20666">
        <v>17.10599581812107</v>
      </c>
      <c r="Y20666">
        <v>19.583340641904812</v>
      </c>
      <c r="Z20666">
        <v>22.918948911234232</v>
      </c>
      <c r="AA20666">
        <v>13.11032057154415</v>
      </c>
      <c r="AB20666">
        <v>14.39618829365692</v>
      </c>
      <c r="AC20666">
        <v>16.456196077496021</v>
      </c>
      <c r="AD20666">
        <v>20.07230232403958</v>
      </c>
      <c r="AE20666">
        <v>17.189436031936278</v>
      </c>
      <c r="AF20666">
        <v>13.847046559619169</v>
      </c>
      <c r="AG20666">
        <v>22.780472169519928</v>
      </c>
      <c r="AH20666">
        <v>5.2167924984238834</v>
      </c>
      <c r="AI20666">
        <v>20.883970466899029</v>
      </c>
      <c r="AJ20666">
        <v>20.553684769607731</v>
      </c>
      <c r="AK20666">
        <v>21.073319988174319</v>
      </c>
      <c r="AL20666">
        <v>14.140570573326359</v>
      </c>
      <c r="AM20666">
        <v>25.92993430217836</v>
      </c>
      <c r="AN20666">
        <v>5.9040159280768556</v>
      </c>
      <c r="AO20666">
        <v>17.117603371843739</v>
      </c>
      <c r="AP20666">
        <v>15.060543577315769</v>
      </c>
      <c r="AQ20666">
        <v>11.844548646527549</v>
      </c>
      <c r="AR20666">
        <v>11.653247023014471</v>
      </c>
      <c r="AS20666">
        <v>18.51773679842599</v>
      </c>
      <c r="AT20666">
        <v>9.0567332956491562</v>
      </c>
      <c r="AU20666">
        <v>15.990385848449939</v>
      </c>
      <c r="AV20666">
        <v>15.18935234750654</v>
      </c>
      <c r="AW20666">
        <v>5.5995094527229838E-2</v>
      </c>
    </row>
    <row r="20667" spans="1:49" x14ac:dyDescent="0.25">
      <c r="A20667" s="1">
        <v>40452</v>
      </c>
      <c r="B20667">
        <v>2017</v>
      </c>
      <c r="C20667">
        <v>640</v>
      </c>
      <c r="D20667">
        <v>6.4378855851748629</v>
      </c>
      <c r="E20667">
        <v>2.888267025878299</v>
      </c>
      <c r="F20667">
        <v>7.9159728274153851</v>
      </c>
      <c r="G20667">
        <v>3.1306503680161191</v>
      </c>
      <c r="H20667">
        <v>2.9095130728893359</v>
      </c>
      <c r="I20667">
        <v>7.8046128359383182</v>
      </c>
      <c r="J20667">
        <v>2.3706021839754681</v>
      </c>
      <c r="K20667">
        <v>1.316259842134659</v>
      </c>
      <c r="L20667">
        <v>9.0178175645467373</v>
      </c>
      <c r="M20667">
        <v>4.6502581662859477</v>
      </c>
      <c r="N20667">
        <v>4.9609926896833301</v>
      </c>
      <c r="O20667">
        <v>10.114914927298789</v>
      </c>
      <c r="P20667">
        <v>5.6332164672186824</v>
      </c>
      <c r="Q20667">
        <v>5.1028817142721117</v>
      </c>
      <c r="R20667">
        <v>7.304054638593227</v>
      </c>
      <c r="S20667">
        <v>2.5600921062786108</v>
      </c>
      <c r="T20667">
        <v>0.85160952313785288</v>
      </c>
      <c r="U20667">
        <v>2.3005482627196372</v>
      </c>
      <c r="V20667">
        <v>4.2651494466062312</v>
      </c>
      <c r="W20667">
        <v>5.6284566776722436</v>
      </c>
      <c r="X20667">
        <v>9.1130951734697661</v>
      </c>
      <c r="Y20667">
        <v>8.7049201482312988</v>
      </c>
      <c r="Z20667">
        <v>17.001974721721979</v>
      </c>
      <c r="AA20667">
        <v>6.7821512398301254</v>
      </c>
      <c r="AB20667">
        <v>1.0154228222236441</v>
      </c>
      <c r="AC20667">
        <v>2.3144082458693478</v>
      </c>
      <c r="AD20667">
        <v>3.7238484608477012</v>
      </c>
      <c r="AE20667">
        <v>17.536185877696649</v>
      </c>
      <c r="AF20667">
        <v>4.0241295104233021</v>
      </c>
      <c r="AG20667">
        <v>2.470171942621735</v>
      </c>
      <c r="AH20667">
        <v>6.554749503571089</v>
      </c>
      <c r="AI20667">
        <v>5.9602845321548692</v>
      </c>
      <c r="AJ20667">
        <v>2.7119157931863702</v>
      </c>
      <c r="AK20667">
        <v>2.5664797542462652</v>
      </c>
      <c r="AL20667">
        <v>4.1941306723187743</v>
      </c>
      <c r="AM20667">
        <v>2.4893772235246252</v>
      </c>
      <c r="AN20667">
        <v>0.56878812882159568</v>
      </c>
      <c r="AO20667">
        <v>4.4129570169455068</v>
      </c>
      <c r="AP20667">
        <v>4.8092174275392363</v>
      </c>
      <c r="AQ20667">
        <v>2.668774135685736</v>
      </c>
      <c r="AR20667">
        <v>3.5031411810341422</v>
      </c>
      <c r="AS20667">
        <v>4.3010498069904424</v>
      </c>
      <c r="AT20667">
        <v>0.12871579830566751</v>
      </c>
      <c r="AU20667">
        <v>0.43488786056844481</v>
      </c>
      <c r="AV20667">
        <v>4.8022687671855691</v>
      </c>
      <c r="AW20667">
        <v>8.443667181438963E-3</v>
      </c>
    </row>
    <row r="20668" spans="1:49" x14ac:dyDescent="0.25">
      <c r="A20668" s="1">
        <v>40483</v>
      </c>
      <c r="B20668">
        <v>2017</v>
      </c>
      <c r="C20668">
        <v>640</v>
      </c>
      <c r="D20668">
        <v>-14.234747543177511</v>
      </c>
      <c r="E20668">
        <v>-2.709077626258205</v>
      </c>
      <c r="F20668">
        <v>-6.0112629662346544</v>
      </c>
      <c r="G20668">
        <v>-8.1512378275868098</v>
      </c>
      <c r="H20668">
        <v>-12.504990323547741</v>
      </c>
      <c r="I20668">
        <v>-14.434271335268051</v>
      </c>
      <c r="J20668">
        <v>-4.6722390254469781</v>
      </c>
      <c r="K20668">
        <v>-7.3513572686638611</v>
      </c>
      <c r="L20668">
        <v>-19.474063708965069</v>
      </c>
      <c r="M20668">
        <v>-12.780897674548321</v>
      </c>
      <c r="N20668">
        <v>-13.48551360318849</v>
      </c>
      <c r="O20668">
        <v>-18.291545305371908</v>
      </c>
      <c r="P20668">
        <v>-24.04234860063417</v>
      </c>
      <c r="Q20668">
        <v>-16.479607474412031</v>
      </c>
      <c r="R20668">
        <v>-19.558370861980471</v>
      </c>
      <c r="S20668">
        <v>-13.91225668378654</v>
      </c>
      <c r="T20668">
        <v>-15.32792372110748</v>
      </c>
      <c r="U20668">
        <v>-9.2561143463322004</v>
      </c>
      <c r="V20668">
        <v>-10.768557597489931</v>
      </c>
      <c r="W20668">
        <v>-13.85031541756744</v>
      </c>
      <c r="X20668">
        <v>-2.8523166183283988</v>
      </c>
      <c r="Y20668">
        <v>-9.5542340946354383</v>
      </c>
      <c r="Z20668">
        <v>-1.6396575615109881</v>
      </c>
      <c r="AA20668">
        <v>-17.227109620561929</v>
      </c>
      <c r="AB20668">
        <v>-15.095534413685151</v>
      </c>
      <c r="AC20668">
        <v>-3.7053266198577739</v>
      </c>
      <c r="AD20668">
        <v>-8.0106098133104879</v>
      </c>
      <c r="AE20668">
        <v>-7.9170672048226471</v>
      </c>
      <c r="AF20668">
        <v>-3.6966339626188671</v>
      </c>
      <c r="AG20668">
        <v>-10.93717476176478</v>
      </c>
      <c r="AH20668">
        <v>0.338973488396066</v>
      </c>
      <c r="AI20668">
        <v>-15.04533376482123</v>
      </c>
      <c r="AJ20668">
        <v>-4.3533481212763014</v>
      </c>
      <c r="AK20668">
        <v>-7.7055777459289931</v>
      </c>
      <c r="AL20668">
        <v>-6.2799914073914387</v>
      </c>
      <c r="AM20668">
        <v>-17.230048707177449</v>
      </c>
      <c r="AN20668">
        <v>4.0485864755270384</v>
      </c>
      <c r="AO20668">
        <v>-7.2387995238288312</v>
      </c>
      <c r="AP20668">
        <v>-9.3937550953839484</v>
      </c>
      <c r="AQ20668">
        <v>-0.91849558475208815</v>
      </c>
      <c r="AR20668">
        <v>-7.4191171633843371</v>
      </c>
      <c r="AS20668">
        <v>-11.40648619079885</v>
      </c>
      <c r="AT20668">
        <v>-5.5284380329824314</v>
      </c>
      <c r="AU20668">
        <v>-6.3513406140697999</v>
      </c>
      <c r="AV20668">
        <v>-4.6070511873725568</v>
      </c>
      <c r="AW20668">
        <v>-4.7061320107481208E-2</v>
      </c>
    </row>
    <row r="20669" spans="1:49" x14ac:dyDescent="0.25">
      <c r="A20669" s="1">
        <v>40513</v>
      </c>
      <c r="B20669">
        <v>2017</v>
      </c>
      <c r="C20669">
        <v>640</v>
      </c>
      <c r="D20669">
        <v>-5.3723669132309197</v>
      </c>
      <c r="E20669">
        <v>5.032150079535147</v>
      </c>
      <c r="F20669">
        <v>3.1102990946346938</v>
      </c>
      <c r="G20669">
        <v>6.4218980931553649</v>
      </c>
      <c r="H20669">
        <v>10.85673344670786</v>
      </c>
      <c r="I20669">
        <v>13.561411983438321</v>
      </c>
      <c r="J20669">
        <v>8.401724634737139</v>
      </c>
      <c r="K20669">
        <v>7.3117320331163471</v>
      </c>
      <c r="L20669">
        <v>-4.0269523261215801</v>
      </c>
      <c r="M20669">
        <v>14.90036825867209</v>
      </c>
      <c r="N20669">
        <v>9.3265526983956839</v>
      </c>
      <c r="O20669">
        <v>3.5684629806456152</v>
      </c>
      <c r="P20669">
        <v>7.0234019964349637</v>
      </c>
      <c r="Q20669">
        <v>3.007222491744765</v>
      </c>
      <c r="R20669">
        <v>6.1719233266063434</v>
      </c>
      <c r="S20669">
        <v>8.2048877999463912</v>
      </c>
      <c r="T20669">
        <v>4.9932146678392852</v>
      </c>
      <c r="U20669">
        <v>4.5902635911376777</v>
      </c>
      <c r="V20669">
        <v>7.9002209872131024</v>
      </c>
      <c r="W20669">
        <v>7.6887246529307562</v>
      </c>
      <c r="X20669">
        <v>3.2166595543461352</v>
      </c>
      <c r="Y20669">
        <v>4.4233350063285659</v>
      </c>
      <c r="Z20669">
        <v>2.9194928896397299</v>
      </c>
      <c r="AA20669">
        <v>0.56207184319270187</v>
      </c>
      <c r="AB20669">
        <v>5.5405858387905793</v>
      </c>
      <c r="AC20669">
        <v>0.73997349199925733</v>
      </c>
      <c r="AD20669">
        <v>7.9380782412092232</v>
      </c>
      <c r="AE20669">
        <v>1.4772237065761471</v>
      </c>
      <c r="AF20669">
        <v>5.1460864858751121</v>
      </c>
      <c r="AG20669">
        <v>5.0124254882059516</v>
      </c>
      <c r="AH20669">
        <v>7.0399052409703566</v>
      </c>
      <c r="AI20669">
        <v>6.1222513266621092</v>
      </c>
      <c r="AJ20669">
        <v>1.0534999742834119</v>
      </c>
      <c r="AK20669">
        <v>12.06157607603722</v>
      </c>
      <c r="AL20669">
        <v>2.5321274562855272</v>
      </c>
      <c r="AM20669">
        <v>6.6180864478266876</v>
      </c>
      <c r="AN20669">
        <v>0.77883314582085639</v>
      </c>
      <c r="AO20669">
        <v>-4.0952081304259096</v>
      </c>
      <c r="AP20669">
        <v>4.7141547571641906</v>
      </c>
      <c r="AQ20669">
        <v>3.888694674563387</v>
      </c>
      <c r="AR20669">
        <v>3.1898267613308611</v>
      </c>
      <c r="AS20669">
        <v>1.845988242696994</v>
      </c>
      <c r="AT20669">
        <v>3.99917913937895</v>
      </c>
      <c r="AU20669">
        <v>4.4395030317928574</v>
      </c>
      <c r="AV20669">
        <v>4.117876659647246</v>
      </c>
      <c r="AW20669">
        <v>-2.3946997699522691E-2</v>
      </c>
    </row>
    <row r="20670" spans="1:49" x14ac:dyDescent="0.25">
      <c r="A20670" s="1">
        <v>40544</v>
      </c>
      <c r="B20670">
        <v>2017</v>
      </c>
      <c r="C20670">
        <v>640</v>
      </c>
      <c r="D20670">
        <v>-13.43581634564973</v>
      </c>
      <c r="E20670">
        <v>-3.833697214691711</v>
      </c>
      <c r="F20670">
        <v>-2.9759193469339089</v>
      </c>
      <c r="G20670">
        <v>-4.2607831415405029</v>
      </c>
      <c r="H20670">
        <v>-1.6695156081111271</v>
      </c>
      <c r="I20670">
        <v>-0.94725899754478649</v>
      </c>
      <c r="J20670">
        <v>-1.4164947362827469</v>
      </c>
      <c r="K20670">
        <v>-0.55276535009324279</v>
      </c>
      <c r="L20670">
        <v>13.089706751163391</v>
      </c>
      <c r="M20670">
        <v>-5.7274280006256344</v>
      </c>
      <c r="N20670">
        <v>0.35454380660755458</v>
      </c>
      <c r="O20670">
        <v>1.532382328618076</v>
      </c>
      <c r="P20670">
        <v>9.2533288230707065</v>
      </c>
      <c r="Q20670">
        <v>-2.1030020296851641</v>
      </c>
      <c r="R20670">
        <v>6.7324846940329364</v>
      </c>
      <c r="S20670">
        <v>0.23740080343974679</v>
      </c>
      <c r="T20670">
        <v>7.1828498446188993</v>
      </c>
      <c r="U20670">
        <v>-7.9612651000829366</v>
      </c>
      <c r="V20670">
        <v>-2.029362023773829</v>
      </c>
      <c r="W20670">
        <v>-2.5558398984707131</v>
      </c>
      <c r="X20670">
        <v>-6.6850449501381082</v>
      </c>
      <c r="Y20670">
        <v>0.2502204516901641</v>
      </c>
      <c r="Z20670">
        <v>-5.0792811496737533</v>
      </c>
      <c r="AA20670">
        <v>-5.9615188807374819</v>
      </c>
      <c r="AB20670">
        <v>4.7274330488205063</v>
      </c>
      <c r="AC20670">
        <v>-12.65883261082114</v>
      </c>
      <c r="AD20670">
        <v>-6.1472380523241661</v>
      </c>
      <c r="AE20670">
        <v>-15.52595166092067</v>
      </c>
      <c r="AF20670">
        <v>-3.5266540722813429</v>
      </c>
      <c r="AG20670">
        <v>-16.499053477917968</v>
      </c>
      <c r="AH20670">
        <v>-1.4604640639530151</v>
      </c>
      <c r="AI20670">
        <v>2.71274615868129</v>
      </c>
      <c r="AJ20670">
        <v>-12.425344045784311</v>
      </c>
      <c r="AK20670">
        <v>-15.689665938815271</v>
      </c>
      <c r="AL20670">
        <v>-4.1516512431533421</v>
      </c>
      <c r="AM20670">
        <v>-13.973533965760421</v>
      </c>
      <c r="AN20670">
        <v>2.9870565249653591</v>
      </c>
      <c r="AO20670">
        <v>-5.9192084165151542</v>
      </c>
      <c r="AP20670">
        <v>-2.0603690859732682</v>
      </c>
      <c r="AQ20670">
        <v>-2.8865949569075511</v>
      </c>
      <c r="AR20670">
        <v>-3.1133111255924999</v>
      </c>
      <c r="AS20670">
        <v>-14.18440491272939</v>
      </c>
      <c r="AT20670">
        <v>-23.98456319403358</v>
      </c>
      <c r="AU20670">
        <v>-6.6326542719925001</v>
      </c>
      <c r="AV20670">
        <v>-1.653048046854944</v>
      </c>
      <c r="AW20670">
        <v>-3.950068433163334E-2</v>
      </c>
    </row>
    <row r="20671" spans="1:49" x14ac:dyDescent="0.25">
      <c r="A20671" s="1">
        <v>40575</v>
      </c>
      <c r="B20671">
        <v>2017</v>
      </c>
      <c r="C20671">
        <v>640</v>
      </c>
      <c r="D20671">
        <v>-2.0066545680736398</v>
      </c>
      <c r="E20671">
        <v>4.9599695676773692</v>
      </c>
      <c r="F20671">
        <v>-0.49653406619838408</v>
      </c>
      <c r="G20671">
        <v>4.1379315746379541</v>
      </c>
      <c r="H20671">
        <v>7.0632737275434954</v>
      </c>
      <c r="I20671">
        <v>1.9493819825891381</v>
      </c>
      <c r="J20671">
        <v>-5.8289316781823919</v>
      </c>
      <c r="K20671">
        <v>8.0969165385580411E-2</v>
      </c>
      <c r="L20671">
        <v>-0.91590514543963275</v>
      </c>
      <c r="M20671">
        <v>8.0578835573795971</v>
      </c>
      <c r="N20671">
        <v>-5.9877376351470506</v>
      </c>
      <c r="O20671">
        <v>2.9560292436809021</v>
      </c>
      <c r="P20671">
        <v>1.242187211261792</v>
      </c>
      <c r="Q20671">
        <v>3.0732755079095901</v>
      </c>
      <c r="R20671">
        <v>3.1923609894097371</v>
      </c>
      <c r="S20671">
        <v>4.3062895850720206</v>
      </c>
      <c r="T20671">
        <v>6.9271248517713158</v>
      </c>
      <c r="U20671">
        <v>3.381355771745187</v>
      </c>
      <c r="V20671">
        <v>5.3833322313943111</v>
      </c>
      <c r="W20671">
        <v>0.99092475677355907</v>
      </c>
      <c r="X20671">
        <v>1.2352515520399621</v>
      </c>
      <c r="Y20671">
        <v>3.8866678055744952</v>
      </c>
      <c r="Z20671">
        <v>-7.7249416480716704</v>
      </c>
      <c r="AA20671">
        <v>-2.0064473674955119</v>
      </c>
      <c r="AB20671">
        <v>-0.97677690278245022</v>
      </c>
      <c r="AC20671">
        <v>-2.278500948567475</v>
      </c>
      <c r="AD20671">
        <v>5.0090264329988754</v>
      </c>
      <c r="AE20671">
        <v>2.0968286710113082</v>
      </c>
      <c r="AF20671">
        <v>7.7078862012684768</v>
      </c>
      <c r="AG20671">
        <v>-1.393074238551739</v>
      </c>
      <c r="AH20671">
        <v>-7.9257214333988131</v>
      </c>
      <c r="AI20671">
        <v>3.8863732045985482</v>
      </c>
      <c r="AJ20671">
        <v>6.1880062279914494</v>
      </c>
      <c r="AK20671">
        <v>6.8215869198831713</v>
      </c>
      <c r="AL20671">
        <v>-4.6507144477933471</v>
      </c>
      <c r="AM20671">
        <v>-0.92886664747058312</v>
      </c>
      <c r="AN20671">
        <v>6.2646026603758731</v>
      </c>
      <c r="AO20671">
        <v>-1.5150653011413271</v>
      </c>
      <c r="AP20671">
        <v>4.7138747023800054</v>
      </c>
      <c r="AQ20671">
        <v>-6.567417751533422</v>
      </c>
      <c r="AR20671">
        <v>-1.4896892757709219</v>
      </c>
      <c r="AS20671">
        <v>5.3029653050706393</v>
      </c>
      <c r="AT20671">
        <v>-0.16006250862192761</v>
      </c>
      <c r="AU20671">
        <v>-2.0009107292457862</v>
      </c>
      <c r="AV20671">
        <v>3.7452720339822938</v>
      </c>
      <c r="AW20671">
        <v>3.9164244075928778E-3</v>
      </c>
    </row>
    <row r="20672" spans="1:49" x14ac:dyDescent="0.25">
      <c r="A20672" s="1">
        <v>40603</v>
      </c>
      <c r="B20672">
        <v>2017</v>
      </c>
      <c r="C20672">
        <v>640</v>
      </c>
      <c r="D20672">
        <v>11.42099898914155</v>
      </c>
      <c r="E20672">
        <v>-6.0050281709637439</v>
      </c>
      <c r="F20672">
        <v>7.8662970218855044</v>
      </c>
      <c r="G20672">
        <v>1.921191402479949</v>
      </c>
      <c r="H20672">
        <v>3.5491130137887299</v>
      </c>
      <c r="I20672">
        <v>4.6836634029699953</v>
      </c>
      <c r="J20672">
        <v>15.52868992560388</v>
      </c>
      <c r="K20672">
        <v>5.7173740321462274</v>
      </c>
      <c r="L20672">
        <v>2.4746158936199909</v>
      </c>
      <c r="M20672">
        <v>4.5566816226702</v>
      </c>
      <c r="N20672">
        <v>7.9648842692878974</v>
      </c>
      <c r="O20672">
        <v>3.6958901126175059</v>
      </c>
      <c r="P20672">
        <v>2.5905077173242308</v>
      </c>
      <c r="Q20672">
        <v>4.3160987891392111</v>
      </c>
      <c r="R20672">
        <v>2.9998933364344231</v>
      </c>
      <c r="S20672">
        <v>5.4205661773177649</v>
      </c>
      <c r="T20672">
        <v>15.0018357597381</v>
      </c>
      <c r="U20672">
        <v>7.5718441955928473</v>
      </c>
      <c r="V20672">
        <v>5.9153522821494331</v>
      </c>
      <c r="W20672">
        <v>8.3306103069305628</v>
      </c>
      <c r="X20672">
        <v>6.1889287826550676</v>
      </c>
      <c r="Y20672">
        <v>2.9969498277075961</v>
      </c>
      <c r="Z20672">
        <v>0.17762473964271219</v>
      </c>
      <c r="AA20672">
        <v>8.4623213543532305</v>
      </c>
      <c r="AB20672">
        <v>11.85060389678525</v>
      </c>
      <c r="AC20672">
        <v>7.6523028092200907</v>
      </c>
      <c r="AD20672">
        <v>5.7192587929333349</v>
      </c>
      <c r="AE20672">
        <v>-7.3931564391904736E-2</v>
      </c>
      <c r="AF20672">
        <v>3.449892311647007</v>
      </c>
      <c r="AG20672">
        <v>14.91898090694357</v>
      </c>
      <c r="AH20672">
        <v>12.30301931624971</v>
      </c>
      <c r="AI20672">
        <v>3.33333063655803</v>
      </c>
      <c r="AJ20672">
        <v>11.698211864558621</v>
      </c>
      <c r="AK20672">
        <v>8.6559305180618153</v>
      </c>
      <c r="AL20672">
        <v>8.4255374098750391</v>
      </c>
      <c r="AM20672">
        <v>13.77954528671099</v>
      </c>
      <c r="AN20672">
        <v>0.51914704000270984</v>
      </c>
      <c r="AO20672">
        <v>9.2319504772519156</v>
      </c>
      <c r="AP20672">
        <v>0.91086536460169842</v>
      </c>
      <c r="AQ20672">
        <v>11.30571880147804</v>
      </c>
      <c r="AR20672">
        <v>8.9194956178049836</v>
      </c>
      <c r="AS20672">
        <v>16.189375023283461</v>
      </c>
      <c r="AT20672">
        <v>0.86219460905259115</v>
      </c>
      <c r="AU20672">
        <v>6.3183870572784739</v>
      </c>
      <c r="AV20672">
        <v>3.552944931414737</v>
      </c>
      <c r="AW20672">
        <v>3.4429490574551247E-2</v>
      </c>
    </row>
    <row r="20673" spans="1:49" x14ac:dyDescent="0.25">
      <c r="A20673" s="1">
        <v>40634</v>
      </c>
      <c r="B20673">
        <v>2017</v>
      </c>
      <c r="C20673">
        <v>640</v>
      </c>
      <c r="D20673">
        <v>12.25043707366169</v>
      </c>
      <c r="E20673">
        <v>1.941222534297649</v>
      </c>
      <c r="F20673">
        <v>9.9709010018428135</v>
      </c>
      <c r="G20673">
        <v>11.55680156869203</v>
      </c>
      <c r="H20673">
        <v>12.6365740984141</v>
      </c>
      <c r="I20673">
        <v>4.3026421220627276</v>
      </c>
      <c r="J20673">
        <v>8.2553190324957892</v>
      </c>
      <c r="K20673">
        <v>11.417202960719489</v>
      </c>
      <c r="L20673">
        <v>-2.9843610536350651</v>
      </c>
      <c r="M20673">
        <v>8.5464953949823119</v>
      </c>
      <c r="N20673">
        <v>9.1255646836166484</v>
      </c>
      <c r="O20673">
        <v>5.7849453842035992</v>
      </c>
      <c r="P20673">
        <v>9.7132691295522164</v>
      </c>
      <c r="Q20673">
        <v>14.19127612780513</v>
      </c>
      <c r="R20673">
        <v>10.169661074886021</v>
      </c>
      <c r="S20673">
        <v>5.202579103258187</v>
      </c>
      <c r="T20673">
        <v>9.8001786319330986</v>
      </c>
      <c r="U20673">
        <v>0.91188905784995722</v>
      </c>
      <c r="V20673">
        <v>4.8225283007463426</v>
      </c>
      <c r="W20673">
        <v>12.229653229859579</v>
      </c>
      <c r="X20673">
        <v>3.36390312799475</v>
      </c>
      <c r="Y20673">
        <v>13.1055634389317</v>
      </c>
      <c r="Z20673">
        <v>-1.227814010801298E-2</v>
      </c>
      <c r="AA20673">
        <v>6.2499244820956701</v>
      </c>
      <c r="AB20673">
        <v>13.32952244017001</v>
      </c>
      <c r="AC20673">
        <v>11.076346154049221</v>
      </c>
      <c r="AD20673">
        <v>7.4325946720462666</v>
      </c>
      <c r="AE20673">
        <v>-3.6104480495856022</v>
      </c>
      <c r="AF20673">
        <v>2.8091166425220142</v>
      </c>
      <c r="AG20673">
        <v>0.51013427968482628</v>
      </c>
      <c r="AH20673">
        <v>4.7569917066913936</v>
      </c>
      <c r="AI20673">
        <v>9.6858226333285113</v>
      </c>
      <c r="AJ20673">
        <v>8.4650353565434813</v>
      </c>
      <c r="AK20673">
        <v>6.8971041574603209</v>
      </c>
      <c r="AL20673">
        <v>7.3172842661371806</v>
      </c>
      <c r="AM20673">
        <v>7.4597515040631057</v>
      </c>
      <c r="AN20673">
        <v>1.6797837082079381</v>
      </c>
      <c r="AO20673">
        <v>3.9180765269174471</v>
      </c>
      <c r="AP20673">
        <v>8.7610761481806243</v>
      </c>
      <c r="AQ20673">
        <v>5.5916320641557604</v>
      </c>
      <c r="AR20673">
        <v>3.520688372594738</v>
      </c>
      <c r="AS20673">
        <v>6.6689984609866304</v>
      </c>
      <c r="AT20673">
        <v>-5.3141919130745947</v>
      </c>
      <c r="AU20673">
        <v>-1.4117461216310969</v>
      </c>
      <c r="AV20673">
        <v>4.6783532407544071</v>
      </c>
      <c r="AW20673">
        <v>1.577664670280288E-2</v>
      </c>
    </row>
    <row r="20674" spans="1:49" x14ac:dyDescent="0.25">
      <c r="A20674" s="1">
        <v>40664</v>
      </c>
      <c r="B20674">
        <v>2017</v>
      </c>
      <c r="C20674">
        <v>640</v>
      </c>
      <c r="D20674">
        <v>-16.347653922938711</v>
      </c>
      <c r="E20674">
        <v>-6.0805666385100654</v>
      </c>
      <c r="F20674">
        <v>0.5538760887776828</v>
      </c>
      <c r="G20674">
        <v>-2.5066518936918358</v>
      </c>
      <c r="H20674">
        <v>-10.533309003463341</v>
      </c>
      <c r="I20674">
        <v>-7.4775021735657088</v>
      </c>
      <c r="J20674">
        <v>-7.8270986229590171</v>
      </c>
      <c r="K20674">
        <v>-7.4257334649962434</v>
      </c>
      <c r="L20674">
        <v>-15.32691482259761</v>
      </c>
      <c r="M20674">
        <v>-8.2939187489218469</v>
      </c>
      <c r="N20674">
        <v>-13.15664138496884</v>
      </c>
      <c r="O20674">
        <v>-4.8815315447169443</v>
      </c>
      <c r="P20674">
        <v>-9.528357805888243</v>
      </c>
      <c r="Q20674">
        <v>-8.6719932723846824</v>
      </c>
      <c r="R20674">
        <v>-11.049836269081959</v>
      </c>
      <c r="S20674">
        <v>-9.1010652035405037</v>
      </c>
      <c r="T20674">
        <v>-13.901934353115101</v>
      </c>
      <c r="U20674">
        <v>-7.4946086929134186</v>
      </c>
      <c r="V20674">
        <v>-9.0527093506055358</v>
      </c>
      <c r="W20674">
        <v>-7.6235569234033189</v>
      </c>
      <c r="X20674">
        <v>-7.6013476981115708</v>
      </c>
      <c r="Y20674">
        <v>-10.065441063882449</v>
      </c>
      <c r="Z20674">
        <v>-3.4094491208756179</v>
      </c>
      <c r="AA20674">
        <v>-2.2977990855897912</v>
      </c>
      <c r="AB20674">
        <v>-10.10045977876279</v>
      </c>
      <c r="AC20674">
        <v>-5.0992417131990653</v>
      </c>
      <c r="AD20674">
        <v>-9.316651589423941</v>
      </c>
      <c r="AE20674">
        <v>-3.2448204178504141</v>
      </c>
      <c r="AF20674">
        <v>-7.4094549947159578</v>
      </c>
      <c r="AG20674">
        <v>-8.5629047153706566</v>
      </c>
      <c r="AH20674">
        <v>-5.4368298405015674</v>
      </c>
      <c r="AI20674">
        <v>-7.5816834880028994</v>
      </c>
      <c r="AJ20674">
        <v>-8.4733925276817779</v>
      </c>
      <c r="AK20674">
        <v>-9.4928073886177415</v>
      </c>
      <c r="AL20674">
        <v>-6.3388981199787864</v>
      </c>
      <c r="AM20674">
        <v>-8.2725579234009139</v>
      </c>
      <c r="AN20674">
        <v>-6.5769164617195397</v>
      </c>
      <c r="AO20674">
        <v>-3.930184113290847</v>
      </c>
      <c r="AP20674">
        <v>-6.6019930566796106</v>
      </c>
      <c r="AQ20674">
        <v>-6.2325260119070354</v>
      </c>
      <c r="AR20674">
        <v>-4.8468260500995957</v>
      </c>
      <c r="AS20674">
        <v>-4.3389046996700547</v>
      </c>
      <c r="AT20674">
        <v>5.7081214225379817</v>
      </c>
      <c r="AU20674">
        <v>-2.279027819695989</v>
      </c>
      <c r="AV20674">
        <v>-5.5627254106092154</v>
      </c>
      <c r="AW20674">
        <v>-4.5269153891363552E-2</v>
      </c>
    </row>
    <row r="20675" spans="1:49" x14ac:dyDescent="0.25">
      <c r="A20675" s="1">
        <v>40695</v>
      </c>
      <c r="B20675">
        <v>2017</v>
      </c>
      <c r="C20675">
        <v>640</v>
      </c>
      <c r="D20675">
        <v>-2.478241116346358</v>
      </c>
      <c r="E20675">
        <v>-0.33292739954952077</v>
      </c>
      <c r="F20675">
        <v>-4.068057270670689</v>
      </c>
      <c r="G20675">
        <v>-6.0499130497581159</v>
      </c>
      <c r="H20675">
        <v>1.6846857939306401</v>
      </c>
      <c r="I20675">
        <v>0.74642438381979925</v>
      </c>
      <c r="J20675">
        <v>-3.6702054436373199</v>
      </c>
      <c r="K20675">
        <v>-6.9304561938293929</v>
      </c>
      <c r="L20675">
        <v>-2.8897229544238119</v>
      </c>
      <c r="M20675">
        <v>-5.3201163558337594</v>
      </c>
      <c r="N20675">
        <v>-6.3543382246365461</v>
      </c>
      <c r="O20675">
        <v>-3.8825496999394078</v>
      </c>
      <c r="P20675">
        <v>-2.038726859280815</v>
      </c>
      <c r="Q20675">
        <v>-5.8603306499168344</v>
      </c>
      <c r="R20675">
        <v>-4.5728876056218333</v>
      </c>
      <c r="S20675">
        <v>-4.5982627100477744</v>
      </c>
      <c r="T20675">
        <v>-1.9873924191471379</v>
      </c>
      <c r="U20675">
        <v>-2.081360574746105</v>
      </c>
      <c r="V20675">
        <v>-6.5095848063504107</v>
      </c>
      <c r="W20675">
        <v>-4.3099609166725621</v>
      </c>
      <c r="X20675">
        <v>-0.8138786793411068</v>
      </c>
      <c r="Y20675">
        <v>0.1799897009336249</v>
      </c>
      <c r="Z20675">
        <v>2.9702179592543838</v>
      </c>
      <c r="AA20675">
        <v>-2.8328683175235509</v>
      </c>
      <c r="AB20675">
        <v>-0.582883061962014</v>
      </c>
      <c r="AC20675">
        <v>-1.65267522113669</v>
      </c>
      <c r="AD20675">
        <v>-2.7830341909996998</v>
      </c>
      <c r="AE20675">
        <v>-13.348023074920439</v>
      </c>
      <c r="AF20675">
        <v>-4.5154563579219884</v>
      </c>
      <c r="AG20675">
        <v>-3.8524425080954661E-2</v>
      </c>
      <c r="AH20675">
        <v>-2.2826896902148119</v>
      </c>
      <c r="AI20675">
        <v>-1.1049040429854771</v>
      </c>
      <c r="AJ20675">
        <v>-5.8605892877767403</v>
      </c>
      <c r="AK20675">
        <v>-3.4929052674581911</v>
      </c>
      <c r="AL20675">
        <v>-3.308304386898786</v>
      </c>
      <c r="AM20675">
        <v>-0.20802570348368299</v>
      </c>
      <c r="AN20675">
        <v>-8.8258171412260111</v>
      </c>
      <c r="AO20675">
        <v>-5.1576054201303627</v>
      </c>
      <c r="AP20675">
        <v>-4.6034395679307334</v>
      </c>
      <c r="AQ20675">
        <v>-1.8808338389922019</v>
      </c>
      <c r="AR20675">
        <v>0.12727276038453361</v>
      </c>
      <c r="AS20675">
        <v>1.278624288794594</v>
      </c>
      <c r="AT20675">
        <v>-5.9290833512624204</v>
      </c>
      <c r="AU20675">
        <v>-6.1653400386595392</v>
      </c>
      <c r="AV20675">
        <v>-3.4408982907495171</v>
      </c>
      <c r="AW20675">
        <v>-1.7716798167201949E-2</v>
      </c>
    </row>
    <row r="20676" spans="1:49" x14ac:dyDescent="0.25">
      <c r="A20676" s="1">
        <v>40725</v>
      </c>
      <c r="B20676">
        <v>2017</v>
      </c>
      <c r="C20676">
        <v>640</v>
      </c>
      <c r="D20676">
        <v>-8.0559938973742806</v>
      </c>
      <c r="E20676">
        <v>-0.52735049084514651</v>
      </c>
      <c r="F20676">
        <v>1.609243797401549</v>
      </c>
      <c r="G20676">
        <v>-4.1788409920899721</v>
      </c>
      <c r="H20676">
        <v>-10.92435984053585</v>
      </c>
      <c r="I20676">
        <v>-10.153867492715831</v>
      </c>
      <c r="J20676">
        <v>-2.2189165603338612</v>
      </c>
      <c r="K20676">
        <v>-8.5399005435451318</v>
      </c>
      <c r="L20676">
        <v>-10.81734677416863</v>
      </c>
      <c r="M20676">
        <v>-4.5850918518571371</v>
      </c>
      <c r="N20676">
        <v>-13.611694832481099</v>
      </c>
      <c r="O20676">
        <v>-8.8977713178974067</v>
      </c>
      <c r="P20676">
        <v>-10.86188342976452</v>
      </c>
      <c r="Q20676">
        <v>-7.9731758060594959</v>
      </c>
      <c r="R20676">
        <v>-12.82283086128481</v>
      </c>
      <c r="S20676">
        <v>-8.0716178421842528</v>
      </c>
      <c r="T20676">
        <v>-7.9528831078619522</v>
      </c>
      <c r="U20676">
        <v>-8.0650053274615718</v>
      </c>
      <c r="V20676">
        <v>-7.295273785716649</v>
      </c>
      <c r="W20676">
        <v>-6.6357380536972261</v>
      </c>
      <c r="X20676">
        <v>-4.6864758107655007</v>
      </c>
      <c r="Y20676">
        <v>-7.6696364843966913</v>
      </c>
      <c r="Z20676">
        <v>-7.3527640215839458</v>
      </c>
      <c r="AA20676">
        <v>-6.690899212899371</v>
      </c>
      <c r="AB20676">
        <v>-6.1155377549702017</v>
      </c>
      <c r="AC20676">
        <v>-9.0948601851932978</v>
      </c>
      <c r="AD20676">
        <v>-6.0437037204978399</v>
      </c>
      <c r="AE20676">
        <v>4.1479088921432927</v>
      </c>
      <c r="AF20676">
        <v>-5.9559888118174698</v>
      </c>
      <c r="AG20676">
        <v>-6.1337947874918193</v>
      </c>
      <c r="AH20676">
        <v>-5.2000950407576134</v>
      </c>
      <c r="AI20676">
        <v>-11.651987837653961</v>
      </c>
      <c r="AJ20676">
        <v>7.1807830804677453</v>
      </c>
      <c r="AK20676">
        <v>-4.6108961805941151</v>
      </c>
      <c r="AL20676">
        <v>0.64944668140989315</v>
      </c>
      <c r="AM20676">
        <v>2.5174910070661531</v>
      </c>
      <c r="AN20676">
        <v>-10.92792115232939</v>
      </c>
      <c r="AO20676">
        <v>-4.9985584370730756</v>
      </c>
      <c r="AP20676">
        <v>-3.8675363620256031</v>
      </c>
      <c r="AQ20676">
        <v>-3.771205394283184</v>
      </c>
      <c r="AR20676">
        <v>-4.1206555716981281</v>
      </c>
      <c r="AS20676">
        <v>3.271519542714119</v>
      </c>
      <c r="AT20676">
        <v>-10.020401010610611</v>
      </c>
      <c r="AU20676">
        <v>-5.9552551788099164</v>
      </c>
      <c r="AV20676">
        <v>-5.8036329106912028</v>
      </c>
      <c r="AW20676">
        <v>-3.9382918870104477E-2</v>
      </c>
    </row>
    <row r="20677" spans="1:49" x14ac:dyDescent="0.25">
      <c r="A20677" s="1">
        <v>40756</v>
      </c>
      <c r="B20677">
        <v>2017</v>
      </c>
      <c r="C20677">
        <v>640</v>
      </c>
      <c r="D20677">
        <v>-16.071589299101639</v>
      </c>
      <c r="E20677">
        <v>-9.5108282804698181</v>
      </c>
      <c r="F20677">
        <v>-5.207354909851059</v>
      </c>
      <c r="G20677">
        <v>-8.0314655515288607</v>
      </c>
      <c r="H20677">
        <v>-7.8320262392602702</v>
      </c>
      <c r="I20677">
        <v>-15.495685954329</v>
      </c>
      <c r="J20677">
        <v>-14.702481542065261</v>
      </c>
      <c r="K20677">
        <v>-12.489280041353661</v>
      </c>
      <c r="L20677">
        <v>-28.967463275297341</v>
      </c>
      <c r="M20677">
        <v>-8.5494953406699992</v>
      </c>
      <c r="N20677">
        <v>-5.3295840555765084</v>
      </c>
      <c r="O20677">
        <v>-7.7413492737665184</v>
      </c>
      <c r="P20677">
        <v>-9.9530034160114411</v>
      </c>
      <c r="Q20677">
        <v>-7.5761365937126124</v>
      </c>
      <c r="R20677">
        <v>-15.987816899302739</v>
      </c>
      <c r="S20677">
        <v>-10.90397169896046</v>
      </c>
      <c r="T20677">
        <v>-10.742494471135471</v>
      </c>
      <c r="U20677">
        <v>-7.8653599272204389</v>
      </c>
      <c r="V20677">
        <v>-14.73715559593615</v>
      </c>
      <c r="W20677">
        <v>-13.88986830313539</v>
      </c>
      <c r="X20677">
        <v>-5.7738646744798574</v>
      </c>
      <c r="Y20677">
        <v>-19.807635125445501</v>
      </c>
      <c r="Z20677">
        <v>-13.192359635161051</v>
      </c>
      <c r="AA20677">
        <v>-1.3102409716431289</v>
      </c>
      <c r="AB20677">
        <v>-7.5679143807081743</v>
      </c>
      <c r="AC20677">
        <v>-5.8558879776647537</v>
      </c>
      <c r="AD20677">
        <v>-5.8311674371270712</v>
      </c>
      <c r="AE20677">
        <v>4.8357217169043398</v>
      </c>
      <c r="AF20677">
        <v>-4.9773385887599053</v>
      </c>
      <c r="AG20677">
        <v>-13.672925465528211</v>
      </c>
      <c r="AH20677">
        <v>-11.566979154562761</v>
      </c>
      <c r="AI20677">
        <v>-12.08361999002363</v>
      </c>
      <c r="AJ20677">
        <v>-8.7607265393627181</v>
      </c>
      <c r="AK20677">
        <v>-2.7953082002835079</v>
      </c>
      <c r="AL20677">
        <v>-10.788646563228291</v>
      </c>
      <c r="AM20677">
        <v>-5.3279719930790614</v>
      </c>
      <c r="AN20677">
        <v>-11.06670113687251</v>
      </c>
      <c r="AO20677">
        <v>-12.01509124606142</v>
      </c>
      <c r="AP20677">
        <v>-8.7003775616040109</v>
      </c>
      <c r="AQ20677">
        <v>-2.0041912025493769</v>
      </c>
      <c r="AR20677">
        <v>-9.0691487520594638</v>
      </c>
      <c r="AS20677">
        <v>-7.0613500500988806</v>
      </c>
      <c r="AT20677">
        <v>-7.9004416702656339</v>
      </c>
      <c r="AU20677">
        <v>-13.77441921167302</v>
      </c>
      <c r="AV20677">
        <v>-6.955150485995798</v>
      </c>
      <c r="AW20677">
        <v>-1.497612242935065E-2</v>
      </c>
    </row>
    <row r="20678" spans="1:49" x14ac:dyDescent="0.25">
      <c r="A20678" s="1">
        <v>40787</v>
      </c>
      <c r="B20678">
        <v>2017</v>
      </c>
      <c r="C20678">
        <v>640</v>
      </c>
      <c r="D20678">
        <v>-4.5866839419833161</v>
      </c>
      <c r="E20678">
        <v>-9.2839461383304123</v>
      </c>
      <c r="F20678">
        <v>-15.35403224925445</v>
      </c>
      <c r="G20678">
        <v>-18.327628174206559</v>
      </c>
      <c r="H20678">
        <v>-15.647666514618921</v>
      </c>
      <c r="I20678">
        <v>-28.3737697319673</v>
      </c>
      <c r="J20678">
        <v>-19.743852028873331</v>
      </c>
      <c r="K20678">
        <v>-20.067775648347808</v>
      </c>
      <c r="L20678">
        <v>-26.49356103805551</v>
      </c>
      <c r="M20678">
        <v>-21.59709393847055</v>
      </c>
      <c r="N20678">
        <v>-21.199022904749931</v>
      </c>
      <c r="O20678">
        <v>-19.064039359051801</v>
      </c>
      <c r="P20678">
        <v>-15.33444046393382</v>
      </c>
      <c r="Q20678">
        <v>-17.005002052898249</v>
      </c>
      <c r="R20678">
        <v>-17.87174646405861</v>
      </c>
      <c r="S20678">
        <v>-16.70862614805759</v>
      </c>
      <c r="T20678">
        <v>-27.301951257565779</v>
      </c>
      <c r="U20678">
        <v>-24.76519451384668</v>
      </c>
      <c r="V20678">
        <v>-16.304041532103849</v>
      </c>
      <c r="W20678">
        <v>-26.898458902914118</v>
      </c>
      <c r="X20678">
        <v>-22.05482010806546</v>
      </c>
      <c r="Y20678">
        <v>-18.72151384067919</v>
      </c>
      <c r="Z20678">
        <v>-25.969123903951349</v>
      </c>
      <c r="AA20678">
        <v>-17.102971207593772</v>
      </c>
      <c r="AB20678">
        <v>-21.30006284240029</v>
      </c>
      <c r="AC20678">
        <v>-24.83174243514647</v>
      </c>
      <c r="AD20678">
        <v>-21.283576764202149</v>
      </c>
      <c r="AE20678">
        <v>-23.87290752316672</v>
      </c>
      <c r="AF20678">
        <v>-20.790795238364701</v>
      </c>
      <c r="AG20678">
        <v>-13.83395869543819</v>
      </c>
      <c r="AH20678">
        <v>-1.8700484105531381</v>
      </c>
      <c r="AI20678">
        <v>-21.162808079797468</v>
      </c>
      <c r="AJ20678">
        <v>-23.602346016182079</v>
      </c>
      <c r="AK20678">
        <v>-21.73898434684174</v>
      </c>
      <c r="AL20678">
        <v>-20.55312962836685</v>
      </c>
      <c r="AM20678">
        <v>-16.317778527931441</v>
      </c>
      <c r="AN20678">
        <v>-19.81447423370194</v>
      </c>
      <c r="AO20678">
        <v>-25.577268718993938</v>
      </c>
      <c r="AP20678">
        <v>-15.92304708762339</v>
      </c>
      <c r="AQ20678">
        <v>-6.9480906532704108</v>
      </c>
      <c r="AR20678">
        <v>-16.948304367516059</v>
      </c>
      <c r="AS20678">
        <v>-17.295211615037161</v>
      </c>
      <c r="AT20678">
        <v>-16.553511285485978</v>
      </c>
      <c r="AU20678">
        <v>-19.733357221763491</v>
      </c>
      <c r="AV20678">
        <v>-14.45627494615734</v>
      </c>
      <c r="AW20678">
        <v>-7.8269365925570433E-2</v>
      </c>
    </row>
    <row r="20679" spans="1:49" x14ac:dyDescent="0.25">
      <c r="A20679" s="1">
        <v>40817</v>
      </c>
      <c r="B20679">
        <v>2017</v>
      </c>
      <c r="C20679">
        <v>640</v>
      </c>
      <c r="D20679">
        <v>2.4774541148991909</v>
      </c>
      <c r="E20679">
        <v>4.7561299033203719</v>
      </c>
      <c r="F20679">
        <v>6.8624426773071123</v>
      </c>
      <c r="G20679">
        <v>13.85660584476911</v>
      </c>
      <c r="H20679">
        <v>18.466012025862</v>
      </c>
      <c r="I20679">
        <v>11.920011580485751</v>
      </c>
      <c r="J20679">
        <v>20.848133977241918</v>
      </c>
      <c r="K20679">
        <v>21.67785716257784</v>
      </c>
      <c r="L20679">
        <v>0.64669355786604044</v>
      </c>
      <c r="M20679">
        <v>23.42780831469808</v>
      </c>
      <c r="N20679">
        <v>20.069690471166819</v>
      </c>
      <c r="O20679">
        <v>8.9605782698087388</v>
      </c>
      <c r="P20679">
        <v>14.315749787026791</v>
      </c>
      <c r="Q20679">
        <v>10.70388462037846</v>
      </c>
      <c r="R20679">
        <v>19.26655043868994</v>
      </c>
      <c r="S20679">
        <v>18.711866230772412</v>
      </c>
      <c r="T20679">
        <v>16.87476243419475</v>
      </c>
      <c r="U20679">
        <v>25.396099482584859</v>
      </c>
      <c r="V20679">
        <v>12.8558485919714</v>
      </c>
      <c r="W20679">
        <v>19.208342106965919</v>
      </c>
      <c r="X20679">
        <v>19.6028074536863</v>
      </c>
      <c r="Y20679">
        <v>21.926634695730598</v>
      </c>
      <c r="Z20679">
        <v>6.9054868153359816</v>
      </c>
      <c r="AA20679">
        <v>12.043373858456571</v>
      </c>
      <c r="AB20679">
        <v>12.258132480735551</v>
      </c>
      <c r="AC20679">
        <v>24.119845249894119</v>
      </c>
      <c r="AD20679">
        <v>22.88141446090464</v>
      </c>
      <c r="AE20679">
        <v>21.041414994541551</v>
      </c>
      <c r="AF20679">
        <v>16.019106651456031</v>
      </c>
      <c r="AG20679">
        <v>14.007548653247159</v>
      </c>
      <c r="AH20679">
        <v>8.422933823658374</v>
      </c>
      <c r="AI20679">
        <v>18.524031130870529</v>
      </c>
      <c r="AJ20679">
        <v>18.076718835509411</v>
      </c>
      <c r="AK20679">
        <v>14.479098014596699</v>
      </c>
      <c r="AL20679">
        <v>16.120135800691489</v>
      </c>
      <c r="AM20679">
        <v>15.514652939423961</v>
      </c>
      <c r="AN20679">
        <v>17.048756498231519</v>
      </c>
      <c r="AO20679">
        <v>23.52207905156369</v>
      </c>
      <c r="AP20679">
        <v>17.674894319858801</v>
      </c>
      <c r="AQ20679">
        <v>6.8357656697753288</v>
      </c>
      <c r="AR20679">
        <v>18.07856145851872</v>
      </c>
      <c r="AS20679">
        <v>14.363843582793081</v>
      </c>
      <c r="AT20679">
        <v>15.03010147390056</v>
      </c>
      <c r="AU20679">
        <v>18.80319594160278</v>
      </c>
      <c r="AV20679">
        <v>16.552203956766821</v>
      </c>
      <c r="AW20679">
        <v>5.0157245329861537E-2</v>
      </c>
    </row>
    <row r="20680" spans="1:49" x14ac:dyDescent="0.25">
      <c r="A20680" s="1">
        <v>40848</v>
      </c>
      <c r="B20680">
        <v>2017</v>
      </c>
      <c r="C20680">
        <v>640</v>
      </c>
      <c r="D20680">
        <v>-8.1391823731495787</v>
      </c>
      <c r="E20680">
        <v>-7.3925660107352797</v>
      </c>
      <c r="F20680">
        <v>-9.852658401363346</v>
      </c>
      <c r="G20680">
        <v>-8.5141351754713597</v>
      </c>
      <c r="H20680">
        <v>-1.7387098226857689</v>
      </c>
      <c r="I20680">
        <v>-13.40732690289847</v>
      </c>
      <c r="J20680">
        <v>-9.2741031088642618</v>
      </c>
      <c r="K20680">
        <v>-8.1097049211341758</v>
      </c>
      <c r="L20680">
        <v>-23.514660523160419</v>
      </c>
      <c r="M20680">
        <v>-7.71712969172893</v>
      </c>
      <c r="N20680">
        <v>-9.3663895226428711</v>
      </c>
      <c r="O20680">
        <v>-11.57577787155415</v>
      </c>
      <c r="P20680">
        <v>-10.92987958725643</v>
      </c>
      <c r="Q20680">
        <v>-5.5814589872724802</v>
      </c>
      <c r="R20680">
        <v>-9.8072083637866783</v>
      </c>
      <c r="S20680">
        <v>-8.667503938086984</v>
      </c>
      <c r="T20680">
        <v>-15.10878727407724</v>
      </c>
      <c r="U20680">
        <v>-9.8604642230867299</v>
      </c>
      <c r="V20680">
        <v>-0.22963559552807711</v>
      </c>
      <c r="W20680">
        <v>-12.48908914998319</v>
      </c>
      <c r="X20680">
        <v>-4.9510354078707524</v>
      </c>
      <c r="Y20680">
        <v>-7.1883909719031358</v>
      </c>
      <c r="Z20680">
        <v>-3.5765750591872592</v>
      </c>
      <c r="AA20680">
        <v>-10.258172028730121</v>
      </c>
      <c r="AB20680">
        <v>-10.763684194674459</v>
      </c>
      <c r="AC20680">
        <v>-11.815854777697041</v>
      </c>
      <c r="AD20680">
        <v>-9.6004195583848766</v>
      </c>
      <c r="AE20680">
        <v>-3.6729267351974131</v>
      </c>
      <c r="AF20680">
        <v>-5.7013669527217434</v>
      </c>
      <c r="AG20680">
        <v>-18.587137595921511</v>
      </c>
      <c r="AH20680">
        <v>-7.5656802576438809</v>
      </c>
      <c r="AI20680">
        <v>-8.8708097862520763</v>
      </c>
      <c r="AJ20680">
        <v>-6.1906049777238348</v>
      </c>
      <c r="AK20680">
        <v>-2.867402931619623</v>
      </c>
      <c r="AL20680">
        <v>-10.962147493442171</v>
      </c>
      <c r="AM20680">
        <v>-9.0562005699775465</v>
      </c>
      <c r="AN20680">
        <v>-7.8901765449842953</v>
      </c>
      <c r="AO20680">
        <v>-12.009491935052729</v>
      </c>
      <c r="AP20680">
        <v>-5.7350182761938147</v>
      </c>
      <c r="AQ20680">
        <v>-2.8104103181098128</v>
      </c>
      <c r="AR20680">
        <v>-7.4649164726952826</v>
      </c>
      <c r="AS20680">
        <v>-8.1330763197337568</v>
      </c>
      <c r="AT20680">
        <v>-13.16191261385085</v>
      </c>
      <c r="AU20680">
        <v>-10.085541069877349</v>
      </c>
      <c r="AV20680">
        <v>-3.3855027861780629</v>
      </c>
      <c r="AW20680">
        <v>-3.1185669532816429E-2</v>
      </c>
    </row>
    <row r="20681" spans="1:49" x14ac:dyDescent="0.25">
      <c r="A20681" s="1">
        <v>40878</v>
      </c>
      <c r="B20681">
        <v>2017</v>
      </c>
      <c r="C20681">
        <v>640</v>
      </c>
      <c r="D20681">
        <v>-11.92057276063329</v>
      </c>
      <c r="E20681">
        <v>-2.49502153657214</v>
      </c>
      <c r="F20681">
        <v>-0.11574241800255131</v>
      </c>
      <c r="G20681">
        <v>-1.6458272594745971</v>
      </c>
      <c r="H20681">
        <v>3.434001846276491</v>
      </c>
      <c r="I20681">
        <v>-3.676651311129131</v>
      </c>
      <c r="J20681">
        <v>-4.964599109828649</v>
      </c>
      <c r="K20681">
        <v>-4.2500196883719754</v>
      </c>
      <c r="L20681">
        <v>-7.3557561058859129</v>
      </c>
      <c r="M20681">
        <v>-5.3421511620674096</v>
      </c>
      <c r="N20681">
        <v>-11.307307830353791</v>
      </c>
      <c r="O20681">
        <v>-7.4270133245047498</v>
      </c>
      <c r="P20681">
        <v>-5.1788523794759067</v>
      </c>
      <c r="Q20681">
        <v>-3.7779197804188258</v>
      </c>
      <c r="R20681">
        <v>-7.6947495026112982</v>
      </c>
      <c r="S20681">
        <v>-3.2719356985006169</v>
      </c>
      <c r="T20681">
        <v>-4.2389949647588683</v>
      </c>
      <c r="U20681">
        <v>-5.1851537589691414</v>
      </c>
      <c r="V20681">
        <v>-5.381337402431063</v>
      </c>
      <c r="W20681">
        <v>-11.42022338233604</v>
      </c>
      <c r="X20681">
        <v>-5.2952620936895567</v>
      </c>
      <c r="Y20681">
        <v>-9.6369341564948581</v>
      </c>
      <c r="Z20681">
        <v>-7.0946544926196013</v>
      </c>
      <c r="AA20681">
        <v>1.6088912860667829E-2</v>
      </c>
      <c r="AB20681">
        <v>-3.7046139677803351</v>
      </c>
      <c r="AC20681">
        <v>-2.7968205171442722</v>
      </c>
      <c r="AD20681">
        <v>-4.7812508437943269</v>
      </c>
      <c r="AE20681">
        <v>-5.073736008361351</v>
      </c>
      <c r="AF20681">
        <v>-5.3926471028531093</v>
      </c>
      <c r="AG20681">
        <v>-9.1089193292029016</v>
      </c>
      <c r="AH20681">
        <v>-10.31171411214998</v>
      </c>
      <c r="AI20681">
        <v>-6.3658952264628033</v>
      </c>
      <c r="AJ20681">
        <v>-0.99900282686039565</v>
      </c>
      <c r="AK20681">
        <v>-5.3447597834630152</v>
      </c>
      <c r="AL20681">
        <v>-5.8201190663582869</v>
      </c>
      <c r="AM20681">
        <v>0.2299912526370074</v>
      </c>
      <c r="AN20681">
        <v>-11.540356593408729</v>
      </c>
      <c r="AO20681">
        <v>-2.9111846960261372</v>
      </c>
      <c r="AP20681">
        <v>-3.232838366890578</v>
      </c>
      <c r="AQ20681">
        <v>-1.341439001365019</v>
      </c>
      <c r="AR20681">
        <v>0.57715530020630013</v>
      </c>
      <c r="AS20681">
        <v>0.68358864086184301</v>
      </c>
      <c r="AT20681">
        <v>-13.02167223319001</v>
      </c>
      <c r="AU20681">
        <v>-3.505898783821038</v>
      </c>
      <c r="AV20681">
        <v>-2.3884755710989909</v>
      </c>
      <c r="AW20681">
        <v>-3.3048876878936873E-2</v>
      </c>
    </row>
    <row r="20682" spans="1:49" x14ac:dyDescent="0.25">
      <c r="A20682" s="1">
        <v>40909</v>
      </c>
      <c r="B20682">
        <v>2017</v>
      </c>
      <c r="C20682">
        <v>640</v>
      </c>
      <c r="D20682">
        <v>26.192095683154989</v>
      </c>
      <c r="E20682">
        <v>11.223193955862669</v>
      </c>
      <c r="F20682">
        <v>13.73242668652739</v>
      </c>
      <c r="G20682">
        <v>9.1246367458955433</v>
      </c>
      <c r="H20682">
        <v>5.5424023192564009</v>
      </c>
      <c r="I20682">
        <v>17.368149523526121</v>
      </c>
      <c r="J20682">
        <v>17.641840525377429</v>
      </c>
      <c r="K20682">
        <v>12.583086362257889</v>
      </c>
      <c r="L20682">
        <v>32.675476712405541</v>
      </c>
      <c r="M20682">
        <v>10.096932324512141</v>
      </c>
      <c r="N20682">
        <v>14.12020352866841</v>
      </c>
      <c r="O20682">
        <v>2.6675713577549942</v>
      </c>
      <c r="P20682">
        <v>7.8433213548169789</v>
      </c>
      <c r="Q20682">
        <v>10.603019710462959</v>
      </c>
      <c r="R20682">
        <v>13.183347536501991</v>
      </c>
      <c r="S20682">
        <v>9.7815557221685658</v>
      </c>
      <c r="T20682">
        <v>20.003249891612661</v>
      </c>
      <c r="U20682">
        <v>22.592241718582269</v>
      </c>
      <c r="V20682">
        <v>11.101588869651509</v>
      </c>
      <c r="W20682">
        <v>22.489326565440631</v>
      </c>
      <c r="X20682">
        <v>14.30980939215754</v>
      </c>
      <c r="Y20682">
        <v>17.782633832237259</v>
      </c>
      <c r="Z20682">
        <v>20.481828113255229</v>
      </c>
      <c r="AA20682">
        <v>16.383093440334971</v>
      </c>
      <c r="AB20682">
        <v>10.70296771391981</v>
      </c>
      <c r="AC20682">
        <v>14.35534198304123</v>
      </c>
      <c r="AD20682">
        <v>15.799326170439979</v>
      </c>
      <c r="AE20682">
        <v>17.357660758266551</v>
      </c>
      <c r="AF20682">
        <v>12.777045518135409</v>
      </c>
      <c r="AG20682">
        <v>28.735097209460172</v>
      </c>
      <c r="AH20682">
        <v>18.03855747400036</v>
      </c>
      <c r="AI20682">
        <v>12.27239621171687</v>
      </c>
      <c r="AJ20682">
        <v>15.211674220828341</v>
      </c>
      <c r="AK20682">
        <v>14.73906255979467</v>
      </c>
      <c r="AL20682">
        <v>21.84441362620138</v>
      </c>
      <c r="AM20682">
        <v>17.40300481232098</v>
      </c>
      <c r="AN20682">
        <v>13.808479094881919</v>
      </c>
      <c r="AO20682">
        <v>16.188109306138148</v>
      </c>
      <c r="AP20682">
        <v>10.16926979405863</v>
      </c>
      <c r="AQ20682">
        <v>3.8534087132716892</v>
      </c>
      <c r="AR20682">
        <v>11.13343263639422</v>
      </c>
      <c r="AS20682">
        <v>11.39590067158727</v>
      </c>
      <c r="AT20682">
        <v>37.195881933683573</v>
      </c>
      <c r="AU20682">
        <v>16.144042938298409</v>
      </c>
      <c r="AV20682">
        <v>11.42357193567798</v>
      </c>
      <c r="AW20682">
        <v>6.4103093742945649E-2</v>
      </c>
    </row>
    <row r="20683" spans="1:49" x14ac:dyDescent="0.25">
      <c r="A20683" s="1">
        <v>40940</v>
      </c>
      <c r="B20683">
        <v>2017</v>
      </c>
      <c r="C20683">
        <v>640</v>
      </c>
      <c r="D20683">
        <v>8.7453856922310678</v>
      </c>
      <c r="E20683">
        <v>6.6964723662383152</v>
      </c>
      <c r="F20683">
        <v>5.0976960915076974</v>
      </c>
      <c r="G20683">
        <v>7.0571118731123983</v>
      </c>
      <c r="H20683">
        <v>7.6602533518925764</v>
      </c>
      <c r="I20683">
        <v>10.29694559186181</v>
      </c>
      <c r="J20683">
        <v>6.6224475498681379</v>
      </c>
      <c r="K20683">
        <v>12.464543618110341</v>
      </c>
      <c r="L20683">
        <v>-6.5622313448890353</v>
      </c>
      <c r="M20683">
        <v>17.2916521771022</v>
      </c>
      <c r="N20683">
        <v>9.8609262724448818</v>
      </c>
      <c r="O20683">
        <v>7.5802100902281566</v>
      </c>
      <c r="P20683">
        <v>3.386793748484918</v>
      </c>
      <c r="Q20683">
        <v>10.899154637693821</v>
      </c>
      <c r="R20683">
        <v>6.6672487400525338</v>
      </c>
      <c r="S20683">
        <v>6.0618229398404111</v>
      </c>
      <c r="T20683">
        <v>10.59333504171591</v>
      </c>
      <c r="U20683">
        <v>7.1108189128469723</v>
      </c>
      <c r="V20683">
        <v>16.158441569339541</v>
      </c>
      <c r="W20683">
        <v>6.0165798039482521</v>
      </c>
      <c r="X20683">
        <v>4.635348857206445</v>
      </c>
      <c r="Y20683">
        <v>10.09961052545394</v>
      </c>
      <c r="Z20683">
        <v>-16.155989439908058</v>
      </c>
      <c r="AA20683">
        <v>9.1354627416073484</v>
      </c>
      <c r="AB20683">
        <v>8.0571452077106365</v>
      </c>
      <c r="AC20683">
        <v>10.78599663092541</v>
      </c>
      <c r="AD20683">
        <v>4.6738333779944963</v>
      </c>
      <c r="AE20683">
        <v>0.71416398199841691</v>
      </c>
      <c r="AF20683">
        <v>5.205886199052534</v>
      </c>
      <c r="AG20683">
        <v>6.4624212303576289</v>
      </c>
      <c r="AH20683">
        <v>8.4416419733895243</v>
      </c>
      <c r="AI20683">
        <v>8.7984610146554019</v>
      </c>
      <c r="AJ20683">
        <v>14.024734414299591</v>
      </c>
      <c r="AK20683">
        <v>8.776272475164415</v>
      </c>
      <c r="AL20683">
        <v>6.4440268086714658</v>
      </c>
      <c r="AM20683">
        <v>6.840027634492718</v>
      </c>
      <c r="AN20683">
        <v>13.481628509934771</v>
      </c>
      <c r="AO20683">
        <v>9.5078224617035865</v>
      </c>
      <c r="AP20683">
        <v>6.8706969741898272</v>
      </c>
      <c r="AQ20683">
        <v>5.289966435353799</v>
      </c>
      <c r="AR20683">
        <v>5.942357434545209</v>
      </c>
      <c r="AS20683">
        <v>-0.86124639162988847</v>
      </c>
      <c r="AT20683">
        <v>16.692268662293031</v>
      </c>
      <c r="AU20683">
        <v>-0.71171337982709471</v>
      </c>
      <c r="AV20683">
        <v>6.0428087928704466</v>
      </c>
      <c r="AW20683">
        <v>1.5704670677922031E-2</v>
      </c>
    </row>
    <row r="20684" spans="1:49" x14ac:dyDescent="0.25">
      <c r="A20684" s="1">
        <v>40969</v>
      </c>
      <c r="B20684">
        <v>2017</v>
      </c>
      <c r="C20684">
        <v>640</v>
      </c>
      <c r="D20684">
        <v>-1.818668542953672</v>
      </c>
      <c r="E20684">
        <v>-0.52124002040616624</v>
      </c>
      <c r="F20684">
        <v>3.6214866507908061</v>
      </c>
      <c r="G20684">
        <v>0.35859193916278898</v>
      </c>
      <c r="H20684">
        <v>2.4518345380715849</v>
      </c>
      <c r="I20684">
        <v>-4.6166046947740513</v>
      </c>
      <c r="J20684">
        <v>-2.4123399511355892</v>
      </c>
      <c r="K20684">
        <v>-3.8688622570905</v>
      </c>
      <c r="L20684">
        <v>-2.9034712633465469</v>
      </c>
      <c r="M20684">
        <v>-5.5394520031301848</v>
      </c>
      <c r="N20684">
        <v>-0.91460225363471093</v>
      </c>
      <c r="O20684">
        <v>-2.438380475108326</v>
      </c>
      <c r="P20684">
        <v>-7.8127647560609077</v>
      </c>
      <c r="Q20684">
        <v>2.8691268992396819</v>
      </c>
      <c r="R20684">
        <v>-4.3700254331508148</v>
      </c>
      <c r="S20684">
        <v>-0.98855059238790455</v>
      </c>
      <c r="T20684">
        <v>0.3110365526823422</v>
      </c>
      <c r="U20684">
        <v>-8.109195299373873</v>
      </c>
      <c r="V20684">
        <v>-2.87713284938742</v>
      </c>
      <c r="W20684">
        <v>-4.0524234696146628</v>
      </c>
      <c r="X20684">
        <v>2.4543954703986288</v>
      </c>
      <c r="Y20684">
        <v>-1.029868223982489</v>
      </c>
      <c r="Z20684">
        <v>-1.6444644002325699</v>
      </c>
      <c r="AA20684">
        <v>-1.437546100301623</v>
      </c>
      <c r="AB20684">
        <v>-3.1453658114349641</v>
      </c>
      <c r="AC20684">
        <v>-1.3494824263745819</v>
      </c>
      <c r="AD20684">
        <v>-4.654110581774451</v>
      </c>
      <c r="AE20684">
        <v>0.8501669631308717</v>
      </c>
      <c r="AF20684">
        <v>-4.7763047473458169</v>
      </c>
      <c r="AG20684">
        <v>-7.1329796526394258</v>
      </c>
      <c r="AH20684">
        <v>1.629378111689284</v>
      </c>
      <c r="AI20684">
        <v>-2.5394583892323408</v>
      </c>
      <c r="AJ20684">
        <v>-2.228902772832531</v>
      </c>
      <c r="AK20684">
        <v>-5.5049152373931713</v>
      </c>
      <c r="AL20684">
        <v>-2.488791053527883</v>
      </c>
      <c r="AM20684">
        <v>2.776557633361509</v>
      </c>
      <c r="AN20684">
        <v>11.02864159587544</v>
      </c>
      <c r="AO20684">
        <v>-8.7306733013671423</v>
      </c>
      <c r="AP20684">
        <v>-3.0752005751016331</v>
      </c>
      <c r="AQ20684">
        <v>0.76476540356247291</v>
      </c>
      <c r="AR20684">
        <v>-2.253707808689021</v>
      </c>
      <c r="AS20684">
        <v>0.1517378609804387</v>
      </c>
      <c r="AT20684">
        <v>-6.592903611149481</v>
      </c>
      <c r="AU20684">
        <v>-5.7143035864482002E-2</v>
      </c>
      <c r="AV20684">
        <v>1.2359680332353129</v>
      </c>
      <c r="AW20684">
        <v>-1.897638387235279E-2</v>
      </c>
    </row>
    <row r="20685" spans="1:49" x14ac:dyDescent="0.25">
      <c r="A20685" s="1">
        <v>41000</v>
      </c>
      <c r="B20685">
        <v>2017</v>
      </c>
      <c r="C20685">
        <v>640</v>
      </c>
      <c r="D20685">
        <v>-1.3777557582442039</v>
      </c>
      <c r="E20685">
        <v>-1.9825500958366551</v>
      </c>
      <c r="F20685">
        <v>1.8610476683375681</v>
      </c>
      <c r="G20685">
        <v>0.34846153716281408</v>
      </c>
      <c r="H20685">
        <v>-0.65904263422437159</v>
      </c>
      <c r="I20685">
        <v>-2.7912761268437229</v>
      </c>
      <c r="J20685">
        <v>1.394580214977581</v>
      </c>
      <c r="K20685">
        <v>-0.2562196763671421</v>
      </c>
      <c r="L20685">
        <v>-5.2705664154626071</v>
      </c>
      <c r="M20685">
        <v>-0.95281770520326825</v>
      </c>
      <c r="N20685">
        <v>-6.2651787850419796</v>
      </c>
      <c r="O20685">
        <v>-3.0176531383764189</v>
      </c>
      <c r="P20685">
        <v>-11.143557879333651</v>
      </c>
      <c r="Q20685">
        <v>-0.27341670863909601</v>
      </c>
      <c r="R20685">
        <v>-7.2851243736908433</v>
      </c>
      <c r="S20685">
        <v>-2.775154074469921</v>
      </c>
      <c r="T20685">
        <v>1.5642858981812719</v>
      </c>
      <c r="U20685">
        <v>-4.9832798646413767</v>
      </c>
      <c r="V20685">
        <v>4.5216121181164803</v>
      </c>
      <c r="W20685">
        <v>-1.7396655366899829</v>
      </c>
      <c r="X20685">
        <v>0.71904544037455498</v>
      </c>
      <c r="Y20685">
        <v>-1.597034021694788</v>
      </c>
      <c r="Z20685">
        <v>-28.851041328315461</v>
      </c>
      <c r="AA20685">
        <v>9.6296472192345384</v>
      </c>
      <c r="AB20685">
        <v>-3.4434241784483071</v>
      </c>
      <c r="AC20685">
        <v>-0.14942023875651469</v>
      </c>
      <c r="AD20685">
        <v>3.2155332271139652</v>
      </c>
      <c r="AE20685">
        <v>3.236735085089371</v>
      </c>
      <c r="AF20685">
        <v>1.803871277278746</v>
      </c>
      <c r="AG20685">
        <v>-3.5402566793627739</v>
      </c>
      <c r="AH20685">
        <v>1.2570414397640619</v>
      </c>
      <c r="AI20685">
        <v>-4.7213403972662382</v>
      </c>
      <c r="AJ20685">
        <v>4.8974482955319587</v>
      </c>
      <c r="AK20685">
        <v>1.998199947817114</v>
      </c>
      <c r="AL20685">
        <v>2.1659345003326891</v>
      </c>
      <c r="AM20685">
        <v>4.0805961290184989</v>
      </c>
      <c r="AN20685">
        <v>0.1372285529223749</v>
      </c>
      <c r="AO20685">
        <v>6.0425985983901809</v>
      </c>
      <c r="AP20685">
        <v>2.5502738291489191</v>
      </c>
      <c r="AQ20685">
        <v>1.288091028358451</v>
      </c>
      <c r="AR20685">
        <v>0.46253599354988412</v>
      </c>
      <c r="AS20685">
        <v>-1.882809500121829</v>
      </c>
      <c r="AT20685">
        <v>1.3028473358343451</v>
      </c>
      <c r="AU20685">
        <v>2.62768778626703</v>
      </c>
      <c r="AV20685">
        <v>0.64021216092076116</v>
      </c>
      <c r="AW20685">
        <v>1.2533933649329089E-2</v>
      </c>
    </row>
    <row r="20686" spans="1:49" x14ac:dyDescent="0.25">
      <c r="A20686" s="1">
        <v>41030</v>
      </c>
      <c r="B20686">
        <v>2017</v>
      </c>
      <c r="C20686">
        <v>640</v>
      </c>
      <c r="D20686">
        <v>-16.714043324113192</v>
      </c>
      <c r="E20686">
        <v>-14.097071389386439</v>
      </c>
      <c r="F20686">
        <v>-14.39871243190729</v>
      </c>
      <c r="G20686">
        <v>-15.55404529940053</v>
      </c>
      <c r="H20686">
        <v>-14.5201861357769</v>
      </c>
      <c r="I20686">
        <v>-22.721925770129982</v>
      </c>
      <c r="J20686">
        <v>-16.388730793819651</v>
      </c>
      <c r="K20686">
        <v>-18.833322583330681</v>
      </c>
      <c r="L20686">
        <v>-34.221423559470921</v>
      </c>
      <c r="M20686">
        <v>-19.432326247126088</v>
      </c>
      <c r="N20686">
        <v>-21.555566544722581</v>
      </c>
      <c r="O20686">
        <v>-22.451662644209371</v>
      </c>
      <c r="P20686">
        <v>-21.724253329690491</v>
      </c>
      <c r="Q20686">
        <v>-13.453105412597919</v>
      </c>
      <c r="R20686">
        <v>-20.63015316779499</v>
      </c>
      <c r="S20686">
        <v>-15.427048977529349</v>
      </c>
      <c r="T20686">
        <v>-23.568013826308839</v>
      </c>
      <c r="U20686">
        <v>-19.267262303268939</v>
      </c>
      <c r="V20686">
        <v>-16.915602727420119</v>
      </c>
      <c r="W20686">
        <v>-21.703429418080709</v>
      </c>
      <c r="X20686">
        <v>-16.834251855211289</v>
      </c>
      <c r="Y20686">
        <v>-18.296167695880779</v>
      </c>
      <c r="Z20686">
        <v>-20.075185533007112</v>
      </c>
      <c r="AA20686">
        <v>-12.77322840954761</v>
      </c>
      <c r="AB20686">
        <v>-18.59876082514236</v>
      </c>
      <c r="AC20686">
        <v>-17.388752031572249</v>
      </c>
      <c r="AD20686">
        <v>-17.870649477680089</v>
      </c>
      <c r="AE20686">
        <v>-11.880750119721901</v>
      </c>
      <c r="AF20686">
        <v>-15.77101592353824</v>
      </c>
      <c r="AG20686">
        <v>-16.618236776231122</v>
      </c>
      <c r="AH20686">
        <v>-11.30542525122439</v>
      </c>
      <c r="AI20686">
        <v>-15.813192763905811</v>
      </c>
      <c r="AJ20686">
        <v>-16.551922259992811</v>
      </c>
      <c r="AK20686">
        <v>-15.895260942389161</v>
      </c>
      <c r="AL20686">
        <v>-15.304906622718359</v>
      </c>
      <c r="AM20686">
        <v>-9.5063534442902835</v>
      </c>
      <c r="AN20686">
        <v>-13.828618939051159</v>
      </c>
      <c r="AO20686">
        <v>-16.08366162745876</v>
      </c>
      <c r="AP20686">
        <v>-16.4906423989577</v>
      </c>
      <c r="AQ20686">
        <v>-7.4795371078145383</v>
      </c>
      <c r="AR20686">
        <v>-9.5983362098072238</v>
      </c>
      <c r="AS20686">
        <v>-18.144379701162428</v>
      </c>
      <c r="AT20686">
        <v>-10.37584320882803</v>
      </c>
      <c r="AU20686">
        <v>-17.01463127635396</v>
      </c>
      <c r="AV20686">
        <v>-11.4741207112864</v>
      </c>
      <c r="AW20686">
        <v>-5.6697251493212482E-2</v>
      </c>
    </row>
    <row r="20687" spans="1:49" x14ac:dyDescent="0.25">
      <c r="A20687" s="1">
        <v>41061</v>
      </c>
      <c r="B20687">
        <v>2017</v>
      </c>
      <c r="C20687">
        <v>640</v>
      </c>
      <c r="D20687">
        <v>21.36993842659631</v>
      </c>
      <c r="E20687">
        <v>8.3601807976084963</v>
      </c>
      <c r="F20687">
        <v>3.879572895865802</v>
      </c>
      <c r="G20687">
        <v>9.5546755799958305</v>
      </c>
      <c r="H20687">
        <v>10.6271460503865</v>
      </c>
      <c r="I20687">
        <v>11.843679623594671</v>
      </c>
      <c r="J20687">
        <v>6.0766952248814787</v>
      </c>
      <c r="K20687">
        <v>12.43367153123547</v>
      </c>
      <c r="L20687">
        <v>14.486510522242391</v>
      </c>
      <c r="M20687">
        <v>11.72685394974113</v>
      </c>
      <c r="N20687">
        <v>6.3143631401546108</v>
      </c>
      <c r="O20687">
        <v>8.1556954099263113</v>
      </c>
      <c r="P20687">
        <v>24.73021549215979</v>
      </c>
      <c r="Q20687">
        <v>15.161030518235391</v>
      </c>
      <c r="R20687">
        <v>18.41179361908252</v>
      </c>
      <c r="S20687">
        <v>11.568114419127021</v>
      </c>
      <c r="T20687">
        <v>7.9520084684367331</v>
      </c>
      <c r="U20687">
        <v>4.2312911948713339</v>
      </c>
      <c r="V20687">
        <v>9.9005224145775284</v>
      </c>
      <c r="W20687">
        <v>21.315069341588622</v>
      </c>
      <c r="X20687">
        <v>16.19918048523061</v>
      </c>
      <c r="Y20687">
        <v>8.0427143455411798</v>
      </c>
      <c r="Z20687">
        <v>-0.71811795055294336</v>
      </c>
      <c r="AA20687">
        <v>2.8252774695276761</v>
      </c>
      <c r="AB20687">
        <v>10.911775152230589</v>
      </c>
      <c r="AC20687">
        <v>8.9143975550969312</v>
      </c>
      <c r="AD20687">
        <v>10.268830112822689</v>
      </c>
      <c r="AE20687">
        <v>4.6309707407078848</v>
      </c>
      <c r="AF20687">
        <v>6.0846670958751403</v>
      </c>
      <c r="AG20687">
        <v>10.696938401328859</v>
      </c>
      <c r="AH20687">
        <v>2.7340936074427891</v>
      </c>
      <c r="AI20687">
        <v>12.669767188768001</v>
      </c>
      <c r="AJ20687">
        <v>6.3280856064685373</v>
      </c>
      <c r="AK20687">
        <v>8.3267107522950301</v>
      </c>
      <c r="AL20687">
        <v>9.4421643057575046</v>
      </c>
      <c r="AM20687">
        <v>8.8036613579590917</v>
      </c>
      <c r="AN20687">
        <v>0.72872240287145118</v>
      </c>
      <c r="AO20687">
        <v>5.2031164788983286</v>
      </c>
      <c r="AP20687">
        <v>10.369356398500519</v>
      </c>
      <c r="AQ20687">
        <v>-0.26285617368827507</v>
      </c>
      <c r="AR20687">
        <v>4.4285860537046418</v>
      </c>
      <c r="AS20687">
        <v>8.3554350790543417</v>
      </c>
      <c r="AT20687">
        <v>3.329203827633509</v>
      </c>
      <c r="AU20687">
        <v>-0.1915026199623138</v>
      </c>
      <c r="AV20687">
        <v>7.1293113803493569</v>
      </c>
      <c r="AW20687">
        <v>3.0594866064882272E-2</v>
      </c>
    </row>
    <row r="20688" spans="1:49" x14ac:dyDescent="0.25">
      <c r="A20688" s="1">
        <v>41091</v>
      </c>
      <c r="B20688">
        <v>2017</v>
      </c>
      <c r="C20688">
        <v>640</v>
      </c>
      <c r="D20688">
        <v>4.8371778525576836</v>
      </c>
      <c r="E20688">
        <v>-1.517565086275563</v>
      </c>
      <c r="F20688">
        <v>8.1406708584948575</v>
      </c>
      <c r="G20688">
        <v>3.104639600361403</v>
      </c>
      <c r="H20688">
        <v>-5.3163327848746222</v>
      </c>
      <c r="I20688">
        <v>0.28070001783435661</v>
      </c>
      <c r="J20688">
        <v>4.5442406683914749</v>
      </c>
      <c r="K20688">
        <v>7.3312399970173692</v>
      </c>
      <c r="L20688">
        <v>-1.112381401859486</v>
      </c>
      <c r="M20688">
        <v>4.64012426098388</v>
      </c>
      <c r="N20688">
        <v>1.6369520934150561</v>
      </c>
      <c r="O20688">
        <v>-2.0402261640374291</v>
      </c>
      <c r="P20688">
        <v>-5.9730507782468356</v>
      </c>
      <c r="Q20688">
        <v>1.6893840792881809</v>
      </c>
      <c r="R20688">
        <v>-4.6023477163558484</v>
      </c>
      <c r="S20688">
        <v>4.4379620154965549</v>
      </c>
      <c r="T20688">
        <v>-3.6109030602626269</v>
      </c>
      <c r="U20688">
        <v>2.3511415342752029</v>
      </c>
      <c r="V20688">
        <v>6.3321286910652308</v>
      </c>
      <c r="W20688">
        <v>-0.24468886685748981</v>
      </c>
      <c r="X20688">
        <v>3.1881961803710062</v>
      </c>
      <c r="Y20688">
        <v>3.4356683132362509</v>
      </c>
      <c r="Z20688">
        <v>-0.38106625224072488</v>
      </c>
      <c r="AA20688">
        <v>2.7952940652161029</v>
      </c>
      <c r="AB20688">
        <v>-1.4989523991932101</v>
      </c>
      <c r="AC20688">
        <v>0.60291998353223519</v>
      </c>
      <c r="AD20688">
        <v>8.4053702278441556</v>
      </c>
      <c r="AE20688">
        <v>-2.932940827747943</v>
      </c>
      <c r="AF20688">
        <v>3.1436309003774139</v>
      </c>
      <c r="AG20688">
        <v>0.46375946317716021</v>
      </c>
      <c r="AH20688">
        <v>7.0529788350300437</v>
      </c>
      <c r="AI20688">
        <v>0.94459957488437496</v>
      </c>
      <c r="AJ20688">
        <v>3.48171276079976</v>
      </c>
      <c r="AK20688">
        <v>3.9667603978914561</v>
      </c>
      <c r="AL20688">
        <v>8.8095186915721602</v>
      </c>
      <c r="AM20688">
        <v>2.966040582406837</v>
      </c>
      <c r="AN20688">
        <v>8.9468631612974026</v>
      </c>
      <c r="AO20688">
        <v>1.9584785864521499</v>
      </c>
      <c r="AP20688">
        <v>2.0723122815883732</v>
      </c>
      <c r="AQ20688">
        <v>2.3180389564060988</v>
      </c>
      <c r="AR20688">
        <v>4.0209018552756826</v>
      </c>
      <c r="AS20688">
        <v>4.6977987630878024</v>
      </c>
      <c r="AT20688">
        <v>4.2489507133248949</v>
      </c>
      <c r="AU20688">
        <v>5.1049602201912903</v>
      </c>
      <c r="AV20688">
        <v>2.259321836510475</v>
      </c>
      <c r="AW20688">
        <v>8.9661193583348009E-3</v>
      </c>
    </row>
    <row r="20689" spans="1:49" x14ac:dyDescent="0.25">
      <c r="A20689" s="1">
        <v>41122</v>
      </c>
      <c r="B20689">
        <v>2017</v>
      </c>
      <c r="C20689">
        <v>640</v>
      </c>
      <c r="D20689">
        <v>2.8245922398158818</v>
      </c>
      <c r="E20689">
        <v>-1.9786565196428409</v>
      </c>
      <c r="F20689">
        <v>-0.89229340923556721</v>
      </c>
      <c r="G20689">
        <v>0.97441467245140689</v>
      </c>
      <c r="H20689">
        <v>-1.506013775917137</v>
      </c>
      <c r="I20689">
        <v>0.3342645844657266</v>
      </c>
      <c r="J20689">
        <v>-2.1130744748425361</v>
      </c>
      <c r="K20689">
        <v>-1.1738230414717219</v>
      </c>
      <c r="L20689">
        <v>9.7091468960569536</v>
      </c>
      <c r="M20689">
        <v>5.5117629807152744</v>
      </c>
      <c r="N20689">
        <v>4.4133486933730204</v>
      </c>
      <c r="O20689">
        <v>8.3806290918448934</v>
      </c>
      <c r="P20689">
        <v>11.75742420532027</v>
      </c>
      <c r="Q20689">
        <v>4.6674344206574903</v>
      </c>
      <c r="R20689">
        <v>9.5387551950783411</v>
      </c>
      <c r="S20689">
        <v>2.94568660017358</v>
      </c>
      <c r="T20689">
        <v>5.7875432245434899</v>
      </c>
      <c r="U20689">
        <v>-0.81592651713510156</v>
      </c>
      <c r="V20689">
        <v>2.0594921696720059</v>
      </c>
      <c r="W20689">
        <v>4.1464531143287076</v>
      </c>
      <c r="X20689">
        <v>-3.4935199500979119</v>
      </c>
      <c r="Y20689">
        <v>3.8712997938808562</v>
      </c>
      <c r="Z20689">
        <v>-1.256706276366726</v>
      </c>
      <c r="AA20689">
        <v>-3.8277207559599962</v>
      </c>
      <c r="AB20689">
        <v>13.658996078400531</v>
      </c>
      <c r="AC20689">
        <v>-2.6288877898412171</v>
      </c>
      <c r="AD20689">
        <v>-1.053058497214421</v>
      </c>
      <c r="AE20689">
        <v>-1.3343846144159841</v>
      </c>
      <c r="AF20689">
        <v>2.9823580211831402</v>
      </c>
      <c r="AG20689">
        <v>-0.15202719661966399</v>
      </c>
      <c r="AH20689">
        <v>3.413932096174666</v>
      </c>
      <c r="AI20689">
        <v>4.5237989294010239</v>
      </c>
      <c r="AJ20689">
        <v>-0.71151355055586452</v>
      </c>
      <c r="AK20689">
        <v>-2.034168691347749</v>
      </c>
      <c r="AL20689">
        <v>-1.677205578149743</v>
      </c>
      <c r="AM20689">
        <v>-3.616186631247464</v>
      </c>
      <c r="AN20689">
        <v>0.3272696404940767</v>
      </c>
      <c r="AO20689">
        <v>-2.6493983830571</v>
      </c>
      <c r="AP20689">
        <v>2.0762501434982821</v>
      </c>
      <c r="AQ20689">
        <v>0.27798412610087198</v>
      </c>
      <c r="AR20689">
        <v>-0.64415678332878645</v>
      </c>
      <c r="AS20689">
        <v>-5.8356039441602388</v>
      </c>
      <c r="AT20689">
        <v>7.4038805632343774</v>
      </c>
      <c r="AU20689">
        <v>-3.3664835045561841</v>
      </c>
      <c r="AV20689">
        <v>1.0531764586880319</v>
      </c>
      <c r="AW20689">
        <v>-1.25651929519518E-2</v>
      </c>
    </row>
    <row r="20690" spans="1:49" x14ac:dyDescent="0.25">
      <c r="A20690" s="1">
        <v>41153</v>
      </c>
      <c r="B20690">
        <v>2017</v>
      </c>
      <c r="C20690">
        <v>640</v>
      </c>
      <c r="D20690">
        <v>1.1068503058119019</v>
      </c>
      <c r="E20690">
        <v>3.5859805741651711</v>
      </c>
      <c r="F20690">
        <v>8.8930982430355687</v>
      </c>
      <c r="G20690">
        <v>4.3241931423287694</v>
      </c>
      <c r="H20690">
        <v>6.4373378216834984</v>
      </c>
      <c r="I20690">
        <v>7.4108823885518982</v>
      </c>
      <c r="J20690">
        <v>8.1925000707983031</v>
      </c>
      <c r="K20690">
        <v>5.1103664512505373</v>
      </c>
      <c r="L20690">
        <v>-6.8157729355041718</v>
      </c>
      <c r="M20690">
        <v>3.7139716210045748</v>
      </c>
      <c r="N20690">
        <v>5.039632404967187</v>
      </c>
      <c r="O20690">
        <v>7.3211119682622394</v>
      </c>
      <c r="P20690">
        <v>6.9367157720623407</v>
      </c>
      <c r="Q20690">
        <v>4.2814994213122182</v>
      </c>
      <c r="R20690">
        <v>3.796705985052085</v>
      </c>
      <c r="S20690">
        <v>2.3781734085108091</v>
      </c>
      <c r="T20690">
        <v>-1.263011242466083E-2</v>
      </c>
      <c r="U20690">
        <v>3.9987626772850948</v>
      </c>
      <c r="V20690">
        <v>3.3815417498014759</v>
      </c>
      <c r="W20690">
        <v>9.7921853006943227</v>
      </c>
      <c r="X20690">
        <v>8.034321819493595</v>
      </c>
      <c r="Y20690">
        <v>6.8631932254155981</v>
      </c>
      <c r="Z20690">
        <v>3.295834266002307</v>
      </c>
      <c r="AA20690">
        <v>4.2723821254071703</v>
      </c>
      <c r="AB20690">
        <v>-0.61635610329536794</v>
      </c>
      <c r="AC20690">
        <v>4.1517853747574884</v>
      </c>
      <c r="AD20690">
        <v>3.8252777119927921</v>
      </c>
      <c r="AE20690">
        <v>8.2372378587961759</v>
      </c>
      <c r="AF20690">
        <v>4.9564922647561627</v>
      </c>
      <c r="AG20690">
        <v>15.95707996921176</v>
      </c>
      <c r="AH20690">
        <v>0.76376298847629087</v>
      </c>
      <c r="AI20690">
        <v>2.5413951470497409</v>
      </c>
      <c r="AJ20690">
        <v>9.1158196160441527</v>
      </c>
      <c r="AK20690">
        <v>5.490464715842025</v>
      </c>
      <c r="AL20690">
        <v>4.1776833058541074</v>
      </c>
      <c r="AM20690">
        <v>6.0844870862259324</v>
      </c>
      <c r="AN20690">
        <v>3.8780268001724849</v>
      </c>
      <c r="AO20690">
        <v>8.0624835323102051</v>
      </c>
      <c r="AP20690">
        <v>3.5436987334444892</v>
      </c>
      <c r="AQ20690">
        <v>0.85332522904906227</v>
      </c>
      <c r="AR20690">
        <v>2.7021516734182072</v>
      </c>
      <c r="AS20690">
        <v>5.3520420023616566</v>
      </c>
      <c r="AT20690">
        <v>10.36459357818944</v>
      </c>
      <c r="AU20690">
        <v>5.5919326463779839</v>
      </c>
      <c r="AV20690">
        <v>3.7379974323864751</v>
      </c>
      <c r="AW20690">
        <v>1.1653977800229139E-2</v>
      </c>
    </row>
    <row r="20691" spans="1:49" x14ac:dyDescent="0.25">
      <c r="A20691" s="1">
        <v>41183</v>
      </c>
      <c r="B20691">
        <v>2017</v>
      </c>
      <c r="C20691">
        <v>640</v>
      </c>
      <c r="D20691">
        <v>10.72775932112984</v>
      </c>
      <c r="E20691">
        <v>-1.622175728647135</v>
      </c>
      <c r="F20691">
        <v>1.571416486843447</v>
      </c>
      <c r="G20691">
        <v>2.8893974370543858</v>
      </c>
      <c r="H20691">
        <v>-0.3896136399810568</v>
      </c>
      <c r="I20691">
        <v>7.063426007202378</v>
      </c>
      <c r="J20691">
        <v>-2.6464411161368111</v>
      </c>
      <c r="K20691">
        <v>-2.1161912187104841</v>
      </c>
      <c r="L20691">
        <v>17.0220300706039</v>
      </c>
      <c r="M20691">
        <v>-0.87696392435604453</v>
      </c>
      <c r="N20691">
        <v>3.1018295275552892</v>
      </c>
      <c r="O20691">
        <v>3.6459506542119162</v>
      </c>
      <c r="P20691">
        <v>3.3597396471587442</v>
      </c>
      <c r="Q20691">
        <v>-0.35051200784879111</v>
      </c>
      <c r="R20691">
        <v>3.634357632470997</v>
      </c>
      <c r="S20691">
        <v>3.5568020075101399</v>
      </c>
      <c r="T20691">
        <v>6.5774179768756769</v>
      </c>
      <c r="U20691">
        <v>-0.6537353185981476</v>
      </c>
      <c r="V20691">
        <v>-0.59085755895023073</v>
      </c>
      <c r="W20691">
        <v>-2.0930808068613138</v>
      </c>
      <c r="X20691">
        <v>5.1374590993269457E-2</v>
      </c>
      <c r="Y20691">
        <v>1.9226686021152299</v>
      </c>
      <c r="Z20691">
        <v>-7.1569445514020336</v>
      </c>
      <c r="AA20691">
        <v>6.2714415374302224</v>
      </c>
      <c r="AB20691">
        <v>-3.5107652597587968E-2</v>
      </c>
      <c r="AC20691">
        <v>-1.3399772763252329</v>
      </c>
      <c r="AD20691">
        <v>2.9093968364044991</v>
      </c>
      <c r="AE20691">
        <v>0.3234349601476616</v>
      </c>
      <c r="AF20691">
        <v>-6.1568471018946802E-2</v>
      </c>
      <c r="AG20691">
        <v>-3.5473664182830822</v>
      </c>
      <c r="AH20691">
        <v>-0.41719315339828761</v>
      </c>
      <c r="AI20691">
        <v>2.955964611014172</v>
      </c>
      <c r="AJ20691">
        <v>-1.4696580024823771</v>
      </c>
      <c r="AK20691">
        <v>-2.3193942258829092</v>
      </c>
      <c r="AL20691">
        <v>-1.252994107061334</v>
      </c>
      <c r="AM20691">
        <v>3.069594712657131</v>
      </c>
      <c r="AN20691">
        <v>-2.8747797454858892</v>
      </c>
      <c r="AO20691">
        <v>4.7343014510996104</v>
      </c>
      <c r="AP20691">
        <v>0.89380022228784384</v>
      </c>
      <c r="AQ20691">
        <v>-0.37618747015397691</v>
      </c>
      <c r="AR20691">
        <v>2.751817592868822</v>
      </c>
      <c r="AS20691">
        <v>3.4537805385780769</v>
      </c>
      <c r="AT20691">
        <v>-3.0369846411247292</v>
      </c>
      <c r="AU20691">
        <v>1.11292115749142</v>
      </c>
      <c r="AV20691">
        <v>-1.5535106403087751</v>
      </c>
      <c r="AW20691">
        <v>2.6243322181445099E-3</v>
      </c>
    </row>
    <row r="20692" spans="1:49" x14ac:dyDescent="0.25">
      <c r="A20692" s="1">
        <v>41214</v>
      </c>
      <c r="B20692">
        <v>2017</v>
      </c>
      <c r="C20692">
        <v>640</v>
      </c>
      <c r="D20692">
        <v>0.54658157209399594</v>
      </c>
      <c r="E20692">
        <v>2.6651994621522679</v>
      </c>
      <c r="F20692">
        <v>1.6871044491225899</v>
      </c>
      <c r="G20692">
        <v>4.2338407470746686</v>
      </c>
      <c r="H20692">
        <v>-1.797697744149596</v>
      </c>
      <c r="I20692">
        <v>5.7642129230906169</v>
      </c>
      <c r="J20692">
        <v>2.9360871048984332</v>
      </c>
      <c r="K20692">
        <v>3.4734980737544769</v>
      </c>
      <c r="L20692">
        <v>7.3355891209369473</v>
      </c>
      <c r="M20692">
        <v>0.91777271320516718</v>
      </c>
      <c r="N20692">
        <v>5.6901667691710012</v>
      </c>
      <c r="O20692">
        <v>-2.1915766752706012</v>
      </c>
      <c r="P20692">
        <v>2.1531226796322578</v>
      </c>
      <c r="Q20692">
        <v>5.1352940570688732</v>
      </c>
      <c r="R20692">
        <v>2.3846961548897871</v>
      </c>
      <c r="S20692">
        <v>3.4491468336790509</v>
      </c>
      <c r="T20692">
        <v>-1.799407168776068</v>
      </c>
      <c r="U20692">
        <v>-2.708094036741227</v>
      </c>
      <c r="V20692">
        <v>1.9738035448446429</v>
      </c>
      <c r="W20692">
        <v>5.7667492461272793</v>
      </c>
      <c r="X20692">
        <v>2.073452584609536</v>
      </c>
      <c r="Y20692">
        <v>2.9004971408732589</v>
      </c>
      <c r="Z20692">
        <v>5.8191716873928554</v>
      </c>
      <c r="AA20692">
        <v>-1.1822270613470851</v>
      </c>
      <c r="AB20692">
        <v>-6.998002819166949</v>
      </c>
      <c r="AC20692">
        <v>-2.893374097264501</v>
      </c>
      <c r="AD20692">
        <v>1.4265413752955871</v>
      </c>
      <c r="AE20692">
        <v>1.5882529192920101</v>
      </c>
      <c r="AF20692">
        <v>-0.14967100006846309</v>
      </c>
      <c r="AG20692">
        <v>4.7629149175692831</v>
      </c>
      <c r="AH20692">
        <v>2.9719603468213451</v>
      </c>
      <c r="AI20692">
        <v>4.5329620115613034</v>
      </c>
      <c r="AJ20692">
        <v>1.8168581133062081</v>
      </c>
      <c r="AK20692">
        <v>-0.57884969493723348</v>
      </c>
      <c r="AL20692">
        <v>1.9947388499890419</v>
      </c>
      <c r="AM20692">
        <v>5.8186977767961334</v>
      </c>
      <c r="AN20692">
        <v>6.3148296273207949</v>
      </c>
      <c r="AO20692">
        <v>2.2992652370186661</v>
      </c>
      <c r="AP20692">
        <v>1.7161372923092171</v>
      </c>
      <c r="AQ20692">
        <v>-1.655743821399269</v>
      </c>
      <c r="AR20692">
        <v>-2.4717956908242522</v>
      </c>
      <c r="AS20692">
        <v>-1.229970548040082</v>
      </c>
      <c r="AT20692">
        <v>-14.5000886120446</v>
      </c>
      <c r="AU20692">
        <v>1.904858131616183</v>
      </c>
      <c r="AV20692">
        <v>0.93643295392884518</v>
      </c>
      <c r="AW20692">
        <v>2.9405062819645171E-3</v>
      </c>
    </row>
    <row r="20693" spans="1:49" x14ac:dyDescent="0.25">
      <c r="A20693" s="1">
        <v>41244</v>
      </c>
      <c r="B20693">
        <v>2017</v>
      </c>
      <c r="C20693">
        <v>640</v>
      </c>
      <c r="D20693">
        <v>7.1411797988937487</v>
      </c>
      <c r="E20693">
        <v>5.5089594450827617</v>
      </c>
      <c r="F20693">
        <v>2.1170864319167042</v>
      </c>
      <c r="G20693">
        <v>1.4793489780766891</v>
      </c>
      <c r="H20693">
        <v>6.0262526160224983</v>
      </c>
      <c r="I20693">
        <v>5.9674582930924203</v>
      </c>
      <c r="J20693">
        <v>5.3438336463427438</v>
      </c>
      <c r="K20693">
        <v>4.4742972333549744</v>
      </c>
      <c r="L20693">
        <v>2.703751145230759</v>
      </c>
      <c r="M20693">
        <v>1.768212551242776</v>
      </c>
      <c r="N20693">
        <v>4.6022419141380064</v>
      </c>
      <c r="O20693">
        <v>9.8197014093242672</v>
      </c>
      <c r="P20693">
        <v>4.8491491793003494</v>
      </c>
      <c r="Q20693">
        <v>2.205233310854426</v>
      </c>
      <c r="R20693">
        <v>3.7947771079922532</v>
      </c>
      <c r="S20693">
        <v>2.9443570104253909</v>
      </c>
      <c r="T20693">
        <v>12.74964217607555</v>
      </c>
      <c r="U20693">
        <v>7.9473234876058729</v>
      </c>
      <c r="V20693">
        <v>2.6821601858184829</v>
      </c>
      <c r="W20693">
        <v>8.6987728140477838</v>
      </c>
      <c r="X20693">
        <v>4.3054546634627933</v>
      </c>
      <c r="Y20693">
        <v>4.2228890857791024</v>
      </c>
      <c r="Z20693">
        <v>19.062098730000798</v>
      </c>
      <c r="AA20693">
        <v>8.0124591962226219</v>
      </c>
      <c r="AB20693">
        <v>4.9019514310824297</v>
      </c>
      <c r="AC20693">
        <v>4.5483527058838744</v>
      </c>
      <c r="AD20693">
        <v>3.1567392766370661</v>
      </c>
      <c r="AE20693">
        <v>6.2451167507548977</v>
      </c>
      <c r="AF20693">
        <v>1.8046612886114759</v>
      </c>
      <c r="AG20693">
        <v>0.17266947627887499</v>
      </c>
      <c r="AH20693">
        <v>2.9904283940418219</v>
      </c>
      <c r="AI20693">
        <v>3.836572830390117</v>
      </c>
      <c r="AJ20693">
        <v>6.3007254897463616</v>
      </c>
      <c r="AK20693">
        <v>10.21985087106034</v>
      </c>
      <c r="AL20693">
        <v>3.196296079702754</v>
      </c>
      <c r="AM20693">
        <v>3.0282961071742331</v>
      </c>
      <c r="AN20693">
        <v>-2.5038255462593968</v>
      </c>
      <c r="AO20693">
        <v>3.8920181881114462</v>
      </c>
      <c r="AP20693">
        <v>2.261466302623405</v>
      </c>
      <c r="AQ20693">
        <v>-0.63173001220147018</v>
      </c>
      <c r="AR20693">
        <v>4.2443094254207114</v>
      </c>
      <c r="AS20693">
        <v>0.65478729419672366</v>
      </c>
      <c r="AT20693">
        <v>8.4034094453157238</v>
      </c>
      <c r="AU20693">
        <v>-5.9877180233222864</v>
      </c>
      <c r="AV20693">
        <v>1.143949676327072</v>
      </c>
      <c r="AW20693">
        <v>1.9843627479654291E-3</v>
      </c>
    </row>
    <row r="20694" spans="1:49" x14ac:dyDescent="0.25">
      <c r="A20694" s="1">
        <v>41275</v>
      </c>
      <c r="B20694">
        <v>2017</v>
      </c>
      <c r="C20694">
        <v>640</v>
      </c>
      <c r="D20694">
        <v>2.568707721237673</v>
      </c>
      <c r="E20694">
        <v>4.5769053885491351</v>
      </c>
      <c r="F20694">
        <v>10.9589313324479</v>
      </c>
      <c r="G20694">
        <v>9.5855722432539139</v>
      </c>
      <c r="H20694">
        <v>5.3922349603825692</v>
      </c>
      <c r="I20694">
        <v>5.2583240044417279</v>
      </c>
      <c r="J20694">
        <v>-2.8633385166971341</v>
      </c>
      <c r="K20694">
        <v>9.0329529689166854</v>
      </c>
      <c r="L20694">
        <v>14.928567417048241</v>
      </c>
      <c r="M20694">
        <v>7.5630896625226152</v>
      </c>
      <c r="N20694">
        <v>7.8047920465982523</v>
      </c>
      <c r="O20694">
        <v>11.498292001965419</v>
      </c>
      <c r="P20694">
        <v>7.8355175873980674</v>
      </c>
      <c r="Q20694">
        <v>3.9924422458580189</v>
      </c>
      <c r="R20694">
        <v>9.8695462458054948</v>
      </c>
      <c r="S20694">
        <v>8.9687381805692024</v>
      </c>
      <c r="T20694">
        <v>12.739832821207161</v>
      </c>
      <c r="U20694">
        <v>3.799879611333612</v>
      </c>
      <c r="V20694">
        <v>12.28307591641793</v>
      </c>
      <c r="W20694">
        <v>-2.2374294587401029</v>
      </c>
      <c r="X20694">
        <v>6.4284114113382973</v>
      </c>
      <c r="Y20694">
        <v>6.3770289502344868</v>
      </c>
      <c r="Z20694">
        <v>17.722857119385569</v>
      </c>
      <c r="AA20694">
        <v>2.8804367447194719</v>
      </c>
      <c r="AB20694">
        <v>-5.2133120750166633</v>
      </c>
      <c r="AC20694">
        <v>8.4994975877708878</v>
      </c>
      <c r="AD20694">
        <v>6.4294307682374319</v>
      </c>
      <c r="AE20694">
        <v>-0.27410140040672332</v>
      </c>
      <c r="AF20694">
        <v>2.755186711169388</v>
      </c>
      <c r="AG20694">
        <v>5.927418890529168</v>
      </c>
      <c r="AH20694">
        <v>2.5141422082485931</v>
      </c>
      <c r="AI20694">
        <v>6.5127596646298747</v>
      </c>
      <c r="AJ20694">
        <v>6.7673293784146216</v>
      </c>
      <c r="AK20694">
        <v>-4.7332424985364394</v>
      </c>
      <c r="AL20694">
        <v>2.334137647173828</v>
      </c>
      <c r="AM20694">
        <v>8.7006993128380117</v>
      </c>
      <c r="AN20694">
        <v>2.1581938444204201</v>
      </c>
      <c r="AO20694">
        <v>4.4739773086563739</v>
      </c>
      <c r="AP20694">
        <v>4.778649418754255</v>
      </c>
      <c r="AQ20694">
        <v>6.3917467335663058</v>
      </c>
      <c r="AR20694">
        <v>-3.927009216657507</v>
      </c>
      <c r="AS20694">
        <v>2.5464869077454382</v>
      </c>
      <c r="AT20694">
        <v>-1.2659027147806201</v>
      </c>
      <c r="AU20694">
        <v>1.4455014190838831</v>
      </c>
      <c r="AV20694">
        <v>6.2109273341583124</v>
      </c>
      <c r="AW20694">
        <v>8.7575039235581187E-3</v>
      </c>
    </row>
    <row r="20695" spans="1:49" x14ac:dyDescent="0.25">
      <c r="A20695" s="1">
        <v>41306</v>
      </c>
      <c r="B20695">
        <v>2017</v>
      </c>
      <c r="C20695">
        <v>640</v>
      </c>
      <c r="D20695">
        <v>-3.2408821622737838</v>
      </c>
      <c r="E20695">
        <v>0.94318334194469777</v>
      </c>
      <c r="F20695">
        <v>-3.227691650622011</v>
      </c>
      <c r="G20695">
        <v>-0.6845736155953186</v>
      </c>
      <c r="H20695">
        <v>1.835183564077703</v>
      </c>
      <c r="I20695">
        <v>-3.794827877376572</v>
      </c>
      <c r="J20695">
        <v>3.2375637024296018</v>
      </c>
      <c r="K20695">
        <v>-0.44871579923198007</v>
      </c>
      <c r="L20695">
        <v>1.6179185581422839</v>
      </c>
      <c r="M20695">
        <v>-5.6741350605953214</v>
      </c>
      <c r="N20695">
        <v>-3.3107407961873498</v>
      </c>
      <c r="O20695">
        <v>-9.9514996426104396</v>
      </c>
      <c r="P20695">
        <v>-7.4479902318070446</v>
      </c>
      <c r="Q20695">
        <v>1.380723849937993</v>
      </c>
      <c r="R20695">
        <v>-14.06052102326265</v>
      </c>
      <c r="S20695">
        <v>-8.1404885549169688</v>
      </c>
      <c r="T20695">
        <v>-0.80713313932028186</v>
      </c>
      <c r="U20695">
        <v>-4.1241554192712924</v>
      </c>
      <c r="V20695">
        <v>-4.6860858355723067</v>
      </c>
      <c r="W20695">
        <v>-5.3501614169378824</v>
      </c>
      <c r="X20695">
        <v>-4.6636103334892214</v>
      </c>
      <c r="Y20695">
        <v>-5.5339622571166869</v>
      </c>
      <c r="Z20695">
        <v>-22.13904505140022</v>
      </c>
      <c r="AA20695">
        <v>-6.9493543445875661</v>
      </c>
      <c r="AB20695">
        <v>-5.6256549678028183</v>
      </c>
      <c r="AC20695">
        <v>-2.574076147020377</v>
      </c>
      <c r="AD20695">
        <v>2.18498494600885</v>
      </c>
      <c r="AE20695">
        <v>-7.8764876498626402</v>
      </c>
      <c r="AF20695">
        <v>-3.0467485639031682</v>
      </c>
      <c r="AG20695">
        <v>-8.8897172234085673</v>
      </c>
      <c r="AH20695">
        <v>4.9063561710171344</v>
      </c>
      <c r="AI20695">
        <v>-5.0021815522711126</v>
      </c>
      <c r="AJ20695">
        <v>0.64684496646285616</v>
      </c>
      <c r="AK20695">
        <v>-3.67947945963697</v>
      </c>
      <c r="AL20695">
        <v>-1.538548958605557</v>
      </c>
      <c r="AM20695">
        <v>6.8895564351033833</v>
      </c>
      <c r="AN20695">
        <v>3.4039362629057379</v>
      </c>
      <c r="AO20695">
        <v>-5.4670498886124292</v>
      </c>
      <c r="AP20695">
        <v>-4.1274450051288936</v>
      </c>
      <c r="AQ20695">
        <v>-2.1019158958859312</v>
      </c>
      <c r="AR20695">
        <v>-0.1175340681395798</v>
      </c>
      <c r="AS20695">
        <v>9.055844701740611</v>
      </c>
      <c r="AT20695">
        <v>-4.2809137927540926</v>
      </c>
      <c r="AU20695">
        <v>0.64732756505865297</v>
      </c>
      <c r="AV20695">
        <v>-0.41719428459945362</v>
      </c>
      <c r="AW20695">
        <v>-1.677866536495598E-2</v>
      </c>
    </row>
    <row r="20696" spans="1:49" x14ac:dyDescent="0.25">
      <c r="A20696" s="1">
        <v>41334</v>
      </c>
      <c r="B20696">
        <v>2017</v>
      </c>
      <c r="C20696">
        <v>640</v>
      </c>
      <c r="D20696">
        <v>7.1401125627142958</v>
      </c>
      <c r="E20696">
        <v>4.0249812071184943</v>
      </c>
      <c r="F20696">
        <v>1.5231228193520741</v>
      </c>
      <c r="G20696">
        <v>0.87238809642891102</v>
      </c>
      <c r="H20696">
        <v>3.4140384107366639</v>
      </c>
      <c r="I20696">
        <v>-7.3713128171626234</v>
      </c>
      <c r="J20696">
        <v>-5.1193154033925996</v>
      </c>
      <c r="K20696">
        <v>-0.55814303070135241</v>
      </c>
      <c r="L20696">
        <v>-4.0211254979421014</v>
      </c>
      <c r="M20696">
        <v>-2.6683059002659331</v>
      </c>
      <c r="N20696">
        <v>-2.8337489276214378</v>
      </c>
      <c r="O20696">
        <v>-2.4071268519382021</v>
      </c>
      <c r="P20696">
        <v>-6.7667030526273102</v>
      </c>
      <c r="Q20696">
        <v>1.5329860978611221</v>
      </c>
      <c r="R20696">
        <v>-6.0606844234945338</v>
      </c>
      <c r="S20696">
        <v>0.60031613424156305</v>
      </c>
      <c r="T20696">
        <v>-5.6450352132903951</v>
      </c>
      <c r="U20696">
        <v>-1.9822643462448331</v>
      </c>
      <c r="V20696">
        <v>-4.1403588645720468</v>
      </c>
      <c r="W20696">
        <v>-5.9990598256916439</v>
      </c>
      <c r="X20696">
        <v>2.7818135604193772</v>
      </c>
      <c r="Y20696">
        <v>-1.912215107798787</v>
      </c>
      <c r="Z20696">
        <v>10.17253978034085</v>
      </c>
      <c r="AA20696">
        <v>-4.0407109723837102</v>
      </c>
      <c r="AB20696">
        <v>-5.6406839290294331</v>
      </c>
      <c r="AC20696">
        <v>-2.7817450775367458</v>
      </c>
      <c r="AD20696">
        <v>-1.385769105825829</v>
      </c>
      <c r="AE20696">
        <v>4.2869826305205194</v>
      </c>
      <c r="AF20696">
        <v>-0.2739143748621054</v>
      </c>
      <c r="AG20696">
        <v>-0.73922129873070785</v>
      </c>
      <c r="AH20696">
        <v>-4.6791300305516481</v>
      </c>
      <c r="AI20696">
        <v>-2.249574258605525</v>
      </c>
      <c r="AJ20696">
        <v>0.74141714606306142</v>
      </c>
      <c r="AK20696">
        <v>-2.3517257003314751</v>
      </c>
      <c r="AL20696">
        <v>0.51271092830755816</v>
      </c>
      <c r="AM20696">
        <v>0.65429510311649786</v>
      </c>
      <c r="AN20696">
        <v>-1.7548359448798181</v>
      </c>
      <c r="AO20696">
        <v>-6.2483271872653674</v>
      </c>
      <c r="AP20696">
        <v>0.3011379476490772</v>
      </c>
      <c r="AQ20696">
        <v>1.9217433192171289</v>
      </c>
      <c r="AR20696">
        <v>1.530802785685492</v>
      </c>
      <c r="AS20696">
        <v>7.7023432199219144E-2</v>
      </c>
      <c r="AT20696">
        <v>-7.2516110538200618</v>
      </c>
      <c r="AU20696">
        <v>3.130420065867479</v>
      </c>
      <c r="AV20696">
        <v>2.851120626960979</v>
      </c>
      <c r="AW20696">
        <v>-8.6845692698799271E-3</v>
      </c>
    </row>
    <row r="20697" spans="1:49" x14ac:dyDescent="0.25">
      <c r="A20697" s="1">
        <v>41365</v>
      </c>
      <c r="B20697">
        <v>2017</v>
      </c>
      <c r="C20697">
        <v>640</v>
      </c>
      <c r="D20697">
        <v>3.3545248030152801</v>
      </c>
      <c r="E20697">
        <v>10.07068773827962</v>
      </c>
      <c r="F20697">
        <v>7.6705204872921762</v>
      </c>
      <c r="G20697">
        <v>5.8727792564060577</v>
      </c>
      <c r="H20697">
        <v>-4.9746013535079132E-2</v>
      </c>
      <c r="I20697">
        <v>7.6799827067742132</v>
      </c>
      <c r="J20697">
        <v>-1.2320464921327881</v>
      </c>
      <c r="K20697">
        <v>3.6811640100696148</v>
      </c>
      <c r="L20697">
        <v>1.283948287614556</v>
      </c>
      <c r="M20697">
        <v>4.994748602515342</v>
      </c>
      <c r="N20697">
        <v>7.6213513520752674</v>
      </c>
      <c r="O20697">
        <v>12.213238628781101</v>
      </c>
      <c r="P20697">
        <v>11.855752877947641</v>
      </c>
      <c r="Q20697">
        <v>2.9911147726175091</v>
      </c>
      <c r="R20697">
        <v>13.294413818471719</v>
      </c>
      <c r="S20697">
        <v>4.9544220831041264</v>
      </c>
      <c r="T20697">
        <v>-2.2765642008672931</v>
      </c>
      <c r="U20697">
        <v>3.090693529376654</v>
      </c>
      <c r="V20697">
        <v>5.3261196601289704</v>
      </c>
      <c r="W20697">
        <v>2.1825283938751379</v>
      </c>
      <c r="X20697">
        <v>-0.86587180176456169</v>
      </c>
      <c r="Y20697">
        <v>5.4900479744401487</v>
      </c>
      <c r="Z20697">
        <v>6.1623580849358603</v>
      </c>
      <c r="AA20697">
        <v>-2.5888037632164629</v>
      </c>
      <c r="AB20697">
        <v>1.7259536390288319</v>
      </c>
      <c r="AC20697">
        <v>-1.9818060299240601</v>
      </c>
      <c r="AD20697">
        <v>5.9189090401556843</v>
      </c>
      <c r="AE20697">
        <v>-10.82385251314774</v>
      </c>
      <c r="AF20697">
        <v>-0.2256800250367563</v>
      </c>
      <c r="AG20697">
        <v>5.4252169372905223</v>
      </c>
      <c r="AH20697">
        <v>5.8790115803131204</v>
      </c>
      <c r="AI20697">
        <v>7.3210333386958926</v>
      </c>
      <c r="AJ20697">
        <v>4.497145683052195</v>
      </c>
      <c r="AK20697">
        <v>0.96770566541806158</v>
      </c>
      <c r="AL20697">
        <v>4.6664143251896162</v>
      </c>
      <c r="AM20697">
        <v>3.7942035710173849</v>
      </c>
      <c r="AN20697">
        <v>-2.0159743278070912</v>
      </c>
      <c r="AO20697">
        <v>3.3727141159775709</v>
      </c>
      <c r="AP20697">
        <v>4.3104785694595424</v>
      </c>
      <c r="AQ20697">
        <v>3.6150747341568761</v>
      </c>
      <c r="AR20697">
        <v>5.9510685896995819</v>
      </c>
      <c r="AS20697">
        <v>3.2913489466018131</v>
      </c>
      <c r="AT20697">
        <v>0.88992274106816094</v>
      </c>
      <c r="AU20697">
        <v>-0.38938430993401552</v>
      </c>
      <c r="AV20697">
        <v>3.1940190063305169</v>
      </c>
      <c r="AW20697">
        <v>1.199115129791606E-2</v>
      </c>
    </row>
    <row r="20698" spans="1:49" x14ac:dyDescent="0.25">
      <c r="A20698" s="1">
        <v>41395</v>
      </c>
      <c r="B20698">
        <v>2017</v>
      </c>
      <c r="C20698">
        <v>640</v>
      </c>
      <c r="D20698">
        <v>-8.0861149720561585</v>
      </c>
      <c r="E20698">
        <v>-9.8526107411665347</v>
      </c>
      <c r="F20698">
        <v>-16.77266385678746</v>
      </c>
      <c r="G20698">
        <v>-6.8498371371418791</v>
      </c>
      <c r="H20698">
        <v>-4.8197816234013864</v>
      </c>
      <c r="I20698">
        <v>-5.3211241228617752</v>
      </c>
      <c r="J20698">
        <v>-3.9951140212743819</v>
      </c>
      <c r="K20698">
        <v>-5.2608367237486631</v>
      </c>
      <c r="L20698">
        <v>-11.94215423464755</v>
      </c>
      <c r="M20698">
        <v>-4.6464784877968341</v>
      </c>
      <c r="N20698">
        <v>-4.8369027845647894</v>
      </c>
      <c r="O20698">
        <v>-8.843127880452661</v>
      </c>
      <c r="P20698">
        <v>-7.1719885150766549</v>
      </c>
      <c r="Q20698">
        <v>-5.5478677761564574</v>
      </c>
      <c r="R20698">
        <v>-2.828259610618189</v>
      </c>
      <c r="S20698">
        <v>-1.4718544459859211</v>
      </c>
      <c r="T20698">
        <v>-4.5758403660105422</v>
      </c>
      <c r="U20698">
        <v>-11.22538327187846</v>
      </c>
      <c r="V20698">
        <v>-8.2159088447778537</v>
      </c>
      <c r="W20698">
        <v>-1.2460109074343031</v>
      </c>
      <c r="X20698">
        <v>-10.065230168662421</v>
      </c>
      <c r="Y20698">
        <v>-1.1687836198483459</v>
      </c>
      <c r="Z20698">
        <v>-7.8082936566736709</v>
      </c>
      <c r="AA20698">
        <v>-10.9243228639407</v>
      </c>
      <c r="AB20698">
        <v>-6.826467996909158</v>
      </c>
      <c r="AC20698">
        <v>-12.011050585229359</v>
      </c>
      <c r="AD20698">
        <v>-16.003389580595979</v>
      </c>
      <c r="AE20698">
        <v>-12.275262780679091</v>
      </c>
      <c r="AF20698">
        <v>-4.8997119615762923</v>
      </c>
      <c r="AG20698">
        <v>-7.2592822173839107</v>
      </c>
      <c r="AH20698">
        <v>11.912974784225749</v>
      </c>
      <c r="AI20698">
        <v>-2.1685262427930558</v>
      </c>
      <c r="AJ20698">
        <v>-10.80386321032373</v>
      </c>
      <c r="AK20698">
        <v>-9.5568784019307689</v>
      </c>
      <c r="AL20698">
        <v>-9.1941892849059741</v>
      </c>
      <c r="AM20698">
        <v>-7.1344582581461147</v>
      </c>
      <c r="AN20698">
        <v>-4.7266596897738378</v>
      </c>
      <c r="AO20698">
        <v>-4.5875175221977704</v>
      </c>
      <c r="AP20698">
        <v>-4.3172862605501354</v>
      </c>
      <c r="AQ20698">
        <v>0.67014976497705714</v>
      </c>
      <c r="AR20698">
        <v>-1.543624261377097</v>
      </c>
      <c r="AS20698">
        <v>-5.9484546226951647</v>
      </c>
      <c r="AT20698">
        <v>-0.64080293463155691</v>
      </c>
      <c r="AU20698">
        <v>-5.5598072407009198</v>
      </c>
      <c r="AV20698">
        <v>-2.4299445530096442</v>
      </c>
      <c r="AW20698">
        <v>-4.4399875158260271E-2</v>
      </c>
    </row>
    <row r="20699" spans="1:49" x14ac:dyDescent="0.25">
      <c r="A20699" s="1">
        <v>41426</v>
      </c>
      <c r="B20699">
        <v>2017</v>
      </c>
      <c r="C20699">
        <v>640</v>
      </c>
      <c r="D20699">
        <v>-16.01070524850839</v>
      </c>
      <c r="E20699">
        <v>-0.99101107636914154</v>
      </c>
      <c r="F20699">
        <v>-5.9060231583082823</v>
      </c>
      <c r="G20699">
        <v>-4.5600531982266208</v>
      </c>
      <c r="H20699">
        <v>-4.6592106839870802</v>
      </c>
      <c r="I20699">
        <v>-10.21403385561068</v>
      </c>
      <c r="J20699">
        <v>-10.65412029788688</v>
      </c>
      <c r="K20699">
        <v>-9.265104749287211</v>
      </c>
      <c r="L20699">
        <v>-4.0138516849481327</v>
      </c>
      <c r="M20699">
        <v>-10.67443856458091</v>
      </c>
      <c r="N20699">
        <v>-6.8421956474179808</v>
      </c>
      <c r="O20699">
        <v>-7.6583911116468677</v>
      </c>
      <c r="P20699">
        <v>-9.7454343656151803</v>
      </c>
      <c r="Q20699">
        <v>-6.8843972689805906</v>
      </c>
      <c r="R20699">
        <v>-13.35465573677179</v>
      </c>
      <c r="S20699">
        <v>-6.1975354301548213</v>
      </c>
      <c r="T20699">
        <v>-2.7843947080204319</v>
      </c>
      <c r="U20699">
        <v>-14.88017818145938</v>
      </c>
      <c r="V20699">
        <v>-6.3799694132525842</v>
      </c>
      <c r="W20699">
        <v>-10.860129069584881</v>
      </c>
      <c r="X20699">
        <v>-6.2701743611679568</v>
      </c>
      <c r="Y20699">
        <v>-6.6780934145471598</v>
      </c>
      <c r="Z20699">
        <v>-5.9239321435967991</v>
      </c>
      <c r="AA20699">
        <v>-5.9322320599626943</v>
      </c>
      <c r="AB20699">
        <v>-7.1647994732361493</v>
      </c>
      <c r="AC20699">
        <v>-6.7724060188883666</v>
      </c>
      <c r="AD20699">
        <v>-8.9328503365540541</v>
      </c>
      <c r="AE20699">
        <v>-12.74371574580606</v>
      </c>
      <c r="AF20699">
        <v>-8.0563314443557239</v>
      </c>
      <c r="AG20699">
        <v>-9.1608966560741791</v>
      </c>
      <c r="AH20699">
        <v>-9.0716117846694306</v>
      </c>
      <c r="AI20699">
        <v>-7.2897397402259863</v>
      </c>
      <c r="AJ20699">
        <v>-7.6092423589784968</v>
      </c>
      <c r="AK20699">
        <v>-4.5262994948752961</v>
      </c>
      <c r="AL20699">
        <v>-7.2730037252901392</v>
      </c>
      <c r="AM20699">
        <v>-10.812156138157629</v>
      </c>
      <c r="AN20699">
        <v>-4.6503913531714014</v>
      </c>
      <c r="AO20699">
        <v>-9.5303367423405394</v>
      </c>
      <c r="AP20699">
        <v>-7.7562181205653502</v>
      </c>
      <c r="AQ20699">
        <v>-2.0898133893574982</v>
      </c>
      <c r="AR20699">
        <v>-4.1733749902116752</v>
      </c>
      <c r="AS20699">
        <v>-7.7084214245876641</v>
      </c>
      <c r="AT20699">
        <v>-15.27297515358388</v>
      </c>
      <c r="AU20699">
        <v>-4.1453937002955517</v>
      </c>
      <c r="AV20699">
        <v>-3.9960664079388031</v>
      </c>
      <c r="AW20699">
        <v>-2.6954721777860291E-2</v>
      </c>
    </row>
    <row r="20700" spans="1:49" x14ac:dyDescent="0.25">
      <c r="A20700" s="1">
        <v>41456</v>
      </c>
      <c r="B20700">
        <v>2017</v>
      </c>
      <c r="C20700">
        <v>640</v>
      </c>
      <c r="D20700">
        <v>-5.2933631281490641</v>
      </c>
      <c r="E20700">
        <v>0.27260751376492198</v>
      </c>
      <c r="F20700">
        <v>2.599743765252871</v>
      </c>
      <c r="G20700">
        <v>3.5095876410243592</v>
      </c>
      <c r="H20700">
        <v>6.9761067638699936</v>
      </c>
      <c r="I20700">
        <v>7.4280144138671789</v>
      </c>
      <c r="J20700">
        <v>3.3536872837761629</v>
      </c>
      <c r="K20700">
        <v>10.67555622330698</v>
      </c>
      <c r="L20700">
        <v>11.19092658459186</v>
      </c>
      <c r="M20700">
        <v>8.037405659517205</v>
      </c>
      <c r="N20700">
        <v>5.8421351557719436</v>
      </c>
      <c r="O20700">
        <v>4.2187847169795178</v>
      </c>
      <c r="P20700">
        <v>12.500423225837601</v>
      </c>
      <c r="Q20700">
        <v>7.653974742655012</v>
      </c>
      <c r="R20700">
        <v>9.9545793138963834</v>
      </c>
      <c r="S20700">
        <v>9.5007355978924846</v>
      </c>
      <c r="T20700">
        <v>4.536544271012688</v>
      </c>
      <c r="U20700">
        <v>-1.8424273944289691</v>
      </c>
      <c r="V20700">
        <v>7.9805382344242393</v>
      </c>
      <c r="W20700">
        <v>8.7237152928428827</v>
      </c>
      <c r="X20700">
        <v>1.5718724011537959</v>
      </c>
      <c r="Y20700">
        <v>6.1518610392480966</v>
      </c>
      <c r="Z20700">
        <v>8.9166675772047732</v>
      </c>
      <c r="AA20700">
        <v>5.3852363693482452</v>
      </c>
      <c r="AB20700">
        <v>2.5642715718154689</v>
      </c>
      <c r="AC20700">
        <v>-9.4357811040649668</v>
      </c>
      <c r="AD20700">
        <v>2.488434084053504</v>
      </c>
      <c r="AE20700">
        <v>-6.3205463396275423</v>
      </c>
      <c r="AF20700">
        <v>5.4575696599131094</v>
      </c>
      <c r="AG20700">
        <v>-3.0984654409736971</v>
      </c>
      <c r="AH20700">
        <v>8.7063958839166631</v>
      </c>
      <c r="AI20700">
        <v>8.7585840635264987</v>
      </c>
      <c r="AJ20700">
        <v>-3.28197620576075</v>
      </c>
      <c r="AK20700">
        <v>2.1028157099436622</v>
      </c>
      <c r="AL20700">
        <v>3.3755655753002771</v>
      </c>
      <c r="AM20700">
        <v>2.2283054341905699</v>
      </c>
      <c r="AN20700">
        <v>0.84264245376339808</v>
      </c>
      <c r="AO20700">
        <v>4.2178771181248456</v>
      </c>
      <c r="AP20700">
        <v>6.2391180734988172</v>
      </c>
      <c r="AQ20700">
        <v>4.8720910314180363</v>
      </c>
      <c r="AR20700">
        <v>-2.997480042678458</v>
      </c>
      <c r="AS20700">
        <v>-7.419200507854673</v>
      </c>
      <c r="AT20700">
        <v>11.70262491766465</v>
      </c>
      <c r="AU20700">
        <v>0.91234090152423342</v>
      </c>
      <c r="AV20700">
        <v>4.9158592416689739</v>
      </c>
      <c r="AW20700">
        <v>-3.257616996102608E-3</v>
      </c>
    </row>
    <row r="20701" spans="1:49" x14ac:dyDescent="0.25">
      <c r="A20701" s="1">
        <v>41487</v>
      </c>
      <c r="B20701">
        <v>2017</v>
      </c>
      <c r="C20701">
        <v>640</v>
      </c>
      <c r="D20701">
        <v>-17.448244084472691</v>
      </c>
      <c r="E20701">
        <v>-7.1627540473333751</v>
      </c>
      <c r="F20701">
        <v>-6.7119714011040781</v>
      </c>
      <c r="G20701">
        <v>-6.3668101063087406</v>
      </c>
      <c r="H20701">
        <v>-1.0074793828935391</v>
      </c>
      <c r="I20701">
        <v>-1.3060685701986821</v>
      </c>
      <c r="J20701">
        <v>-1.5252345518430359</v>
      </c>
      <c r="K20701">
        <v>-7.9213667903964229</v>
      </c>
      <c r="L20701">
        <v>-0.52154573380763791</v>
      </c>
      <c r="M20701">
        <v>-6.7824608308345464</v>
      </c>
      <c r="N20701">
        <v>-3.3602630791127912</v>
      </c>
      <c r="O20701">
        <v>-4.1199996977811848</v>
      </c>
      <c r="P20701">
        <v>-7.500633957546321</v>
      </c>
      <c r="Q20701">
        <v>-6.5452344363727821</v>
      </c>
      <c r="R20701">
        <v>-4.3020727495060918</v>
      </c>
      <c r="S20701">
        <v>-6.2077028731672534</v>
      </c>
      <c r="T20701">
        <v>3.6212413615402732</v>
      </c>
      <c r="U20701">
        <v>-7.0981786908308813</v>
      </c>
      <c r="V20701">
        <v>-4.6169804451404728</v>
      </c>
      <c r="W20701">
        <v>-2.8007464443088659</v>
      </c>
      <c r="X20701">
        <v>-11.355942211107029</v>
      </c>
      <c r="Y20701">
        <v>-7.5837212282706457</v>
      </c>
      <c r="Z20701">
        <v>6.5658138966853796</v>
      </c>
      <c r="AA20701">
        <v>-4.9878678075853884</v>
      </c>
      <c r="AB20701">
        <v>-3.0610638180924021</v>
      </c>
      <c r="AC20701">
        <v>-6.8260592250439007</v>
      </c>
      <c r="AD20701">
        <v>-3.6355856097654131</v>
      </c>
      <c r="AE20701">
        <v>-4.4377479919424756</v>
      </c>
      <c r="AF20701">
        <v>-5.9798719036678554</v>
      </c>
      <c r="AG20701">
        <v>-15.318848992012979</v>
      </c>
      <c r="AH20701">
        <v>-9.8462972466671577</v>
      </c>
      <c r="AI20701">
        <v>-7.2420932781749547</v>
      </c>
      <c r="AJ20701">
        <v>-15.736144915997681</v>
      </c>
      <c r="AK20701">
        <v>-6.3408214279881854</v>
      </c>
      <c r="AL20701">
        <v>-10.304093611232201</v>
      </c>
      <c r="AM20701">
        <v>-16.223396262665862</v>
      </c>
      <c r="AN20701">
        <v>-9.7699861637176699</v>
      </c>
      <c r="AO20701">
        <v>-1.0334695684755979</v>
      </c>
      <c r="AP20701">
        <v>-5.5229859291009316</v>
      </c>
      <c r="AQ20701">
        <v>-6.038214156418853</v>
      </c>
      <c r="AR20701">
        <v>-8.9654981275617551</v>
      </c>
      <c r="AS20701">
        <v>-21.24309626997027</v>
      </c>
      <c r="AT20701">
        <v>-10.95804017623106</v>
      </c>
      <c r="AU20701">
        <v>-7.6229860043011684</v>
      </c>
      <c r="AV20701">
        <v>-7.740915742028232</v>
      </c>
      <c r="AW20701">
        <v>-5.1193879520387897E-2</v>
      </c>
    </row>
    <row r="20702" spans="1:49" x14ac:dyDescent="0.25">
      <c r="A20702" s="1">
        <v>41518</v>
      </c>
      <c r="B20702">
        <v>2017</v>
      </c>
      <c r="C20702">
        <v>640</v>
      </c>
      <c r="D20702">
        <v>13.909653790821871</v>
      </c>
      <c r="E20702">
        <v>9.4622746716964024</v>
      </c>
      <c r="F20702">
        <v>17.33857793571239</v>
      </c>
      <c r="G20702">
        <v>7.8777690016648139</v>
      </c>
      <c r="H20702">
        <v>5.4520335117420826</v>
      </c>
      <c r="I20702">
        <v>7.2749935621250872</v>
      </c>
      <c r="J20702">
        <v>7.8131793381629677</v>
      </c>
      <c r="K20702">
        <v>7.9427853458484687</v>
      </c>
      <c r="L20702">
        <v>15.36035761754084</v>
      </c>
      <c r="M20702">
        <v>3.5156679186853612</v>
      </c>
      <c r="N20702">
        <v>18.176099832877401</v>
      </c>
      <c r="O20702">
        <v>5.8701467061058166</v>
      </c>
      <c r="P20702">
        <v>15.43568748836239</v>
      </c>
      <c r="Q20702">
        <v>7.8534956283774724</v>
      </c>
      <c r="R20702">
        <v>8.7145011887903578</v>
      </c>
      <c r="S20702">
        <v>6.7914324261329373</v>
      </c>
      <c r="T20702">
        <v>4.7225719678228417</v>
      </c>
      <c r="U20702">
        <v>13.53979095078823</v>
      </c>
      <c r="V20702">
        <v>5.4432131054100941</v>
      </c>
      <c r="W20702">
        <v>6.5390288880364578</v>
      </c>
      <c r="X20702">
        <v>4.2454373949813329</v>
      </c>
      <c r="Y20702">
        <v>9.7273330274775471</v>
      </c>
      <c r="Z20702">
        <v>13.80887325453959</v>
      </c>
      <c r="AA20702">
        <v>4.3427561945596826</v>
      </c>
      <c r="AB20702">
        <v>8.7808870311329557</v>
      </c>
      <c r="AC20702">
        <v>6.8917449030815314</v>
      </c>
      <c r="AD20702">
        <v>8.2752708262594297</v>
      </c>
      <c r="AE20702">
        <v>2.7637943715765219</v>
      </c>
      <c r="AF20702">
        <v>5.0017001312911757</v>
      </c>
      <c r="AG20702">
        <v>10.255873783421681</v>
      </c>
      <c r="AH20702">
        <v>-1.989065834396486</v>
      </c>
      <c r="AI20702">
        <v>9.3477973584837457</v>
      </c>
      <c r="AJ20702">
        <v>11.16812038625601</v>
      </c>
      <c r="AK20702">
        <v>8.7518200749608255</v>
      </c>
      <c r="AL20702">
        <v>7.7784786847348464</v>
      </c>
      <c r="AM20702">
        <v>5.7559889404768194</v>
      </c>
      <c r="AN20702">
        <v>5.2630902883709751</v>
      </c>
      <c r="AO20702">
        <v>5.5660164457163264</v>
      </c>
      <c r="AP20702">
        <v>6.6015004808503974</v>
      </c>
      <c r="AQ20702">
        <v>0.56695280936946979</v>
      </c>
      <c r="AR20702">
        <v>4.8866714030862743</v>
      </c>
      <c r="AS20702">
        <v>-2.5960750770625869</v>
      </c>
      <c r="AT20702">
        <v>8.0953227407206683</v>
      </c>
      <c r="AU20702">
        <v>5.0082863597467941</v>
      </c>
      <c r="AV20702">
        <v>4.3205525294112368</v>
      </c>
      <c r="AW20702">
        <v>9.7639996609486523E-3</v>
      </c>
    </row>
    <row r="20703" spans="1:49" x14ac:dyDescent="0.25">
      <c r="A20703" s="1">
        <v>41548</v>
      </c>
      <c r="B20703">
        <v>2017</v>
      </c>
      <c r="C20703">
        <v>640</v>
      </c>
      <c r="D20703">
        <v>6.4964943812217513</v>
      </c>
      <c r="E20703">
        <v>1.0916061751388371</v>
      </c>
      <c r="F20703">
        <v>2.9291436108243469</v>
      </c>
      <c r="G20703">
        <v>3.677872950759431</v>
      </c>
      <c r="H20703">
        <v>8.4325952163160078</v>
      </c>
      <c r="I20703">
        <v>4.8994235103781758</v>
      </c>
      <c r="J20703">
        <v>5.6056129314945302</v>
      </c>
      <c r="K20703">
        <v>1.257088006098428</v>
      </c>
      <c r="L20703">
        <v>17.607944984418129</v>
      </c>
      <c r="M20703">
        <v>8.1971224831428824</v>
      </c>
      <c r="N20703">
        <v>7.7118980315946883</v>
      </c>
      <c r="O20703">
        <v>1.680649219042341</v>
      </c>
      <c r="P20703">
        <v>10.418369024963029</v>
      </c>
      <c r="Q20703">
        <v>5.9954635726554129</v>
      </c>
      <c r="R20703">
        <v>13.18578242510136</v>
      </c>
      <c r="S20703">
        <v>5.9152899720865681</v>
      </c>
      <c r="T20703">
        <v>1.3709461016198079</v>
      </c>
      <c r="U20703">
        <v>7.251529464962303</v>
      </c>
      <c r="V20703">
        <v>2.7683915710819069</v>
      </c>
      <c r="W20703">
        <v>8.3573899854396672</v>
      </c>
      <c r="X20703">
        <v>5.1801924193002558</v>
      </c>
      <c r="Y20703">
        <v>6.8657463868225577</v>
      </c>
      <c r="Z20703">
        <v>9.0267114776603421</v>
      </c>
      <c r="AA20703">
        <v>1.3638344555691571</v>
      </c>
      <c r="AB20703">
        <v>13.440780970038981</v>
      </c>
      <c r="AC20703">
        <v>1.9114473247651591</v>
      </c>
      <c r="AD20703">
        <v>6.7180800907014282</v>
      </c>
      <c r="AE20703">
        <v>8.9142145665640946</v>
      </c>
      <c r="AF20703">
        <v>4.472015088507475</v>
      </c>
      <c r="AG20703">
        <v>11.76429846853002</v>
      </c>
      <c r="AH20703">
        <v>6.811899255820264</v>
      </c>
      <c r="AI20703">
        <v>5.1874689711744804</v>
      </c>
      <c r="AJ20703">
        <v>7.5865647049173424</v>
      </c>
      <c r="AK20703">
        <v>6.3478178519523754</v>
      </c>
      <c r="AL20703">
        <v>4.7089824808894454</v>
      </c>
      <c r="AM20703">
        <v>9.1015860558146588</v>
      </c>
      <c r="AN20703">
        <v>1.2196969321332849</v>
      </c>
      <c r="AO20703">
        <v>5.2840159980687362</v>
      </c>
      <c r="AP20703">
        <v>4.6315993854358704</v>
      </c>
      <c r="AQ20703">
        <v>2.7628628264487531</v>
      </c>
      <c r="AR20703">
        <v>6.9330051544755689</v>
      </c>
      <c r="AS20703">
        <v>9.7540168029732754</v>
      </c>
      <c r="AT20703">
        <v>10.99576522862578</v>
      </c>
      <c r="AU20703">
        <v>1.3583427915166759</v>
      </c>
      <c r="AV20703">
        <v>5.5791320155168078</v>
      </c>
      <c r="AW20703">
        <v>1.0941644493869919E-2</v>
      </c>
    </row>
    <row r="20704" spans="1:49" x14ac:dyDescent="0.25">
      <c r="A20704" s="1">
        <v>41579</v>
      </c>
      <c r="B20704">
        <v>2017</v>
      </c>
      <c r="C20704">
        <v>640</v>
      </c>
      <c r="D20704">
        <v>-4.9954575633944787</v>
      </c>
      <c r="E20704">
        <v>0.36554983989944828</v>
      </c>
      <c r="F20704">
        <v>-6.402190023379994</v>
      </c>
      <c r="G20704">
        <v>-0.49807902031261397</v>
      </c>
      <c r="H20704">
        <v>3.396317839162966</v>
      </c>
      <c r="I20704">
        <v>1.363690545297169</v>
      </c>
      <c r="J20704">
        <v>0.12411467902069261</v>
      </c>
      <c r="K20704">
        <v>-2.187509847246805E-2</v>
      </c>
      <c r="L20704">
        <v>-4.2018460513054023</v>
      </c>
      <c r="M20704">
        <v>-3.6786149602720419</v>
      </c>
      <c r="N20704">
        <v>2.4020372910955379</v>
      </c>
      <c r="O20704">
        <v>2.1755393099794911</v>
      </c>
      <c r="P20704">
        <v>-1.2931847237309779</v>
      </c>
      <c r="Q20704">
        <v>-1.699325691036746</v>
      </c>
      <c r="R20704">
        <v>-2.911995003024459</v>
      </c>
      <c r="S20704">
        <v>0.30896014075896261</v>
      </c>
      <c r="T20704">
        <v>2.8349288645227229</v>
      </c>
      <c r="U20704">
        <v>-7.6780692920131894</v>
      </c>
      <c r="V20704">
        <v>3.5441383939605049</v>
      </c>
      <c r="W20704">
        <v>0.45735315702257751</v>
      </c>
      <c r="X20704">
        <v>1.629633474034087</v>
      </c>
      <c r="Y20704">
        <v>3.0964444248203549</v>
      </c>
      <c r="Z20704">
        <v>19.16750267301812</v>
      </c>
      <c r="AA20704">
        <v>-10.321498916356029</v>
      </c>
      <c r="AB20704">
        <v>-7.2038911544160538</v>
      </c>
      <c r="AC20704">
        <v>-7.2918750541137172</v>
      </c>
      <c r="AD20704">
        <v>-5.460152717915645</v>
      </c>
      <c r="AE20704">
        <v>-10.11164998753484</v>
      </c>
      <c r="AF20704">
        <v>-1.9608367043621899</v>
      </c>
      <c r="AG20704">
        <v>-4.4637931406714344</v>
      </c>
      <c r="AH20704">
        <v>0.48742191240631622</v>
      </c>
      <c r="AI20704">
        <v>-0.80676446750840292</v>
      </c>
      <c r="AJ20704">
        <v>-9.8173071737682864</v>
      </c>
      <c r="AK20704">
        <v>-4.8449146239983527</v>
      </c>
      <c r="AL20704">
        <v>-2.5865806294627198</v>
      </c>
      <c r="AM20704">
        <v>-6.8479872188120012</v>
      </c>
      <c r="AN20704">
        <v>7.9878758186807008</v>
      </c>
      <c r="AO20704">
        <v>4.7335654795054314</v>
      </c>
      <c r="AP20704">
        <v>-0.10254213692176831</v>
      </c>
      <c r="AQ20704">
        <v>4.503108353466434</v>
      </c>
      <c r="AR20704">
        <v>-2.84458847463317</v>
      </c>
      <c r="AS20704">
        <v>-14.96578372867379</v>
      </c>
      <c r="AT20704">
        <v>-1.334424100306286</v>
      </c>
      <c r="AU20704">
        <v>5.1442531582357676</v>
      </c>
      <c r="AV20704">
        <v>1.711447109908226</v>
      </c>
      <c r="AW20704">
        <v>-1.104204871318082E-2</v>
      </c>
    </row>
    <row r="20705" spans="1:49" x14ac:dyDescent="0.25">
      <c r="A20705" s="1">
        <v>41609</v>
      </c>
      <c r="B20705">
        <v>2017</v>
      </c>
      <c r="C20705">
        <v>640</v>
      </c>
      <c r="D20705">
        <v>-19.292040728610001</v>
      </c>
      <c r="E20705">
        <v>-4.136167227147503</v>
      </c>
      <c r="F20705">
        <v>-5.2866091700490951</v>
      </c>
      <c r="G20705">
        <v>-3.9073834140113339</v>
      </c>
      <c r="H20705">
        <v>-5.5983663262873513</v>
      </c>
      <c r="I20705">
        <v>-7.6101502693123004</v>
      </c>
      <c r="J20705">
        <v>-6.4712000235173663</v>
      </c>
      <c r="K20705">
        <v>-1.2281578453433579</v>
      </c>
      <c r="L20705">
        <v>-7.0943322598716936</v>
      </c>
      <c r="M20705">
        <v>-3.4018105535075782</v>
      </c>
      <c r="N20705">
        <v>-3.5552138123808419</v>
      </c>
      <c r="O20705">
        <v>-7.3283258889082834</v>
      </c>
      <c r="P20705">
        <v>-2.7063413143992081</v>
      </c>
      <c r="Q20705">
        <v>-1.349725192941065</v>
      </c>
      <c r="R20705">
        <v>-4.2220299053681636</v>
      </c>
      <c r="S20705">
        <v>-2.773881209001372</v>
      </c>
      <c r="T20705">
        <v>-1.5765509648888341</v>
      </c>
      <c r="U20705">
        <v>-9.2469118440059894</v>
      </c>
      <c r="V20705">
        <v>-1.465945814725955</v>
      </c>
      <c r="W20705">
        <v>-9.2650837740461789</v>
      </c>
      <c r="X20705">
        <v>-3.7703969895148459</v>
      </c>
      <c r="Y20705">
        <v>-2.257327726488179</v>
      </c>
      <c r="Z20705">
        <v>-12.56228752259757</v>
      </c>
      <c r="AA20705">
        <v>-7.0183648244942054</v>
      </c>
      <c r="AB20705">
        <v>-8.752453757658941</v>
      </c>
      <c r="AC20705">
        <v>-6.2866471235521697</v>
      </c>
      <c r="AD20705">
        <v>-6.5518912193630152</v>
      </c>
      <c r="AE20705">
        <v>6.2485336740136788E-3</v>
      </c>
      <c r="AF20705">
        <v>-3.3106039441140549</v>
      </c>
      <c r="AG20705">
        <v>-1.7615486884780649</v>
      </c>
      <c r="AH20705">
        <v>-3.6038578143171567E-2</v>
      </c>
      <c r="AI20705">
        <v>-3.2767788612757309</v>
      </c>
      <c r="AJ20705">
        <v>-12.239623136182431</v>
      </c>
      <c r="AK20705">
        <v>-3.7827823005835088</v>
      </c>
      <c r="AL20705">
        <v>-6.1273474306525859</v>
      </c>
      <c r="AM20705">
        <v>-11.09888799549045</v>
      </c>
      <c r="AN20705">
        <v>-4.1056579135149267</v>
      </c>
      <c r="AO20705">
        <v>-6.6145159629328214</v>
      </c>
      <c r="AP20705">
        <v>-2.3048347649372141</v>
      </c>
      <c r="AQ20705">
        <v>-5.4101540081015091</v>
      </c>
      <c r="AR20705">
        <v>-3.5304954590911759</v>
      </c>
      <c r="AS20705">
        <v>-5.9689059023325894</v>
      </c>
      <c r="AT20705">
        <v>3.6216397843130692</v>
      </c>
      <c r="AU20705">
        <v>-5.1450604947607781</v>
      </c>
      <c r="AV20705">
        <v>-2.3520383852654869</v>
      </c>
      <c r="AW20705">
        <v>-4.9024402187101912E-2</v>
      </c>
    </row>
    <row r="20706" spans="1:49" x14ac:dyDescent="0.25">
      <c r="A20706" s="1">
        <v>41640</v>
      </c>
      <c r="B20706">
        <v>2017</v>
      </c>
      <c r="C20706">
        <v>640</v>
      </c>
      <c r="D20706">
        <v>-18.53243119245376</v>
      </c>
      <c r="E20706">
        <v>-9.6922353528616334</v>
      </c>
      <c r="F20706">
        <v>-4.572304281990891</v>
      </c>
      <c r="G20706">
        <v>-7.908182791019291</v>
      </c>
      <c r="H20706">
        <v>-3.2662703238949602</v>
      </c>
      <c r="I20706">
        <v>-8.399279836800277</v>
      </c>
      <c r="J20706">
        <v>-11.19975120116354</v>
      </c>
      <c r="K20706">
        <v>-9.7895372357592834</v>
      </c>
      <c r="L20706">
        <v>-6.2236998771860952</v>
      </c>
      <c r="M20706">
        <v>-12.108510779893219</v>
      </c>
      <c r="N20706">
        <v>-13.2286607740685</v>
      </c>
      <c r="O20706">
        <v>-8.4410062456049655</v>
      </c>
      <c r="P20706">
        <v>-7.9232787515195584</v>
      </c>
      <c r="Q20706">
        <v>-11.754427445444801</v>
      </c>
      <c r="R20706">
        <v>-5.5761950743416389</v>
      </c>
      <c r="S20706">
        <v>-11.490222782345811</v>
      </c>
      <c r="T20706">
        <v>-9.6480028648891611</v>
      </c>
      <c r="U20706">
        <v>-16.002936134539041</v>
      </c>
      <c r="V20706">
        <v>-2.9593454736741469</v>
      </c>
      <c r="W20706">
        <v>-11.49124340431389</v>
      </c>
      <c r="X20706">
        <v>-12.184913369207139</v>
      </c>
      <c r="Y20706">
        <v>-10.64350760042948</v>
      </c>
      <c r="Z20706">
        <v>-28.475659589415731</v>
      </c>
      <c r="AA20706">
        <v>-17.82219008202506</v>
      </c>
      <c r="AB20706">
        <v>-8.8236318168550927</v>
      </c>
      <c r="AC20706">
        <v>-17.70034830083598</v>
      </c>
      <c r="AD20706">
        <v>-11.162407897986</v>
      </c>
      <c r="AE20706">
        <v>-5.7937085027614632</v>
      </c>
      <c r="AF20706">
        <v>-9.8911664541258446</v>
      </c>
      <c r="AG20706">
        <v>-9.636385692444815</v>
      </c>
      <c r="AH20706">
        <v>-4.8940812215839236</v>
      </c>
      <c r="AI20706">
        <v>-10.70599244879436</v>
      </c>
      <c r="AJ20706">
        <v>-7.9960469676168664</v>
      </c>
      <c r="AK20706">
        <v>-15.51117815932496</v>
      </c>
      <c r="AL20706">
        <v>-12.21614752896461</v>
      </c>
      <c r="AM20706">
        <v>-5.8469432157714394</v>
      </c>
      <c r="AN20706">
        <v>-12.082227108787009</v>
      </c>
      <c r="AO20706">
        <v>-10.68939892272223</v>
      </c>
      <c r="AP20706">
        <v>-10.10357722388459</v>
      </c>
      <c r="AQ20706">
        <v>0.43748892002819512</v>
      </c>
      <c r="AR20706">
        <v>-11.31399381041863</v>
      </c>
      <c r="AS20706">
        <v>-1.210404236527884</v>
      </c>
      <c r="AT20706">
        <v>-0.4160811953130672</v>
      </c>
      <c r="AU20706">
        <v>-2.3079730278884552</v>
      </c>
      <c r="AV20706">
        <v>-9.2576225283862215</v>
      </c>
      <c r="AW20706">
        <v>-6.0660488804694442E-2</v>
      </c>
    </row>
    <row r="20707" spans="1:49" x14ac:dyDescent="0.25">
      <c r="A20707" s="1">
        <v>41671</v>
      </c>
      <c r="B20707">
        <v>2017</v>
      </c>
      <c r="C20707">
        <v>640</v>
      </c>
      <c r="D20707">
        <v>5.9154477980703843</v>
      </c>
      <c r="E20707">
        <v>1.8490117272633939</v>
      </c>
      <c r="F20707">
        <v>10.097255440614569</v>
      </c>
      <c r="G20707">
        <v>9.6252168607587016</v>
      </c>
      <c r="H20707">
        <v>22.072214967254311</v>
      </c>
      <c r="I20707">
        <v>5.0867490629409762</v>
      </c>
      <c r="J20707">
        <v>5.9626219555314766</v>
      </c>
      <c r="K20707">
        <v>9.7757794318062086</v>
      </c>
      <c r="L20707">
        <v>19.87169596016809</v>
      </c>
      <c r="M20707">
        <v>10.116846883071441</v>
      </c>
      <c r="N20707">
        <v>13.46766587827371</v>
      </c>
      <c r="O20707">
        <v>13.34717361645799</v>
      </c>
      <c r="P20707">
        <v>6.9544474830891323</v>
      </c>
      <c r="Q20707">
        <v>11.77418368964782</v>
      </c>
      <c r="R20707">
        <v>9.6924985271160669</v>
      </c>
      <c r="S20707">
        <v>8.6100039705765852</v>
      </c>
      <c r="T20707">
        <v>6.5686417705872246</v>
      </c>
      <c r="U20707">
        <v>6.1031062098886757</v>
      </c>
      <c r="V20707">
        <v>17.64038273512551</v>
      </c>
      <c r="W20707">
        <v>14.686177089151849</v>
      </c>
      <c r="X20707">
        <v>-1.382008590267392</v>
      </c>
      <c r="Y20707">
        <v>9.256290111213028</v>
      </c>
      <c r="Z20707">
        <v>22.275888249361</v>
      </c>
      <c r="AA20707">
        <v>6.3275069297458852</v>
      </c>
      <c r="AB20707">
        <v>11.1979887986815</v>
      </c>
      <c r="AC20707">
        <v>10.99469178550909</v>
      </c>
      <c r="AD20707">
        <v>10.33976338259459</v>
      </c>
      <c r="AE20707">
        <v>4.6119906374861852</v>
      </c>
      <c r="AF20707">
        <v>6.9679258784719256</v>
      </c>
      <c r="AG20707">
        <v>5.9033885854346879</v>
      </c>
      <c r="AH20707">
        <v>-0.26315213246028701</v>
      </c>
      <c r="AI20707">
        <v>11.05798767103499</v>
      </c>
      <c r="AJ20707">
        <v>6.98065960735057</v>
      </c>
      <c r="AK20707">
        <v>11.854613708160681</v>
      </c>
      <c r="AL20707">
        <v>5.8641075737365211</v>
      </c>
      <c r="AM20707">
        <v>12.462740158398169</v>
      </c>
      <c r="AN20707">
        <v>-0.59296128026232742</v>
      </c>
      <c r="AO20707">
        <v>6.9675745053127347</v>
      </c>
      <c r="AP20707">
        <v>9.5885249188806263</v>
      </c>
      <c r="AQ20707">
        <v>10.035101191318651</v>
      </c>
      <c r="AR20707">
        <v>6.5409104812822472</v>
      </c>
      <c r="AS20707">
        <v>12.86007046293498</v>
      </c>
      <c r="AT20707">
        <v>8.1017997622467419</v>
      </c>
      <c r="AU20707">
        <v>9.9027450797532843</v>
      </c>
      <c r="AV20707">
        <v>7.2076910756271761</v>
      </c>
      <c r="AW20707">
        <v>2.3959960050386812E-2</v>
      </c>
    </row>
    <row r="20708" spans="1:49" x14ac:dyDescent="0.25">
      <c r="A20708" s="1">
        <v>41699</v>
      </c>
      <c r="B20708">
        <v>2017</v>
      </c>
      <c r="C20708">
        <v>640</v>
      </c>
      <c r="D20708">
        <v>20.472551278850389</v>
      </c>
      <c r="E20708">
        <v>1.923135329782433</v>
      </c>
      <c r="F20708">
        <v>10.112060662116919</v>
      </c>
      <c r="G20708">
        <v>3.2729982466255692</v>
      </c>
      <c r="H20708">
        <v>-4.0668634393112857</v>
      </c>
      <c r="I20708">
        <v>0.1994141579557685</v>
      </c>
      <c r="J20708">
        <v>3.3232041222051478</v>
      </c>
      <c r="K20708">
        <v>3.1459728277682508</v>
      </c>
      <c r="L20708">
        <v>4.2083743436518217</v>
      </c>
      <c r="M20708">
        <v>4.7037606435859969</v>
      </c>
      <c r="N20708">
        <v>0.98535728882174212</v>
      </c>
      <c r="O20708">
        <v>4.8528983034938467</v>
      </c>
      <c r="P20708">
        <v>5.5373591207193096</v>
      </c>
      <c r="Q20708">
        <v>2.952845661988035</v>
      </c>
      <c r="R20708">
        <v>9.7186388104186996</v>
      </c>
      <c r="S20708">
        <v>4.2825379955828033</v>
      </c>
      <c r="T20708">
        <v>0.89371994205809102</v>
      </c>
      <c r="U20708">
        <v>14.46290524058513</v>
      </c>
      <c r="V20708">
        <v>1.1928611353528851</v>
      </c>
      <c r="W20708">
        <v>1.061916617046355</v>
      </c>
      <c r="X20708">
        <v>8.8261294222699895</v>
      </c>
      <c r="Y20708">
        <v>1.3142405099971111</v>
      </c>
      <c r="Z20708">
        <v>20.04775882410468</v>
      </c>
      <c r="AA20708">
        <v>19.3145482215394</v>
      </c>
      <c r="AB20708">
        <v>5.2259074599595454</v>
      </c>
      <c r="AC20708">
        <v>6.1955283497320046</v>
      </c>
      <c r="AD20708">
        <v>7.2051369825411724</v>
      </c>
      <c r="AE20708">
        <v>5.0236234551184644</v>
      </c>
      <c r="AF20708">
        <v>4.6938920517648484</v>
      </c>
      <c r="AG20708">
        <v>12.088477303191469</v>
      </c>
      <c r="AH20708">
        <v>12.05183657262392</v>
      </c>
      <c r="AI20708">
        <v>2.9622215519171662</v>
      </c>
      <c r="AJ20708">
        <v>8.3012180005305414</v>
      </c>
      <c r="AK20708">
        <v>10.04766807340096</v>
      </c>
      <c r="AL20708">
        <v>5.7597325176709244</v>
      </c>
      <c r="AM20708">
        <v>3.323216804673601</v>
      </c>
      <c r="AN20708">
        <v>-2.472187635134071</v>
      </c>
      <c r="AO20708">
        <v>-1.5530732475454561</v>
      </c>
      <c r="AP20708">
        <v>-0.159263441326285</v>
      </c>
      <c r="AQ20708">
        <v>3.180184968609034</v>
      </c>
      <c r="AR20708">
        <v>4.5246952065911117</v>
      </c>
      <c r="AS20708">
        <v>9.1654433157973827</v>
      </c>
      <c r="AT20708">
        <v>0.59154387780724349</v>
      </c>
      <c r="AU20708">
        <v>9.6505951423667025</v>
      </c>
      <c r="AV20708">
        <v>3.8198920967352108</v>
      </c>
      <c r="AW20708">
        <v>3.1169815353719429E-2</v>
      </c>
    </row>
    <row r="20709" spans="1:49" x14ac:dyDescent="0.25">
      <c r="A20709" s="1">
        <v>41730</v>
      </c>
      <c r="B20709">
        <v>2017</v>
      </c>
      <c r="C20709">
        <v>640</v>
      </c>
      <c r="D20709">
        <v>8.9549334098840241</v>
      </c>
      <c r="E20709">
        <v>-1.2748139612948739</v>
      </c>
      <c r="F20709">
        <v>5.7590876268151847</v>
      </c>
      <c r="G20709">
        <v>3.1795005528274749</v>
      </c>
      <c r="H20709">
        <v>2.2145269182578979</v>
      </c>
      <c r="I20709">
        <v>1.799548432403508</v>
      </c>
      <c r="J20709">
        <v>3.0417197264794189</v>
      </c>
      <c r="K20709">
        <v>2.027094076354286</v>
      </c>
      <c r="L20709">
        <v>-8.087450393127039</v>
      </c>
      <c r="M20709">
        <v>6.3517529112791182</v>
      </c>
      <c r="N20709">
        <v>4.2687654061767111</v>
      </c>
      <c r="O20709">
        <v>2.7400052826137999</v>
      </c>
      <c r="P20709">
        <v>4.352971530253158</v>
      </c>
      <c r="Q20709">
        <v>3.6610021884946549</v>
      </c>
      <c r="R20709">
        <v>2.9787205917626962</v>
      </c>
      <c r="S20709">
        <v>-0.18156503941407781</v>
      </c>
      <c r="T20709">
        <v>7.0748129425690642</v>
      </c>
      <c r="U20709">
        <v>5.2980851091329004</v>
      </c>
      <c r="V20709">
        <v>2.0234356185445219</v>
      </c>
      <c r="W20709">
        <v>0.93619932289976671</v>
      </c>
      <c r="X20709">
        <v>1.6540038293614281</v>
      </c>
      <c r="Y20709">
        <v>2.3708681913855219</v>
      </c>
      <c r="Z20709">
        <v>3.5128502293263479</v>
      </c>
      <c r="AA20709">
        <v>4.2733691862250289</v>
      </c>
      <c r="AB20709">
        <v>4.0855410991562646</v>
      </c>
      <c r="AC20709">
        <v>2.904772074421369</v>
      </c>
      <c r="AD20709">
        <v>3.2347736286086888</v>
      </c>
      <c r="AE20709">
        <v>8.4012151765456178</v>
      </c>
      <c r="AF20709">
        <v>4.3426597108271903</v>
      </c>
      <c r="AG20709">
        <v>0.21881596648780641</v>
      </c>
      <c r="AH20709">
        <v>7.8057197166473191</v>
      </c>
      <c r="AI20709">
        <v>4.3285145449109441</v>
      </c>
      <c r="AJ20709">
        <v>5.6248955535234346</v>
      </c>
      <c r="AK20709">
        <v>1.0974689617957449</v>
      </c>
      <c r="AL20709">
        <v>5.360166301223801</v>
      </c>
      <c r="AM20709">
        <v>5.5445112155326548</v>
      </c>
      <c r="AN20709">
        <v>9.5608811596542775</v>
      </c>
      <c r="AO20709">
        <v>-2.7546657276190212</v>
      </c>
      <c r="AP20709">
        <v>5.9344513504383301</v>
      </c>
      <c r="AQ20709">
        <v>10.22352221069549</v>
      </c>
      <c r="AR20709">
        <v>2.5656630432167931</v>
      </c>
      <c r="AS20709">
        <v>0.92185325596643164</v>
      </c>
      <c r="AT20709">
        <v>9.4118284655873907</v>
      </c>
      <c r="AU20709">
        <v>-0.57736475338007187</v>
      </c>
      <c r="AV20709">
        <v>1.948805595599135</v>
      </c>
      <c r="AW20709">
        <v>1.3422622509540631E-2</v>
      </c>
    </row>
    <row r="20710" spans="1:49" x14ac:dyDescent="0.25">
      <c r="A20710" s="1">
        <v>41760</v>
      </c>
      <c r="B20710">
        <v>2017</v>
      </c>
      <c r="C20710">
        <v>640</v>
      </c>
      <c r="D20710">
        <v>10.7406252645583</v>
      </c>
      <c r="E20710">
        <v>4.8193496310584782</v>
      </c>
      <c r="F20710">
        <v>-5.5856808574309529</v>
      </c>
      <c r="G20710">
        <v>1.894927164020932</v>
      </c>
      <c r="H20710">
        <v>-3.152549724869969</v>
      </c>
      <c r="I20710">
        <v>0.3748149970290493</v>
      </c>
      <c r="J20710">
        <v>4.5268569995672303</v>
      </c>
      <c r="K20710">
        <v>1.6227006541120299</v>
      </c>
      <c r="L20710">
        <v>-9.1550868789669337E-2</v>
      </c>
      <c r="M20710">
        <v>6.1514952994811578</v>
      </c>
      <c r="N20710">
        <v>3.3565622051869641</v>
      </c>
      <c r="O20710">
        <v>2.430019904018366E-2</v>
      </c>
      <c r="P20710">
        <v>3.2565677645909559</v>
      </c>
      <c r="Q20710">
        <v>2.537898387952886</v>
      </c>
      <c r="R20710">
        <v>-9.0233595729738436E-2</v>
      </c>
      <c r="S20710">
        <v>1.9656197108673501</v>
      </c>
      <c r="T20710">
        <v>10.024102899341679</v>
      </c>
      <c r="U20710">
        <v>-1.0261763457446671</v>
      </c>
      <c r="V20710">
        <v>-0.42371810265620091</v>
      </c>
      <c r="W20710">
        <v>0.86423689493910771</v>
      </c>
      <c r="X20710">
        <v>3.8349763398104031</v>
      </c>
      <c r="Y20710">
        <v>2.6200621817812579</v>
      </c>
      <c r="Z20710">
        <v>4.6498662863140314</v>
      </c>
      <c r="AA20710">
        <v>0.74003574257883731</v>
      </c>
      <c r="AB20710">
        <v>-1.1628594123305189</v>
      </c>
      <c r="AC20710">
        <v>2.8498194765176121</v>
      </c>
      <c r="AD20710">
        <v>1.838660368614931</v>
      </c>
      <c r="AE20710">
        <v>0.62185486630235154</v>
      </c>
      <c r="AF20710">
        <v>1.5552818642706521</v>
      </c>
      <c r="AG20710">
        <v>10.3749625461316</v>
      </c>
      <c r="AH20710">
        <v>2.50547907803973</v>
      </c>
      <c r="AI20710">
        <v>1.567123803897164</v>
      </c>
      <c r="AJ20710">
        <v>-2.4886647124731098</v>
      </c>
      <c r="AK20710">
        <v>2.6170238673508979</v>
      </c>
      <c r="AL20710">
        <v>2.6369187520666642</v>
      </c>
      <c r="AM20710">
        <v>2.8599498347357639</v>
      </c>
      <c r="AN20710">
        <v>9.8364510097847191</v>
      </c>
      <c r="AO20710">
        <v>5.205441664002719</v>
      </c>
      <c r="AP20710">
        <v>1.555535938405006</v>
      </c>
      <c r="AQ20710">
        <v>12.008808286130179</v>
      </c>
      <c r="AR20710">
        <v>2.2245294999427401</v>
      </c>
      <c r="AS20710">
        <v>-0.49419727388420043</v>
      </c>
      <c r="AT20710">
        <v>-3.2463147702644251</v>
      </c>
      <c r="AU20710">
        <v>1.759110972438727</v>
      </c>
      <c r="AV20710">
        <v>3.134039249037635</v>
      </c>
      <c r="AW20710">
        <v>7.3089230686587134E-3</v>
      </c>
    </row>
    <row r="20711" spans="1:49" x14ac:dyDescent="0.25">
      <c r="A20711" s="1">
        <v>41791</v>
      </c>
      <c r="B20711">
        <v>2017</v>
      </c>
      <c r="C20711">
        <v>640</v>
      </c>
      <c r="D20711">
        <v>-3.384275337728782</v>
      </c>
      <c r="E20711">
        <v>4.1807781588046211</v>
      </c>
      <c r="F20711">
        <v>0.19576527959888071</v>
      </c>
      <c r="G20711">
        <v>-1.550965696264472</v>
      </c>
      <c r="H20711">
        <v>-7.0670236236967892</v>
      </c>
      <c r="I20711">
        <v>-1.3135386945226539</v>
      </c>
      <c r="J20711">
        <v>-0.18808691645519901</v>
      </c>
      <c r="K20711">
        <v>-2.791910430119926</v>
      </c>
      <c r="L20711">
        <v>-1.7768425155151419</v>
      </c>
      <c r="M20711">
        <v>-0.80652548723765261</v>
      </c>
      <c r="N20711">
        <v>-0.95487656796461318</v>
      </c>
      <c r="O20711">
        <v>-3.4872731789493789</v>
      </c>
      <c r="P20711">
        <v>0.6855730562737028</v>
      </c>
      <c r="Q20711">
        <v>0.3673051607890665</v>
      </c>
      <c r="R20711">
        <v>-1.5231840141607169</v>
      </c>
      <c r="S20711">
        <v>-6.0717722017678E-2</v>
      </c>
      <c r="T20711">
        <v>3.1311358759925412</v>
      </c>
      <c r="U20711">
        <v>4.3844669339896836</v>
      </c>
      <c r="V20711">
        <v>2.7342381949064132</v>
      </c>
      <c r="W20711">
        <v>-1.5635881583511371</v>
      </c>
      <c r="X20711">
        <v>2.044541122860899</v>
      </c>
      <c r="Y20711">
        <v>-1.6456453119803709</v>
      </c>
      <c r="Z20711">
        <v>10.71338401743431</v>
      </c>
      <c r="AA20711">
        <v>3.7681666878889302</v>
      </c>
      <c r="AB20711">
        <v>6.7871697473798065E-2</v>
      </c>
      <c r="AC20711">
        <v>-1.9741871492149901</v>
      </c>
      <c r="AD20711">
        <v>-1.147180020182037</v>
      </c>
      <c r="AE20711">
        <v>0.50261234838313573</v>
      </c>
      <c r="AF20711">
        <v>4.9623861460047491</v>
      </c>
      <c r="AG20711">
        <v>2.9220576089340029</v>
      </c>
      <c r="AH20711">
        <v>-0.65232793842702197</v>
      </c>
      <c r="AI20711">
        <v>-2.3537657083132602</v>
      </c>
      <c r="AJ20711">
        <v>5.7318658015892643</v>
      </c>
      <c r="AK20711">
        <v>1.9097488115782819</v>
      </c>
      <c r="AL20711">
        <v>-1.2181753911434949</v>
      </c>
      <c r="AM20711">
        <v>1.6591849056782679</v>
      </c>
      <c r="AN20711">
        <v>9.3124702691128149</v>
      </c>
      <c r="AO20711">
        <v>3.176059003525888</v>
      </c>
      <c r="AP20711">
        <v>-0.37863754010005751</v>
      </c>
      <c r="AQ20711">
        <v>-22.57300116324511</v>
      </c>
      <c r="AR20711">
        <v>-0.24150866531005291</v>
      </c>
      <c r="AS20711">
        <v>-0.74802946387333424</v>
      </c>
      <c r="AT20711">
        <v>-3.5071433932105549</v>
      </c>
      <c r="AU20711">
        <v>2.2836332727638848</v>
      </c>
      <c r="AV20711">
        <v>1.1111275235931699</v>
      </c>
      <c r="AW20711">
        <v>-1.0065526413338129E-2</v>
      </c>
    </row>
    <row r="20712" spans="1:49" x14ac:dyDescent="0.25">
      <c r="A20712" s="1">
        <v>41821</v>
      </c>
      <c r="B20712">
        <v>2017</v>
      </c>
      <c r="C20712">
        <v>640</v>
      </c>
      <c r="D20712">
        <v>2.8014937074597239</v>
      </c>
      <c r="E20712">
        <v>-0.51711627668225013</v>
      </c>
      <c r="F20712">
        <v>-2.7406264291691351</v>
      </c>
      <c r="G20712">
        <v>-5.0260766444133136</v>
      </c>
      <c r="H20712">
        <v>-4.6368470413883589</v>
      </c>
      <c r="I20712">
        <v>-12.361550831959841</v>
      </c>
      <c r="J20712">
        <v>0.70385645356145776</v>
      </c>
      <c r="K20712">
        <v>-4.234044080849797</v>
      </c>
      <c r="L20712">
        <v>-9.3313468508825164</v>
      </c>
      <c r="M20712">
        <v>-4.8263775983754194</v>
      </c>
      <c r="N20712">
        <v>-1.766187820273613</v>
      </c>
      <c r="O20712">
        <v>-16.74042334503574</v>
      </c>
      <c r="P20712">
        <v>-4.1870206825840306</v>
      </c>
      <c r="Q20712">
        <v>-5.0996744634713149</v>
      </c>
      <c r="R20712">
        <v>-6.4012222614224683</v>
      </c>
      <c r="S20712">
        <v>-6.3385791996240499</v>
      </c>
      <c r="T20712">
        <v>-5.4190378014224327</v>
      </c>
      <c r="U20712">
        <v>0.76888085878252799</v>
      </c>
      <c r="V20712">
        <v>-3.4684856508434558</v>
      </c>
      <c r="W20712">
        <v>-6.8193979763313317</v>
      </c>
      <c r="X20712">
        <v>0.28904324830549832</v>
      </c>
      <c r="Y20712">
        <v>-7.4597844989315103</v>
      </c>
      <c r="Z20712">
        <v>5.1481397180781041</v>
      </c>
      <c r="AA20712">
        <v>-0.97731485589105382</v>
      </c>
      <c r="AB20712">
        <v>-3.8026773509652001</v>
      </c>
      <c r="AC20712">
        <v>-5.8900794237270464</v>
      </c>
      <c r="AD20712">
        <v>1.739718137612178</v>
      </c>
      <c r="AE20712">
        <v>-1.7321245514279271</v>
      </c>
      <c r="AF20712">
        <v>-1.1155131125681119</v>
      </c>
      <c r="AG20712">
        <v>0.108576098053903</v>
      </c>
      <c r="AH20712">
        <v>1.2199402990715309</v>
      </c>
      <c r="AI20712">
        <v>-7.0417077964765484</v>
      </c>
      <c r="AJ20712">
        <v>0.58069016876687307</v>
      </c>
      <c r="AK20712">
        <v>-0.19871737803756059</v>
      </c>
      <c r="AL20712">
        <v>3.0609665751725861</v>
      </c>
      <c r="AM20712">
        <v>-0.29038801444812862</v>
      </c>
      <c r="AN20712">
        <v>5.7957395714562487</v>
      </c>
      <c r="AO20712">
        <v>5.4360354919824614</v>
      </c>
      <c r="AP20712">
        <v>-2.340486344307835</v>
      </c>
      <c r="AQ20712">
        <v>11.167475994382171</v>
      </c>
      <c r="AR20712">
        <v>-1.006496044818872</v>
      </c>
      <c r="AS20712">
        <v>7.2673382383118046</v>
      </c>
      <c r="AT20712">
        <v>10.30769197028274</v>
      </c>
      <c r="AU20712">
        <v>-0.14849333009603341</v>
      </c>
      <c r="AV20712">
        <v>-2.4822182906246488</v>
      </c>
      <c r="AW20712">
        <v>-1.088826311076407E-2</v>
      </c>
    </row>
    <row r="20713" spans="1:49" x14ac:dyDescent="0.25">
      <c r="A20713" s="1">
        <v>41852</v>
      </c>
      <c r="B20713">
        <v>2017</v>
      </c>
      <c r="C20713">
        <v>640</v>
      </c>
      <c r="D20713">
        <v>-4.3282392046134044</v>
      </c>
      <c r="E20713">
        <v>-3.0992963921216869</v>
      </c>
      <c r="F20713">
        <v>-2.0393101612039222</v>
      </c>
      <c r="G20713">
        <v>1.2325436318345599</v>
      </c>
      <c r="H20713">
        <v>2.384516426257743</v>
      </c>
      <c r="I20713">
        <v>-3.1702703127373111</v>
      </c>
      <c r="J20713">
        <v>-1.7170239551571931</v>
      </c>
      <c r="K20713">
        <v>-1.1647000535361609</v>
      </c>
      <c r="L20713">
        <v>-1.1156446553822861</v>
      </c>
      <c r="M20713">
        <v>0.95388100911057983</v>
      </c>
      <c r="N20713">
        <v>-0.5503185962001389</v>
      </c>
      <c r="O20713">
        <v>-2.4495357961037971</v>
      </c>
      <c r="P20713">
        <v>-2.2808940682342409</v>
      </c>
      <c r="Q20713">
        <v>1.5589791275690379</v>
      </c>
      <c r="R20713">
        <v>-3.1824382349966429</v>
      </c>
      <c r="S20713">
        <v>1.1422483509422989</v>
      </c>
      <c r="T20713">
        <v>7.8413369131391519E-3</v>
      </c>
      <c r="U20713">
        <v>10.00595620216345</v>
      </c>
      <c r="V20713">
        <v>-2.2189060753490248</v>
      </c>
      <c r="W20713">
        <v>0.90357684076383116</v>
      </c>
      <c r="X20713">
        <v>4.0464901051139979</v>
      </c>
      <c r="Y20713">
        <v>-1.8394453877716539</v>
      </c>
      <c r="Z20713">
        <v>-13.944140760856531</v>
      </c>
      <c r="AA20713">
        <v>1.1134818516626681</v>
      </c>
      <c r="AB20713">
        <v>3.5607707566357671</v>
      </c>
      <c r="AC20713">
        <v>-1.3991958876887201</v>
      </c>
      <c r="AD20713">
        <v>8.4029355884096546E-2</v>
      </c>
      <c r="AE20713">
        <v>4.8511757082681184</v>
      </c>
      <c r="AF20713">
        <v>1.304815946359672</v>
      </c>
      <c r="AG20713">
        <v>1.5892289126922421</v>
      </c>
      <c r="AH20713">
        <v>-9.9411709521987071</v>
      </c>
      <c r="AI20713">
        <v>0.14985049606626169</v>
      </c>
      <c r="AJ20713">
        <v>4.4951045009699486</v>
      </c>
      <c r="AK20713">
        <v>1.0054687544478469</v>
      </c>
      <c r="AL20713">
        <v>-2.0726002297618562</v>
      </c>
      <c r="AM20713">
        <v>1.783874934201668</v>
      </c>
      <c r="AN20713">
        <v>1.6765635225746811</v>
      </c>
      <c r="AO20713">
        <v>-1.1900565241401599</v>
      </c>
      <c r="AP20713">
        <v>-0.57340760421377146</v>
      </c>
      <c r="AQ20713">
        <v>0.1830454492731004</v>
      </c>
      <c r="AR20713">
        <v>0.26879473711305391</v>
      </c>
      <c r="AS20713">
        <v>-2.9123838426496129</v>
      </c>
      <c r="AT20713">
        <v>7.5924301816898243</v>
      </c>
      <c r="AU20713">
        <v>-3.5557116038280161</v>
      </c>
      <c r="AV20713">
        <v>3.022689929494216</v>
      </c>
      <c r="AW20713">
        <v>-9.508940093261864E-3</v>
      </c>
    </row>
    <row r="20714" spans="1:49" x14ac:dyDescent="0.25">
      <c r="A20714" s="1">
        <v>41883</v>
      </c>
      <c r="B20714">
        <v>2017</v>
      </c>
      <c r="C20714">
        <v>640</v>
      </c>
      <c r="D20714">
        <v>-16.584291943108632</v>
      </c>
      <c r="E20714">
        <v>-5.6562894438894169</v>
      </c>
      <c r="F20714">
        <v>-10.86703802649216</v>
      </c>
      <c r="G20714">
        <v>-7.5390028214063598</v>
      </c>
      <c r="H20714">
        <v>-7.7507546129631617</v>
      </c>
      <c r="I20714">
        <v>-13.994414918692939</v>
      </c>
      <c r="J20714">
        <v>-12.873590976177701</v>
      </c>
      <c r="K20714">
        <v>-7.4557210390952307</v>
      </c>
      <c r="L20714">
        <v>-17.04566805376999</v>
      </c>
      <c r="M20714">
        <v>-10.3402024375882</v>
      </c>
      <c r="N20714">
        <v>-7.5634609738425844</v>
      </c>
      <c r="O20714">
        <v>-14.00836889106022</v>
      </c>
      <c r="P20714">
        <v>-8.046482616400997</v>
      </c>
      <c r="Q20714">
        <v>-7.1123290076005148</v>
      </c>
      <c r="R20714">
        <v>-6.1955964535291503</v>
      </c>
      <c r="S20714">
        <v>-6.3963622838070222</v>
      </c>
      <c r="T20714">
        <v>-11.78987580673102</v>
      </c>
      <c r="U20714">
        <v>-23.31983387003579</v>
      </c>
      <c r="V20714">
        <v>-5.2295207261620629</v>
      </c>
      <c r="W20714">
        <v>-3.2137180971887558</v>
      </c>
      <c r="X20714">
        <v>-9.0288031921763157</v>
      </c>
      <c r="Y20714">
        <v>-9.06697138543473</v>
      </c>
      <c r="Z20714">
        <v>6.0562375041858241</v>
      </c>
      <c r="AA20714">
        <v>-14.827699260984041</v>
      </c>
      <c r="AB20714">
        <v>-1.824520243398031</v>
      </c>
      <c r="AC20714">
        <v>-7.5467864312539268</v>
      </c>
      <c r="AD20714">
        <v>-15.91328443779194</v>
      </c>
      <c r="AE20714">
        <v>-11.19930624039001</v>
      </c>
      <c r="AF20714">
        <v>-11.18592464086262</v>
      </c>
      <c r="AG20714">
        <v>-6.4310962066053126</v>
      </c>
      <c r="AH20714">
        <v>-4.2382842829012617</v>
      </c>
      <c r="AI20714">
        <v>-8.4406712082452771</v>
      </c>
      <c r="AJ20714">
        <v>-4.6981916036019422</v>
      </c>
      <c r="AK20714">
        <v>-13.756789875592601</v>
      </c>
      <c r="AL20714">
        <v>-8.9617524148259733</v>
      </c>
      <c r="AM20714">
        <v>-4.5673961601472861</v>
      </c>
      <c r="AN20714">
        <v>-8.1284120299254585</v>
      </c>
      <c r="AO20714">
        <v>-11.65537542420342</v>
      </c>
      <c r="AP20714">
        <v>-10.031359731789189</v>
      </c>
      <c r="AQ20714">
        <v>-1.738452170297933</v>
      </c>
      <c r="AR20714">
        <v>-9.295108305850885</v>
      </c>
      <c r="AS20714">
        <v>-6.6479098384032103</v>
      </c>
      <c r="AT20714">
        <v>0.4488211879651427</v>
      </c>
      <c r="AU20714">
        <v>-3.0747050165697898</v>
      </c>
      <c r="AV20714">
        <v>-6.569294118483171</v>
      </c>
      <c r="AW20714">
        <v>-5.085616531288828E-2</v>
      </c>
    </row>
    <row r="20715" spans="1:49" x14ac:dyDescent="0.25">
      <c r="A20715" s="1">
        <v>41913</v>
      </c>
      <c r="B20715">
        <v>2017</v>
      </c>
      <c r="C20715">
        <v>640</v>
      </c>
      <c r="D20715">
        <v>13.269878153298411</v>
      </c>
      <c r="E20715">
        <v>1.1693517144876651</v>
      </c>
      <c r="F20715">
        <v>2.0293707939982979</v>
      </c>
      <c r="G20715">
        <v>1.743530075462951</v>
      </c>
      <c r="H20715">
        <v>0.1946138991876678</v>
      </c>
      <c r="I20715">
        <v>3.2606427122009012</v>
      </c>
      <c r="J20715">
        <v>-0.72947033349177737</v>
      </c>
      <c r="K20715">
        <v>0.89412602630698501</v>
      </c>
      <c r="L20715">
        <v>-12.68480463249448</v>
      </c>
      <c r="M20715">
        <v>-7.557591817097375</v>
      </c>
      <c r="N20715">
        <v>2.0204692886627069</v>
      </c>
      <c r="O20715">
        <v>-6.3122351465417337</v>
      </c>
      <c r="P20715">
        <v>-1.523223352289871</v>
      </c>
      <c r="Q20715">
        <v>0.4145115618696682</v>
      </c>
      <c r="R20715">
        <v>-3.473067070490321</v>
      </c>
      <c r="S20715">
        <v>0.29029483231588488</v>
      </c>
      <c r="T20715">
        <v>-1.168543036716285</v>
      </c>
      <c r="U20715">
        <v>3.03846030006103</v>
      </c>
      <c r="V20715">
        <v>5.0042558675089673E-2</v>
      </c>
      <c r="W20715">
        <v>-1.262628087932383</v>
      </c>
      <c r="X20715">
        <v>2.0366607807782882</v>
      </c>
      <c r="Y20715">
        <v>0.4293215966883368</v>
      </c>
      <c r="Z20715">
        <v>5.7530401147995569</v>
      </c>
      <c r="AA20715">
        <v>-1.358895931227033</v>
      </c>
      <c r="AB20715">
        <v>-8.0244866693120915</v>
      </c>
      <c r="AC20715">
        <v>1.8256977358995341</v>
      </c>
      <c r="AD20715">
        <v>7.9169447785498734</v>
      </c>
      <c r="AE20715">
        <v>2.0249016623266058</v>
      </c>
      <c r="AF20715">
        <v>-0.3736830645803213</v>
      </c>
      <c r="AG20715">
        <v>6.555509292448547</v>
      </c>
      <c r="AH20715">
        <v>1.5319098332717389</v>
      </c>
      <c r="AI20715">
        <v>-1.988615888009615</v>
      </c>
      <c r="AJ20715">
        <v>1.9822110577723431</v>
      </c>
      <c r="AK20715">
        <v>9.3607876829218117</v>
      </c>
      <c r="AL20715">
        <v>1.3392821101618551</v>
      </c>
      <c r="AM20715">
        <v>1.9902175248019289</v>
      </c>
      <c r="AN20715">
        <v>-7.1708071291458841</v>
      </c>
      <c r="AO20715">
        <v>6.4509609134038248</v>
      </c>
      <c r="AP20715">
        <v>0.10058710926974521</v>
      </c>
      <c r="AQ20715">
        <v>1.1683160716746019</v>
      </c>
      <c r="AR20715">
        <v>2.66161812554031</v>
      </c>
      <c r="AS20715">
        <v>3.6189078801259318</v>
      </c>
      <c r="AT20715">
        <v>-4.6510112161223693</v>
      </c>
      <c r="AU20715">
        <v>1.3464309400744949</v>
      </c>
      <c r="AV20715">
        <v>4.9778364436945832</v>
      </c>
      <c r="AW20715">
        <v>2.5059420834564691E-2</v>
      </c>
    </row>
    <row r="20716" spans="1:49" x14ac:dyDescent="0.25">
      <c r="A20716" s="1">
        <v>41944</v>
      </c>
      <c r="B20716">
        <v>2017</v>
      </c>
      <c r="C20716">
        <v>640</v>
      </c>
      <c r="D20716">
        <v>7.5730698226552651</v>
      </c>
      <c r="E20716">
        <v>0.41234562620307003</v>
      </c>
      <c r="F20716">
        <v>7.6516354024103173E-2</v>
      </c>
      <c r="G20716">
        <v>3.4402294562453579</v>
      </c>
      <c r="H20716">
        <v>7.4600470440391984</v>
      </c>
      <c r="I20716">
        <v>2.75226906856747</v>
      </c>
      <c r="J20716">
        <v>-2.4464830967968481</v>
      </c>
      <c r="K20716">
        <v>2.7327798562203802</v>
      </c>
      <c r="L20716">
        <v>2.759215687107841</v>
      </c>
      <c r="M20716">
        <v>-10.71956256162472</v>
      </c>
      <c r="N20716">
        <v>3.2613231130498739</v>
      </c>
      <c r="O20716">
        <v>-5.7597690802512203</v>
      </c>
      <c r="P20716">
        <v>3.106691174407739</v>
      </c>
      <c r="Q20716">
        <v>6.1256598671322724</v>
      </c>
      <c r="R20716">
        <v>0.23148908580785671</v>
      </c>
      <c r="S20716">
        <v>5.6780879307126497</v>
      </c>
      <c r="T20716">
        <v>-4.105550310073558</v>
      </c>
      <c r="U20716">
        <v>-4.5909319113442093</v>
      </c>
      <c r="V20716">
        <v>0.50154958816692741</v>
      </c>
      <c r="W20716">
        <v>-1.718140101993348</v>
      </c>
      <c r="X20716">
        <v>-4.402762098231161</v>
      </c>
      <c r="Y20716">
        <v>6.474906989266449</v>
      </c>
      <c r="Z20716">
        <v>-1.096415424782649</v>
      </c>
      <c r="AA20716">
        <v>-13.137995733742461</v>
      </c>
      <c r="AB20716">
        <v>2.409746484196162</v>
      </c>
      <c r="AC20716">
        <v>-0.63576684392365745</v>
      </c>
      <c r="AD20716">
        <v>-6.1919532371674908</v>
      </c>
      <c r="AE20716">
        <v>3.2274954971806209</v>
      </c>
      <c r="AF20716">
        <v>0.14489003055262459</v>
      </c>
      <c r="AG20716">
        <v>1.703420031811276</v>
      </c>
      <c r="AH20716">
        <v>1.5061712509233161</v>
      </c>
      <c r="AI20716">
        <v>3.6083892871828338</v>
      </c>
      <c r="AJ20716">
        <v>1.422968034636285</v>
      </c>
      <c r="AK20716">
        <v>0.44957307799524671</v>
      </c>
      <c r="AL20716">
        <v>1.3637068262128289</v>
      </c>
      <c r="AM20716">
        <v>1.27046922603713</v>
      </c>
      <c r="AN20716">
        <v>-8.2344119434154983</v>
      </c>
      <c r="AO20716">
        <v>1.4787588827141369</v>
      </c>
      <c r="AP20716">
        <v>0.88417249261105724</v>
      </c>
      <c r="AQ20716">
        <v>-0.40325317598934868</v>
      </c>
      <c r="AR20716">
        <v>-4.6583705566911267</v>
      </c>
      <c r="AS20716">
        <v>0.63892526830717777</v>
      </c>
      <c r="AT20716">
        <v>1.3433344671545331</v>
      </c>
      <c r="AU20716">
        <v>2.8485440963922581</v>
      </c>
      <c r="AV20716">
        <v>2.7559857036948632</v>
      </c>
      <c r="AW20716">
        <v>1.0224058285448481E-3</v>
      </c>
    </row>
    <row r="20717" spans="1:49" x14ac:dyDescent="0.25">
      <c r="A20717" s="1">
        <v>41974</v>
      </c>
      <c r="B20717">
        <v>2017</v>
      </c>
      <c r="C20717">
        <v>640</v>
      </c>
      <c r="D20717">
        <v>-10.548502965653251</v>
      </c>
      <c r="E20717">
        <v>-6.1651119638908796</v>
      </c>
      <c r="F20717">
        <v>-1.882598452981465</v>
      </c>
      <c r="G20717">
        <v>-9.2636456948536949</v>
      </c>
      <c r="H20717">
        <v>-7.5919667189585649</v>
      </c>
      <c r="I20717">
        <v>-14.680360249985551</v>
      </c>
      <c r="J20717">
        <v>-6.8884885164744114</v>
      </c>
      <c r="K20717">
        <v>-9.0198626715959236</v>
      </c>
      <c r="L20717">
        <v>-22.458172103280159</v>
      </c>
      <c r="M20717">
        <v>-11.13925281290315</v>
      </c>
      <c r="N20717">
        <v>-9.1489241200267575</v>
      </c>
      <c r="O20717">
        <v>-14.841385273314479</v>
      </c>
      <c r="P20717">
        <v>-11.685994005003391</v>
      </c>
      <c r="Q20717">
        <v>-7.6578557400802882</v>
      </c>
      <c r="R20717">
        <v>-12.55524107764726</v>
      </c>
      <c r="S20717">
        <v>-8.0650975299148442</v>
      </c>
      <c r="T20717">
        <v>-4.7622833997436391</v>
      </c>
      <c r="U20717">
        <v>-15.34774182071599</v>
      </c>
      <c r="V20717">
        <v>-10.41269786749903</v>
      </c>
      <c r="W20717">
        <v>-13.387863692468009</v>
      </c>
      <c r="X20717">
        <v>-12.11936228513909</v>
      </c>
      <c r="Y20717">
        <v>-9.022724812224725</v>
      </c>
      <c r="Z20717">
        <v>-14.170285838859311</v>
      </c>
      <c r="AA20717">
        <v>-12.10285044629599</v>
      </c>
      <c r="AB20717">
        <v>-12.23216736633813</v>
      </c>
      <c r="AC20717">
        <v>-8.5320226923115463</v>
      </c>
      <c r="AD20717">
        <v>-6.9772597995902412</v>
      </c>
      <c r="AE20717">
        <v>-8.0134096392210026</v>
      </c>
      <c r="AF20717">
        <v>-6.6270214368064364</v>
      </c>
      <c r="AG20717">
        <v>-10.488349678262979</v>
      </c>
      <c r="AH20717">
        <v>-1.4667886774027641</v>
      </c>
      <c r="AI20717">
        <v>-9.4310830393741334</v>
      </c>
      <c r="AJ20717">
        <v>-11.58989641283271</v>
      </c>
      <c r="AK20717">
        <v>-8.4040712451816102</v>
      </c>
      <c r="AL20717">
        <v>-5.349878872710967</v>
      </c>
      <c r="AM20717">
        <v>-4.7625482877860499</v>
      </c>
      <c r="AN20717">
        <v>-9.0691010348350698</v>
      </c>
      <c r="AO20717">
        <v>-5.5565989954957988</v>
      </c>
      <c r="AP20717">
        <v>-7.3783049674739916</v>
      </c>
      <c r="AQ20717">
        <v>-11.696490790853121</v>
      </c>
      <c r="AR20717">
        <v>-10.687704006136331</v>
      </c>
      <c r="AS20717">
        <v>-5.4564853664568203</v>
      </c>
      <c r="AT20717">
        <v>-7.6202164690236884</v>
      </c>
      <c r="AU20717">
        <v>-5.0392846008045167</v>
      </c>
      <c r="AV20717">
        <v>-5.1068397837284563</v>
      </c>
      <c r="AW20717">
        <v>-4.8154967104265367E-2</v>
      </c>
    </row>
    <row r="20718" spans="1:49" x14ac:dyDescent="0.25">
      <c r="A20718" s="1">
        <v>42005</v>
      </c>
      <c r="B20718">
        <v>2017</v>
      </c>
      <c r="C20718">
        <v>640</v>
      </c>
      <c r="D20718">
        <v>-5.2812984005871417</v>
      </c>
      <c r="E20718">
        <v>-2.3077022988825302</v>
      </c>
      <c r="F20718">
        <v>-7.0893037516261419</v>
      </c>
      <c r="G20718">
        <v>-3.8939752814592392</v>
      </c>
      <c r="H20718">
        <v>-8.2446836912879569</v>
      </c>
      <c r="I20718">
        <v>-12.101639634120531</v>
      </c>
      <c r="J20718">
        <v>-2.2199936460505998</v>
      </c>
      <c r="K20718">
        <v>-2.4688125234732738</v>
      </c>
      <c r="L20718">
        <v>-32.436276941652032</v>
      </c>
      <c r="M20718">
        <v>-3.3782898895556861</v>
      </c>
      <c r="N20718">
        <v>-3.4925085525158499</v>
      </c>
      <c r="O20718">
        <v>-5.4348805695669018</v>
      </c>
      <c r="P20718">
        <v>-10.65861999505648</v>
      </c>
      <c r="Q20718">
        <v>-0.303731472917812</v>
      </c>
      <c r="R20718">
        <v>-4.5245401368244176</v>
      </c>
      <c r="S20718">
        <v>-4.4138094390211329</v>
      </c>
      <c r="T20718">
        <v>-7.1260905475604819</v>
      </c>
      <c r="U20718">
        <v>-10.666681771732</v>
      </c>
      <c r="V20718">
        <v>-2.7270580880530471</v>
      </c>
      <c r="W20718">
        <v>-8.0954130391594266</v>
      </c>
      <c r="X20718">
        <v>-10.26796284050528</v>
      </c>
      <c r="Y20718">
        <v>-2.781459264000707</v>
      </c>
      <c r="Z20718">
        <v>-9.5048119953277777</v>
      </c>
      <c r="AA20718">
        <v>-13.26647296283635</v>
      </c>
      <c r="AB20718">
        <v>-10.83667567630857</v>
      </c>
      <c r="AC20718">
        <v>-8.2584206129031283</v>
      </c>
      <c r="AD20718">
        <v>-6.2334700609437128</v>
      </c>
      <c r="AE20718">
        <v>-9.4177020630432438</v>
      </c>
      <c r="AF20718">
        <v>-12.433239933273001</v>
      </c>
      <c r="AG20718">
        <v>3.0434041385400512</v>
      </c>
      <c r="AH20718">
        <v>1.0090259547852249</v>
      </c>
      <c r="AI20718">
        <v>-3.8388879342123978</v>
      </c>
      <c r="AJ20718">
        <v>-1.285398931960535</v>
      </c>
      <c r="AK20718">
        <v>-0.1759647835243183</v>
      </c>
      <c r="AL20718">
        <v>-6.5310996023367647</v>
      </c>
      <c r="AM20718">
        <v>2.117209568019129</v>
      </c>
      <c r="AN20718">
        <v>-26.182953880277658</v>
      </c>
      <c r="AO20718">
        <v>-0.49544134692590669</v>
      </c>
      <c r="AP20718">
        <v>-5.5034456191697672</v>
      </c>
      <c r="AQ20718">
        <v>-9.2330227648663161</v>
      </c>
      <c r="AR20718">
        <v>-6.9959945623255484</v>
      </c>
      <c r="AS20718">
        <v>-3.8893898588686748</v>
      </c>
      <c r="AT20718">
        <v>1.2597821444985109</v>
      </c>
      <c r="AU20718">
        <v>-5.6263456742301816</v>
      </c>
      <c r="AV20718">
        <v>-7.2328172797683994</v>
      </c>
      <c r="AW20718">
        <v>-4.5366415058216931E-2</v>
      </c>
    </row>
    <row r="20719" spans="1:49" x14ac:dyDescent="0.25">
      <c r="A20719" s="1">
        <v>42036</v>
      </c>
      <c r="B20719">
        <v>2017</v>
      </c>
      <c r="C20719">
        <v>640</v>
      </c>
      <c r="D20719">
        <v>-11.44792449367236</v>
      </c>
      <c r="E20719">
        <v>3.3440921021870018</v>
      </c>
      <c r="F20719">
        <v>1.6567102337771149</v>
      </c>
      <c r="G20719">
        <v>1.898894640879156</v>
      </c>
      <c r="H20719">
        <v>10.84207464474307</v>
      </c>
      <c r="I20719">
        <v>13.383698168854339</v>
      </c>
      <c r="J20719">
        <v>-1.9861711106770259</v>
      </c>
      <c r="K20719">
        <v>4.07501926758711</v>
      </c>
      <c r="L20719">
        <v>16.722254530918249</v>
      </c>
      <c r="M20719">
        <v>3.9853379502480468</v>
      </c>
      <c r="N20719">
        <v>1.537792432738105</v>
      </c>
      <c r="O20719">
        <v>7.3950345705596776</v>
      </c>
      <c r="P20719">
        <v>4.3920969200120119</v>
      </c>
      <c r="Q20719">
        <v>2.4743692029033588</v>
      </c>
      <c r="R20719">
        <v>5.5861728441596092</v>
      </c>
      <c r="S20719">
        <v>3.9376944926678981</v>
      </c>
      <c r="T20719">
        <v>-2.0911805743835332</v>
      </c>
      <c r="U20719">
        <v>0.22108442898201019</v>
      </c>
      <c r="V20719">
        <v>5.6812677747970497</v>
      </c>
      <c r="W20719">
        <v>-0.88291066644037297</v>
      </c>
      <c r="X20719">
        <v>4.6779552034200034</v>
      </c>
      <c r="Y20719">
        <v>3.350118931874202</v>
      </c>
      <c r="Z20719">
        <v>17.134305471734599</v>
      </c>
      <c r="AA20719">
        <v>-5.851036044405955</v>
      </c>
      <c r="AB20719">
        <v>3.5015980924852248</v>
      </c>
      <c r="AC20719">
        <v>3.318391946378374</v>
      </c>
      <c r="AD20719">
        <v>4.9062008299444404</v>
      </c>
      <c r="AE20719">
        <v>0.5948889944841218</v>
      </c>
      <c r="AF20719">
        <v>3.2469457520524658</v>
      </c>
      <c r="AG20719">
        <v>-0.76211671642675283</v>
      </c>
      <c r="AH20719">
        <v>-5.5197803275065738</v>
      </c>
      <c r="AI20719">
        <v>3.7949369942987592</v>
      </c>
      <c r="AJ20719">
        <v>-1.8540026754246599</v>
      </c>
      <c r="AK20719">
        <v>-1.924359326419034</v>
      </c>
      <c r="AL20719">
        <v>-2.581166080434794</v>
      </c>
      <c r="AM20719">
        <v>-1.1449660375997479</v>
      </c>
      <c r="AN20719">
        <v>-0.28650135466158361</v>
      </c>
      <c r="AO20719">
        <v>0.59721350380257388</v>
      </c>
      <c r="AP20719">
        <v>3.547356366571131</v>
      </c>
      <c r="AQ20719">
        <v>2.7874160061072129</v>
      </c>
      <c r="AR20719">
        <v>0.75406013942074246</v>
      </c>
      <c r="AS20719">
        <v>-0.96368585856375644</v>
      </c>
      <c r="AT20719">
        <v>-7.3249368262988002</v>
      </c>
      <c r="AU20719">
        <v>-2.5346808072087108</v>
      </c>
      <c r="AV20719">
        <v>3.126870198600562</v>
      </c>
      <c r="AW20719">
        <v>-2.5728107896794361E-2</v>
      </c>
    </row>
    <row r="20720" spans="1:49" x14ac:dyDescent="0.25">
      <c r="A20720" s="1">
        <v>42064</v>
      </c>
      <c r="B20720">
        <v>2017</v>
      </c>
      <c r="C20720">
        <v>640</v>
      </c>
      <c r="D20720">
        <v>-9.7984971365995932</v>
      </c>
      <c r="E20720">
        <v>-1.83994917687591</v>
      </c>
      <c r="F20720">
        <v>-6.2965283607594351</v>
      </c>
      <c r="G20720">
        <v>-3.5792344451774261</v>
      </c>
      <c r="H20720">
        <v>-8.322927893297372</v>
      </c>
      <c r="I20720">
        <v>-7.0102416077189584</v>
      </c>
      <c r="J20720">
        <v>-2.2005744638270208</v>
      </c>
      <c r="K20720">
        <v>-6.5413255683799072</v>
      </c>
      <c r="L20720">
        <v>-19.503644503055408</v>
      </c>
      <c r="M20720">
        <v>-8.5064059380055674</v>
      </c>
      <c r="N20720">
        <v>-5.806215990345609</v>
      </c>
      <c r="O20720">
        <v>-5.1404834162126614</v>
      </c>
      <c r="P20720">
        <v>-4.2315550715804617</v>
      </c>
      <c r="Q20720">
        <v>-6.848343876988916</v>
      </c>
      <c r="R20720">
        <v>-4.8187866304522764</v>
      </c>
      <c r="S20720">
        <v>-5.1376532728596764</v>
      </c>
      <c r="T20720">
        <v>-7.8019392028035313</v>
      </c>
      <c r="U20720">
        <v>-14.30448230214806</v>
      </c>
      <c r="V20720">
        <v>1.938640268346159</v>
      </c>
      <c r="W20720">
        <v>-4.366968234495161</v>
      </c>
      <c r="X20720">
        <v>-6.2396094162197047</v>
      </c>
      <c r="Y20720">
        <v>-3.139190206832521</v>
      </c>
      <c r="Z20720">
        <v>5.8878659639773234</v>
      </c>
      <c r="AA20720">
        <v>-11.04952603288606</v>
      </c>
      <c r="AB20720">
        <v>-5.712584454630476</v>
      </c>
      <c r="AC20720">
        <v>-5.1133149734053802</v>
      </c>
      <c r="AD20720">
        <v>-5.8375793019471267</v>
      </c>
      <c r="AE20720">
        <v>-7.3357937153552664</v>
      </c>
      <c r="AF20720">
        <v>-6.5028766072069644</v>
      </c>
      <c r="AG20720">
        <v>-7.431735587547994</v>
      </c>
      <c r="AH20720">
        <v>-14.78057010734517</v>
      </c>
      <c r="AI20720">
        <v>-5.7333340236070844</v>
      </c>
      <c r="AJ20720">
        <v>-5.0292673508381514</v>
      </c>
      <c r="AK20720">
        <v>-5.1986051275364273</v>
      </c>
      <c r="AL20720">
        <v>-3.2373412240057848</v>
      </c>
      <c r="AM20720">
        <v>-1.9764609217175271</v>
      </c>
      <c r="AN20720">
        <v>5.6488178336375539</v>
      </c>
      <c r="AO20720">
        <v>0.66798257831441887</v>
      </c>
      <c r="AP20720">
        <v>-9.0808513627303569</v>
      </c>
      <c r="AQ20720">
        <v>-6.8808176905245988</v>
      </c>
      <c r="AR20720">
        <v>-5.6929304456654002</v>
      </c>
      <c r="AS20720">
        <v>-2.0183743607370741</v>
      </c>
      <c r="AT20720">
        <v>-2.8562610817089551</v>
      </c>
      <c r="AU20720">
        <v>6.5217590897194144</v>
      </c>
      <c r="AV20720">
        <v>-4.8281562407983092</v>
      </c>
      <c r="AW20720">
        <v>-3.4332198945333903E-2</v>
      </c>
    </row>
    <row r="20721" spans="1:49" x14ac:dyDescent="0.25">
      <c r="A20721" s="1">
        <v>42095</v>
      </c>
      <c r="B20721">
        <v>2017</v>
      </c>
      <c r="C20721">
        <v>640</v>
      </c>
      <c r="D20721">
        <v>-1.0202178938227839</v>
      </c>
      <c r="E20721">
        <v>0.63155942003312315</v>
      </c>
      <c r="F20721">
        <v>-1.583156099807681</v>
      </c>
      <c r="G20721">
        <v>1.3662381587933761</v>
      </c>
      <c r="H20721">
        <v>3.5616571447951269</v>
      </c>
      <c r="I20721">
        <v>7.2658625498758234</v>
      </c>
      <c r="J20721">
        <v>3.6395757866952478</v>
      </c>
      <c r="K20721">
        <v>-0.61015276500515636</v>
      </c>
      <c r="L20721">
        <v>6.7243771681277043</v>
      </c>
      <c r="M20721">
        <v>8.6170973919969196</v>
      </c>
      <c r="N20721">
        <v>-4.0000504187218464</v>
      </c>
      <c r="O20721">
        <v>7.6245810991064422</v>
      </c>
      <c r="P20721">
        <v>0.58725421921606014</v>
      </c>
      <c r="Q20721">
        <v>-1.268215944071827</v>
      </c>
      <c r="R20721">
        <v>1.208252531385412</v>
      </c>
      <c r="S20721">
        <v>1.2639718098464541</v>
      </c>
      <c r="T20721">
        <v>10.064685743622521</v>
      </c>
      <c r="U20721">
        <v>13.550783863270439</v>
      </c>
      <c r="V20721">
        <v>2.672421475171638</v>
      </c>
      <c r="W20721">
        <v>7.3424234025872392</v>
      </c>
      <c r="X20721">
        <v>-1.916283757465576</v>
      </c>
      <c r="Y20721">
        <v>-2.9303872443494861</v>
      </c>
      <c r="Z20721">
        <v>-4.0337316289175469</v>
      </c>
      <c r="AA20721">
        <v>13.090770227153021</v>
      </c>
      <c r="AB20721">
        <v>4.5359897759542864</v>
      </c>
      <c r="AC20721">
        <v>2.1210626065377269</v>
      </c>
      <c r="AD20721">
        <v>-1.685194235143084</v>
      </c>
      <c r="AE20721">
        <v>7.4759625687051301</v>
      </c>
      <c r="AF20721">
        <v>3.9929020200096139</v>
      </c>
      <c r="AG20721">
        <v>-9.1713520656438341</v>
      </c>
      <c r="AH20721">
        <v>7.816575889390065</v>
      </c>
      <c r="AI20721">
        <v>2.2429350176143892</v>
      </c>
      <c r="AJ20721">
        <v>-2.6177696356990849</v>
      </c>
      <c r="AK20721">
        <v>2.4263967538270541</v>
      </c>
      <c r="AL20721">
        <v>4.0255923693673701</v>
      </c>
      <c r="AM20721">
        <v>-5.4545723709194416</v>
      </c>
      <c r="AN20721">
        <v>-6.2450201824001734</v>
      </c>
      <c r="AO20721">
        <v>11.583577095091441</v>
      </c>
      <c r="AP20721">
        <v>3.9126717122389021</v>
      </c>
      <c r="AQ20721">
        <v>-0.4022921689837311</v>
      </c>
      <c r="AR20721">
        <v>0.8395517127310903</v>
      </c>
      <c r="AS20721">
        <v>-10.510845370305599</v>
      </c>
      <c r="AT20721">
        <v>-5.1436657246499706</v>
      </c>
      <c r="AU20721">
        <v>-3.7114100402732548</v>
      </c>
      <c r="AV20721">
        <v>-1.9265276908843281</v>
      </c>
      <c r="AW20721">
        <v>-2.812521684691649E-2</v>
      </c>
    </row>
    <row r="20722" spans="1:49" x14ac:dyDescent="0.25">
      <c r="A20722" s="1">
        <v>42125</v>
      </c>
      <c r="B20722">
        <v>2017</v>
      </c>
      <c r="C20722">
        <v>640</v>
      </c>
      <c r="D20722">
        <v>0.82164731405052205</v>
      </c>
      <c r="E20722">
        <v>1.6555039372889491</v>
      </c>
      <c r="F20722">
        <v>-6.5383788673457843</v>
      </c>
      <c r="G20722">
        <v>1.6714924222641869</v>
      </c>
      <c r="H20722">
        <v>0.51308743821387726</v>
      </c>
      <c r="I20722">
        <v>-2.421207515453117</v>
      </c>
      <c r="J20722">
        <v>-5.3851021851993863</v>
      </c>
      <c r="K20722">
        <v>-0.5324274613991653</v>
      </c>
      <c r="L20722">
        <v>-0.54313817363278449</v>
      </c>
      <c r="M20722">
        <v>-2.9322541905923871</v>
      </c>
      <c r="N20722">
        <v>0.74169040551488319</v>
      </c>
      <c r="O20722">
        <v>-3.5046234575779489</v>
      </c>
      <c r="P20722">
        <v>-2.866237806181315</v>
      </c>
      <c r="Q20722">
        <v>0.77285299736133961</v>
      </c>
      <c r="R20722">
        <v>1.729483868380721</v>
      </c>
      <c r="S20722">
        <v>1.3083396478928531</v>
      </c>
      <c r="T20722">
        <v>-2.1928975903654608</v>
      </c>
      <c r="U20722">
        <v>-11.437581583973721</v>
      </c>
      <c r="V20722">
        <v>-0.44501611026526172</v>
      </c>
      <c r="W20722">
        <v>-6.3941373543053182</v>
      </c>
      <c r="X20722">
        <v>0.73265227667322907</v>
      </c>
      <c r="Y20722">
        <v>-2.090124425266382</v>
      </c>
      <c r="Z20722">
        <v>-8.195720837573873</v>
      </c>
      <c r="AA20722">
        <v>-11.933191741214751</v>
      </c>
      <c r="AB20722">
        <v>-4.4529870857618947</v>
      </c>
      <c r="AC20722">
        <v>-0.61965838913874416</v>
      </c>
      <c r="AD20722">
        <v>-2.4256215153367182</v>
      </c>
      <c r="AE20722">
        <v>-6.2761614473577199</v>
      </c>
      <c r="AF20722">
        <v>-4.1706672052194698</v>
      </c>
      <c r="AG20722">
        <v>3.1769521613902669</v>
      </c>
      <c r="AH20722">
        <v>-2.4182337712254092</v>
      </c>
      <c r="AI20722">
        <v>-1.236149531107722</v>
      </c>
      <c r="AJ20722">
        <v>-3.509116807136647</v>
      </c>
      <c r="AK20722">
        <v>-8.0074258497759061</v>
      </c>
      <c r="AL20722">
        <v>-5.0435693155365113</v>
      </c>
      <c r="AM20722">
        <v>-0.86077347144204452</v>
      </c>
      <c r="AN20722">
        <v>-2.09033195666678</v>
      </c>
      <c r="AO20722">
        <v>-3.1579044199336548</v>
      </c>
      <c r="AP20722">
        <v>0.22926468562116659</v>
      </c>
      <c r="AQ20722">
        <v>-5.3822515668715099</v>
      </c>
      <c r="AR20722">
        <v>-6.0367328572704544</v>
      </c>
      <c r="AS20722">
        <v>2.0646126872622128</v>
      </c>
      <c r="AT20722">
        <v>-0.42438047071534651</v>
      </c>
      <c r="AU20722">
        <v>0.63295118322570509</v>
      </c>
      <c r="AV20722">
        <v>1.6755956447581659</v>
      </c>
      <c r="AW20722">
        <v>3.3937278776579038E-3</v>
      </c>
    </row>
    <row r="20723" spans="1:49" x14ac:dyDescent="0.25">
      <c r="A20723" s="1">
        <v>42156</v>
      </c>
      <c r="B20723">
        <v>2017</v>
      </c>
      <c r="C20723">
        <v>640</v>
      </c>
      <c r="D20723">
        <v>-1.809845937366594</v>
      </c>
      <c r="E20723">
        <v>-2.3687100229478619</v>
      </c>
      <c r="F20723">
        <v>-8.3505213572043537</v>
      </c>
      <c r="G20723">
        <v>-4.7496978525527922</v>
      </c>
      <c r="H20723">
        <v>0.98991280332425546</v>
      </c>
      <c r="I20723">
        <v>-4.3523499479829368</v>
      </c>
      <c r="J20723">
        <v>-4.8922815449061634</v>
      </c>
      <c r="K20723">
        <v>-4.3323926021303301</v>
      </c>
      <c r="L20723">
        <v>-3.8775516611593619</v>
      </c>
      <c r="M20723">
        <v>-4.569981624434738</v>
      </c>
      <c r="N20723">
        <v>-2.990717384421349</v>
      </c>
      <c r="O20723">
        <v>-4.1943892783229071</v>
      </c>
      <c r="P20723">
        <v>-2.7891369505441359</v>
      </c>
      <c r="Q20723">
        <v>-1.114656683493553</v>
      </c>
      <c r="R20723">
        <v>-3.0772854388338882</v>
      </c>
      <c r="S20723">
        <v>-2.7404547592108859</v>
      </c>
      <c r="T20723">
        <v>0.89944833168826843</v>
      </c>
      <c r="U20723">
        <v>3.0647548484833198</v>
      </c>
      <c r="V20723">
        <v>-2.9961158986974601</v>
      </c>
      <c r="W20723">
        <v>-4.2578668351791578</v>
      </c>
      <c r="X20723">
        <v>-1.5763079246749581</v>
      </c>
      <c r="Y20723">
        <v>-3.2621736724988359</v>
      </c>
      <c r="Z20723">
        <v>-4.9785817876520362</v>
      </c>
      <c r="AA20723">
        <v>0.6156578862161366</v>
      </c>
      <c r="AB20723">
        <v>0.83150442416344283</v>
      </c>
      <c r="AC20723">
        <v>-7.4139815077882254</v>
      </c>
      <c r="AD20723">
        <v>-5.2317078207604677</v>
      </c>
      <c r="AE20723">
        <v>-3.1110020933920461</v>
      </c>
      <c r="AF20723">
        <v>-3.5409705279788821</v>
      </c>
      <c r="AG20723">
        <v>-0.38760621380640181</v>
      </c>
      <c r="AH20723">
        <v>2.145258778238035</v>
      </c>
      <c r="AI20723">
        <v>-3.1550934834937538</v>
      </c>
      <c r="AJ20723">
        <v>-0.33243874744840468</v>
      </c>
      <c r="AK20723">
        <v>2.1463850517094318</v>
      </c>
      <c r="AL20723">
        <v>-1.9999325855172609</v>
      </c>
      <c r="AM20723">
        <v>-1.682596201235931</v>
      </c>
      <c r="AN20723">
        <v>-2.7686438838332772</v>
      </c>
      <c r="AO20723">
        <v>-7.4399073336577137</v>
      </c>
      <c r="AP20723">
        <v>-4.2207304863494226</v>
      </c>
      <c r="AQ20723">
        <v>1.951745486129131</v>
      </c>
      <c r="AR20723">
        <v>-5.8440160644031121</v>
      </c>
      <c r="AS20723">
        <v>-7.4045226568448141</v>
      </c>
      <c r="AT20723">
        <v>-3.7118710622864759</v>
      </c>
      <c r="AU20723">
        <v>-1.3606184719920811</v>
      </c>
      <c r="AV20723">
        <v>-2.5610932502861838</v>
      </c>
      <c r="AW20723">
        <v>-6.7908534031373424E-3</v>
      </c>
    </row>
    <row r="20724" spans="1:49" x14ac:dyDescent="0.25">
      <c r="A20724" s="1">
        <v>42186</v>
      </c>
      <c r="B20724">
        <v>2017</v>
      </c>
      <c r="C20724">
        <v>640</v>
      </c>
      <c r="D20724">
        <v>-8.7408942085581032</v>
      </c>
      <c r="E20724">
        <v>-2.759164103955003</v>
      </c>
      <c r="F20724">
        <v>-1.617601288012571</v>
      </c>
      <c r="G20724">
        <v>1.0849307805377739</v>
      </c>
      <c r="H20724">
        <v>1.3290932197378651</v>
      </c>
      <c r="I20724">
        <v>0.1241118657461682</v>
      </c>
      <c r="J20724">
        <v>-10.98956902767689</v>
      </c>
      <c r="K20724">
        <v>-2.0521659852988932</v>
      </c>
      <c r="L20724">
        <v>-4.0280030391867454</v>
      </c>
      <c r="M20724">
        <v>-6.1140198210371981</v>
      </c>
      <c r="N20724">
        <v>0.43973290837737711</v>
      </c>
      <c r="O20724">
        <v>-3.308694765740428</v>
      </c>
      <c r="P20724">
        <v>0.41804405281455898</v>
      </c>
      <c r="Q20724">
        <v>-1.1989205572685899</v>
      </c>
      <c r="R20724">
        <v>0.78677787192651394</v>
      </c>
      <c r="S20724">
        <v>0.96358484661047683</v>
      </c>
      <c r="T20724">
        <v>5.3851841255860844</v>
      </c>
      <c r="U20724">
        <v>-15.02973061449598</v>
      </c>
      <c r="V20724">
        <v>2.6889547693681681</v>
      </c>
      <c r="W20724">
        <v>-6.2375118288853226</v>
      </c>
      <c r="X20724">
        <v>-5.6680937391002884</v>
      </c>
      <c r="Y20724">
        <v>-0.61446641835848359</v>
      </c>
      <c r="Z20724">
        <v>-12.922002752518081</v>
      </c>
      <c r="AA20724">
        <v>-12.70393630914201</v>
      </c>
      <c r="AB20724">
        <v>-2.7888485934679519E-2</v>
      </c>
      <c r="AC20724">
        <v>-8.3297540073160476</v>
      </c>
      <c r="AD20724">
        <v>-3.420915396361035</v>
      </c>
      <c r="AE20724">
        <v>-11.289704901309131</v>
      </c>
      <c r="AF20724">
        <v>-6.7031426563954</v>
      </c>
      <c r="AG20724">
        <v>-1.4976126961923191</v>
      </c>
      <c r="AH20724">
        <v>0.24417545293311529</v>
      </c>
      <c r="AI20724">
        <v>1.584229914919288</v>
      </c>
      <c r="AJ20724">
        <v>-10.64536933886191</v>
      </c>
      <c r="AK20724">
        <v>-8.8417274669022383</v>
      </c>
      <c r="AL20724">
        <v>-7.7997025833415394</v>
      </c>
      <c r="AM20724">
        <v>-4.5652387571767816</v>
      </c>
      <c r="AN20724">
        <v>-14.21638913826898</v>
      </c>
      <c r="AO20724">
        <v>-13.932146764869209</v>
      </c>
      <c r="AP20724">
        <v>-1.539550995700145</v>
      </c>
      <c r="AQ20724">
        <v>-7.0498431966099613</v>
      </c>
      <c r="AR20724">
        <v>-3.572389302967693</v>
      </c>
      <c r="AS20724">
        <v>-4.8692631920273399</v>
      </c>
      <c r="AT20724">
        <v>-6.7150638528774902</v>
      </c>
      <c r="AU20724">
        <v>9.3840027273217608</v>
      </c>
      <c r="AV20724">
        <v>-1.2816858526711219</v>
      </c>
      <c r="AW20724">
        <v>-3.2176074193471793E-2</v>
      </c>
    </row>
    <row r="20725" spans="1:49" x14ac:dyDescent="0.25">
      <c r="A20725" s="1">
        <v>42217</v>
      </c>
      <c r="B20725">
        <v>2017</v>
      </c>
      <c r="C20725">
        <v>640</v>
      </c>
      <c r="D20725">
        <v>-14.63908835847036</v>
      </c>
      <c r="E20725">
        <v>-10.47450893179616</v>
      </c>
      <c r="F20725">
        <v>-10.339449754893471</v>
      </c>
      <c r="G20725">
        <v>-11.4127961707902</v>
      </c>
      <c r="H20725">
        <v>-6.6209579161206964</v>
      </c>
      <c r="I20725">
        <v>-12.362517246162231</v>
      </c>
      <c r="J20725">
        <v>-10.424473288804659</v>
      </c>
      <c r="K20725">
        <v>-10.770120698094431</v>
      </c>
      <c r="L20725">
        <v>-38.391880822754068</v>
      </c>
      <c r="M20725">
        <v>-15.97207845376648</v>
      </c>
      <c r="N20725">
        <v>-12.35613362688774</v>
      </c>
      <c r="O20725">
        <v>-12.03601372885767</v>
      </c>
      <c r="P20725">
        <v>-11.79629463575758</v>
      </c>
      <c r="Q20725">
        <v>-11.59541279255736</v>
      </c>
      <c r="R20725">
        <v>-10.01094884802103</v>
      </c>
      <c r="S20725">
        <v>-12.75180810706598</v>
      </c>
      <c r="T20725">
        <v>-12.20788756538499</v>
      </c>
      <c r="U20725">
        <v>-18.390440714751279</v>
      </c>
      <c r="V20725">
        <v>-9.860782424816195</v>
      </c>
      <c r="W20725">
        <v>-8.1851816943020026</v>
      </c>
      <c r="X20725">
        <v>-11.13244150973223</v>
      </c>
      <c r="Y20725">
        <v>-12.088242003635299</v>
      </c>
      <c r="Z20725">
        <v>-6.1846759744675683</v>
      </c>
      <c r="AA20725">
        <v>-16.56654925944996</v>
      </c>
      <c r="AB20725">
        <v>-7.6561842786559309</v>
      </c>
      <c r="AC20725">
        <v>-8.3201495239245578</v>
      </c>
      <c r="AD20725">
        <v>-15.77878127051037</v>
      </c>
      <c r="AE20725">
        <v>-16.632549666783461</v>
      </c>
      <c r="AF20725">
        <v>-11.05082801062933</v>
      </c>
      <c r="AG20725">
        <v>-13.301746102315761</v>
      </c>
      <c r="AH20725">
        <v>-12.85422662924157</v>
      </c>
      <c r="AI20725">
        <v>-11.632855007770971</v>
      </c>
      <c r="AJ20725">
        <v>-10.43489636256558</v>
      </c>
      <c r="AK20725">
        <v>-11.999419140269289</v>
      </c>
      <c r="AL20725">
        <v>-15.95163381065068</v>
      </c>
      <c r="AM20725">
        <v>-11.731667818852831</v>
      </c>
      <c r="AN20725">
        <v>-13.38543607491729</v>
      </c>
      <c r="AO20725">
        <v>-15.76164447133249</v>
      </c>
      <c r="AP20725">
        <v>-12.010570397809531</v>
      </c>
      <c r="AQ20725">
        <v>-6.7860039487179113</v>
      </c>
      <c r="AR20725">
        <v>-19.391752817585111</v>
      </c>
      <c r="AS20725">
        <v>-11.58075423936431</v>
      </c>
      <c r="AT20725">
        <v>-16.15328271723757</v>
      </c>
      <c r="AU20725">
        <v>-12.37280849322028</v>
      </c>
      <c r="AV20725">
        <v>-10.72009521551464</v>
      </c>
      <c r="AW20725">
        <v>-4.9451996308844892E-2</v>
      </c>
    </row>
    <row r="20726" spans="1:49" x14ac:dyDescent="0.25">
      <c r="A20726" s="1">
        <v>42248</v>
      </c>
      <c r="B20726">
        <v>2017</v>
      </c>
      <c r="C20726">
        <v>640</v>
      </c>
      <c r="D20726">
        <v>-8.4371175631139277</v>
      </c>
      <c r="E20726">
        <v>-10.132098491164481</v>
      </c>
      <c r="F20726">
        <v>-6.2107527058027916</v>
      </c>
      <c r="G20726">
        <v>-7.925446120787683</v>
      </c>
      <c r="H20726">
        <v>-9.2585098117518356</v>
      </c>
      <c r="I20726">
        <v>-7.9770438311077552</v>
      </c>
      <c r="J20726">
        <v>-1.9953211854419779</v>
      </c>
      <c r="K20726">
        <v>-7.9140705224282186</v>
      </c>
      <c r="L20726">
        <v>-3.7461110033325529</v>
      </c>
      <c r="M20726">
        <v>-9.1018831663259867</v>
      </c>
      <c r="N20726">
        <v>-4.9143700298171051</v>
      </c>
      <c r="O20726">
        <v>-7.7427205605722023</v>
      </c>
      <c r="P20726">
        <v>-10.99537629222182</v>
      </c>
      <c r="Q20726">
        <v>-6.5243047652096102</v>
      </c>
      <c r="R20726">
        <v>-6.4794641576367162</v>
      </c>
      <c r="S20726">
        <v>-8.2729836179330505</v>
      </c>
      <c r="T20726">
        <v>-3.9315257275578941</v>
      </c>
      <c r="U20726">
        <v>-15.11892556419923</v>
      </c>
      <c r="V20726">
        <v>-6.5732115860569156</v>
      </c>
      <c r="W20726">
        <v>-7.9094677961104694</v>
      </c>
      <c r="X20726">
        <v>-6.9031412575402129</v>
      </c>
      <c r="Y20726">
        <v>-9.6393068255129837</v>
      </c>
      <c r="Z20726">
        <v>-20.434112963689209</v>
      </c>
      <c r="AA20726">
        <v>-6.6090176065121913</v>
      </c>
      <c r="AB20726">
        <v>-10.382212298075441</v>
      </c>
      <c r="AC20726">
        <v>-8.8910194283563833</v>
      </c>
      <c r="AD20726">
        <v>-7.7320871168805922</v>
      </c>
      <c r="AE20726">
        <v>-5.9564271638619886</v>
      </c>
      <c r="AF20726">
        <v>-8.1630560976655993</v>
      </c>
      <c r="AG20726">
        <v>-3.2476862652835452</v>
      </c>
      <c r="AH20726">
        <v>-11.8984934689596</v>
      </c>
      <c r="AI20726">
        <v>-7.6260118574078213</v>
      </c>
      <c r="AJ20726">
        <v>-8.6743336581848514</v>
      </c>
      <c r="AK20726">
        <v>-10.030262555875209</v>
      </c>
      <c r="AL20726">
        <v>-7.9331403484227732</v>
      </c>
      <c r="AM20726">
        <v>-5.5254873633427071</v>
      </c>
      <c r="AN20726">
        <v>-24.4903964644847</v>
      </c>
      <c r="AO20726">
        <v>-3.3531442863714118</v>
      </c>
      <c r="AP20726">
        <v>-7.9741314791338507</v>
      </c>
      <c r="AQ20726">
        <v>-4.4789364193375754</v>
      </c>
      <c r="AR20726">
        <v>-6.798677143923026</v>
      </c>
      <c r="AS20726">
        <v>-14.732445036510899</v>
      </c>
      <c r="AT20726">
        <v>-1.38456737780065</v>
      </c>
      <c r="AU20726">
        <v>-12.5866317389558</v>
      </c>
      <c r="AV20726">
        <v>-6.2369599359800798</v>
      </c>
      <c r="AW20726">
        <v>-3.6840348231010012E-2</v>
      </c>
    </row>
    <row r="20727" spans="1:49" x14ac:dyDescent="0.25">
      <c r="A20727" s="1">
        <v>42278</v>
      </c>
      <c r="B20727">
        <v>2017</v>
      </c>
      <c r="C20727">
        <v>640</v>
      </c>
      <c r="D20727">
        <v>16.563956723075691</v>
      </c>
      <c r="E20727">
        <v>14.29449550764703</v>
      </c>
      <c r="F20727">
        <v>19.49151596803722</v>
      </c>
      <c r="G20727">
        <v>8.4191361355004943</v>
      </c>
      <c r="H20727">
        <v>7.7576824990036819</v>
      </c>
      <c r="I20727">
        <v>11.4713547627066</v>
      </c>
      <c r="J20727">
        <v>15.526918367333289</v>
      </c>
      <c r="K20727">
        <v>8.9243286820380519</v>
      </c>
      <c r="L20727">
        <v>14.494339390589881</v>
      </c>
      <c r="M20727">
        <v>11.120028237871971</v>
      </c>
      <c r="N20727">
        <v>13.88293321122605</v>
      </c>
      <c r="O20727">
        <v>10.253763974327001</v>
      </c>
      <c r="P20727">
        <v>11.23263422335881</v>
      </c>
      <c r="Q20727">
        <v>13.957391347383361</v>
      </c>
      <c r="R20727">
        <v>8.5065676286060654</v>
      </c>
      <c r="S20727">
        <v>12.199840150909489</v>
      </c>
      <c r="T20727">
        <v>7.5490313904283957</v>
      </c>
      <c r="U20727">
        <v>9.2133629366059075</v>
      </c>
      <c r="V20727">
        <v>4.3031521257332894</v>
      </c>
      <c r="W20727">
        <v>2.648762480024569</v>
      </c>
      <c r="X20727">
        <v>11.24898634308795</v>
      </c>
      <c r="Y20727">
        <v>14.84216389614725</v>
      </c>
      <c r="Z20727">
        <v>50.472010858726733</v>
      </c>
      <c r="AA20727">
        <v>12.112484500766939</v>
      </c>
      <c r="AB20727">
        <v>-0.1088863120290107</v>
      </c>
      <c r="AC20727">
        <v>9.7949733820889016</v>
      </c>
      <c r="AD20727">
        <v>9.8769297712391069</v>
      </c>
      <c r="AE20727">
        <v>9.6946262644586056</v>
      </c>
      <c r="AF20727">
        <v>8.2418798122572809</v>
      </c>
      <c r="AG20727">
        <v>5.4471988943895822</v>
      </c>
      <c r="AH20727">
        <v>10.02686316253123</v>
      </c>
      <c r="AI20727">
        <v>12.54220843572058</v>
      </c>
      <c r="AJ20727">
        <v>9.3513146489017771</v>
      </c>
      <c r="AK20727">
        <v>11.334568126253309</v>
      </c>
      <c r="AL20727">
        <v>13.656543340885531</v>
      </c>
      <c r="AM20727">
        <v>6.4317091848014041</v>
      </c>
      <c r="AN20727">
        <v>12.824611467435879</v>
      </c>
      <c r="AO20727">
        <v>13.98904798742298</v>
      </c>
      <c r="AP20727">
        <v>11.380905489593101</v>
      </c>
      <c r="AQ20727">
        <v>3.9246140104449272</v>
      </c>
      <c r="AR20727">
        <v>9.6849623920677743</v>
      </c>
      <c r="AS20727">
        <v>17.659061404594141</v>
      </c>
      <c r="AT20727">
        <v>0.66503730815781203</v>
      </c>
      <c r="AU20727">
        <v>11.30651205957072</v>
      </c>
      <c r="AV20727">
        <v>12.382294830907339</v>
      </c>
      <c r="AW20727">
        <v>3.8097735219686069E-2</v>
      </c>
    </row>
    <row r="20728" spans="1:49" x14ac:dyDescent="0.25">
      <c r="A20728" s="1">
        <v>42309</v>
      </c>
      <c r="B20728">
        <v>2017</v>
      </c>
      <c r="C20728">
        <v>640</v>
      </c>
      <c r="D20728">
        <v>-5.7935451082789964</v>
      </c>
      <c r="E20728">
        <v>-0.92564325154873561</v>
      </c>
      <c r="F20728">
        <v>-2.9482183247369731</v>
      </c>
      <c r="G20728">
        <v>-3.154537610704478</v>
      </c>
      <c r="H20728">
        <v>2.981546995838658</v>
      </c>
      <c r="I20728">
        <v>1.3419188520637171</v>
      </c>
      <c r="J20728">
        <v>-3.442999601313335</v>
      </c>
      <c r="K20728">
        <v>5.3395987229132302E-2</v>
      </c>
      <c r="L20728">
        <v>-25.162268196452629</v>
      </c>
      <c r="M20728">
        <v>-0.80753141520244487</v>
      </c>
      <c r="N20728">
        <v>0.10060830592977239</v>
      </c>
      <c r="O20728">
        <v>-6.489043371289327</v>
      </c>
      <c r="P20728">
        <v>-3.4998532142150429</v>
      </c>
      <c r="Q20728">
        <v>5.0341662876308702</v>
      </c>
      <c r="R20728">
        <v>-3.0933456076106198</v>
      </c>
      <c r="S20728">
        <v>-1.822260894630567</v>
      </c>
      <c r="T20728">
        <v>-8.5532382170246724</v>
      </c>
      <c r="U20728">
        <v>-3.0733978162270299</v>
      </c>
      <c r="V20728">
        <v>3.1958456281012459</v>
      </c>
      <c r="W20728">
        <v>-10.78889538906137</v>
      </c>
      <c r="X20728">
        <v>-2.724858075967973</v>
      </c>
      <c r="Y20728">
        <v>7.8308180463193544E-2</v>
      </c>
      <c r="Z20728">
        <v>-9.8242975133216675</v>
      </c>
      <c r="AA20728">
        <v>-16.311271918187931</v>
      </c>
      <c r="AB20728">
        <v>-6.213906322512452</v>
      </c>
      <c r="AC20728">
        <v>-7.4404076050139878</v>
      </c>
      <c r="AD20728">
        <v>0.89979002918338935</v>
      </c>
      <c r="AE20728">
        <v>-8.5619921770060508</v>
      </c>
      <c r="AF20728">
        <v>-1.8931240911436049</v>
      </c>
      <c r="AG20728">
        <v>-4.7111192824160986</v>
      </c>
      <c r="AH20728">
        <v>-8.0624698460279873</v>
      </c>
      <c r="AI20728">
        <v>-2.869993320126019</v>
      </c>
      <c r="AJ20728">
        <v>-3.4782366941272458</v>
      </c>
      <c r="AK20728">
        <v>-6.7001901295406618</v>
      </c>
      <c r="AL20728">
        <v>-5.3357023131593628</v>
      </c>
      <c r="AM20728">
        <v>-3.5261873062733868</v>
      </c>
      <c r="AN20728">
        <v>6.6267629350114543</v>
      </c>
      <c r="AO20728">
        <v>-0.87906912217875499</v>
      </c>
      <c r="AP20728">
        <v>-2.2051710939449469</v>
      </c>
      <c r="AQ20728">
        <v>-13.82713450657714</v>
      </c>
      <c r="AR20728">
        <v>1.467416368138541</v>
      </c>
      <c r="AS20728">
        <v>0.29280620413389968</v>
      </c>
      <c r="AT20728">
        <v>-15.30162725866712</v>
      </c>
      <c r="AU20728">
        <v>-0.70982892816039422</v>
      </c>
      <c r="AV20728">
        <v>0.41716464560441763</v>
      </c>
      <c r="AW20728">
        <v>6.9979185819657452E-4</v>
      </c>
    </row>
    <row r="20729" spans="1:49" x14ac:dyDescent="0.25">
      <c r="A20729" s="1">
        <v>42339</v>
      </c>
      <c r="B20729">
        <v>2017</v>
      </c>
      <c r="C20729">
        <v>640</v>
      </c>
      <c r="D20729">
        <v>-5.8366119853694221</v>
      </c>
      <c r="E20729">
        <v>0.1208758772955676</v>
      </c>
      <c r="F20729">
        <v>5.6238036376855538</v>
      </c>
      <c r="G20729">
        <v>0.73666260671474415</v>
      </c>
      <c r="H20729">
        <v>-4.7485205589459227E-2</v>
      </c>
      <c r="I20729">
        <v>-1.9585011006713839</v>
      </c>
      <c r="J20729">
        <v>-1.7591776064328379</v>
      </c>
      <c r="K20729">
        <v>-2.5451479045175862</v>
      </c>
      <c r="L20729">
        <v>-2.0036497848840762</v>
      </c>
      <c r="M20729">
        <v>-6.2728213690320889</v>
      </c>
      <c r="N20729">
        <v>-0.30344253226686208</v>
      </c>
      <c r="O20729">
        <v>4.947510780314146</v>
      </c>
      <c r="P20729">
        <v>-5.8523976065810608</v>
      </c>
      <c r="Q20729">
        <v>-1.362924058437331</v>
      </c>
      <c r="R20729">
        <v>-3.6656824971157742</v>
      </c>
      <c r="S20729">
        <v>-2.9243070954147128</v>
      </c>
      <c r="T20729">
        <v>2.160568251644102</v>
      </c>
      <c r="U20729">
        <v>-5.1736573728402346</v>
      </c>
      <c r="V20729">
        <v>2.7588074955880342</v>
      </c>
      <c r="W20729">
        <v>-1.4122669261521279</v>
      </c>
      <c r="X20729">
        <v>-5.2849194078729784</v>
      </c>
      <c r="Y20729">
        <v>-2.8650078419590548</v>
      </c>
      <c r="Z20729">
        <v>-4.0124323889897724</v>
      </c>
      <c r="AA20729">
        <v>8.86284535870141E-2</v>
      </c>
      <c r="AB20729">
        <v>-1.851030845154289</v>
      </c>
      <c r="AC20729">
        <v>1.008406953782748</v>
      </c>
      <c r="AD20729">
        <v>2.8692968609852039</v>
      </c>
      <c r="AE20729">
        <v>-5.0397663640697532</v>
      </c>
      <c r="AF20729">
        <v>-7.1866161997768296</v>
      </c>
      <c r="AG20729">
        <v>2.219698422301319</v>
      </c>
      <c r="AH20729">
        <v>2.0429897628064579</v>
      </c>
      <c r="AI20729">
        <v>-3.470535705068067</v>
      </c>
      <c r="AJ20729">
        <v>-7.8567073806913417</v>
      </c>
      <c r="AK20729">
        <v>-10.701062083986161</v>
      </c>
      <c r="AL20729">
        <v>0.44303693300546948</v>
      </c>
      <c r="AM20729">
        <v>0.50001507662194022</v>
      </c>
      <c r="AN20729">
        <v>-7.1527064667939024</v>
      </c>
      <c r="AO20729">
        <v>-2.2990008853646771</v>
      </c>
      <c r="AP20729">
        <v>-4.1359904179350204</v>
      </c>
      <c r="AQ20729">
        <v>3.923393970452782</v>
      </c>
      <c r="AR20729">
        <v>0.46194393373661941</v>
      </c>
      <c r="AS20729">
        <v>4.8095956053393341</v>
      </c>
      <c r="AT20729">
        <v>12.04636703243143</v>
      </c>
      <c r="AU20729">
        <v>2.3245889138494129</v>
      </c>
      <c r="AV20729">
        <v>-1.899781945549861</v>
      </c>
      <c r="AW20729">
        <v>-2.0666045846000629E-3</v>
      </c>
    </row>
    <row r="20730" spans="1:49" x14ac:dyDescent="0.25">
      <c r="A20730" s="1">
        <v>42370</v>
      </c>
      <c r="B20730">
        <v>2017</v>
      </c>
      <c r="C20730">
        <v>640</v>
      </c>
      <c r="D20730">
        <v>0.33158359586662473</v>
      </c>
      <c r="E20730">
        <v>-9.3268445575346739</v>
      </c>
      <c r="F20730">
        <v>-9.3208195475460336</v>
      </c>
      <c r="G20730">
        <v>-8.6202109944181196</v>
      </c>
      <c r="H20730">
        <v>-8.6881052706912705</v>
      </c>
      <c r="I20730">
        <v>-10.598186930064649</v>
      </c>
      <c r="J20730">
        <v>-6.727239790840378</v>
      </c>
      <c r="K20730">
        <v>-9.0064317978908353</v>
      </c>
      <c r="L20730">
        <v>-22.13877677773807</v>
      </c>
      <c r="M20730">
        <v>-6.4835866668364268</v>
      </c>
      <c r="N20730">
        <v>-4.918063279709517</v>
      </c>
      <c r="O20730">
        <v>-3.7355610590646631</v>
      </c>
      <c r="P20730">
        <v>-8.8801198020184042</v>
      </c>
      <c r="Q20730">
        <v>-3.6992760323674161</v>
      </c>
      <c r="R20730">
        <v>-14.595549369170421</v>
      </c>
      <c r="S20730">
        <v>-3.9602030983499348</v>
      </c>
      <c r="T20730">
        <v>-12.0412234589386</v>
      </c>
      <c r="U20730">
        <v>-8.4239307708921967</v>
      </c>
      <c r="V20730">
        <v>-5.6725439675571874</v>
      </c>
      <c r="W20730">
        <v>-8.1895930484301225</v>
      </c>
      <c r="X20730">
        <v>-4.5420032022420838</v>
      </c>
      <c r="Y20730">
        <v>-9.9488006203520598</v>
      </c>
      <c r="Z20730">
        <v>2.3707390854401882</v>
      </c>
      <c r="AA20730">
        <v>-3.4423193003631951</v>
      </c>
      <c r="AB20730">
        <v>-1.71540855279928</v>
      </c>
      <c r="AC20730">
        <v>-0.30740247965572731</v>
      </c>
      <c r="AD20730">
        <v>-9.6259310177541408</v>
      </c>
      <c r="AE20730">
        <v>0.4085202967527346</v>
      </c>
      <c r="AF20730">
        <v>-3.6152376699480682</v>
      </c>
      <c r="AG20730">
        <v>-8.0001825371892039</v>
      </c>
      <c r="AH20730">
        <v>-8.6847500503471231</v>
      </c>
      <c r="AI20730">
        <v>-5.6922080205470849</v>
      </c>
      <c r="AJ20730">
        <v>2.8701470269041351</v>
      </c>
      <c r="AK20730">
        <v>-4.8882184476644159</v>
      </c>
      <c r="AL20730">
        <v>-10.09895247303773</v>
      </c>
      <c r="AM20730">
        <v>-6.0955110637335057</v>
      </c>
      <c r="AN20730">
        <v>-12.49832537321063</v>
      </c>
      <c r="AO20730">
        <v>-15.071668336420741</v>
      </c>
      <c r="AP20730">
        <v>-7.1566008779318508</v>
      </c>
      <c r="AQ20730">
        <v>-11.092098421228499</v>
      </c>
      <c r="AR20730">
        <v>1.2497431162430179</v>
      </c>
      <c r="AS20730">
        <v>1.140395499358982</v>
      </c>
      <c r="AT20730">
        <v>-18.078861641941579</v>
      </c>
      <c r="AU20730">
        <v>-8.7671744101094902</v>
      </c>
      <c r="AV20730">
        <v>-6.4519247975136533</v>
      </c>
      <c r="AW20730">
        <v>-1.196764145867924E-2</v>
      </c>
    </row>
    <row r="20731" spans="1:49" x14ac:dyDescent="0.25">
      <c r="A20731" s="1">
        <v>42401</v>
      </c>
      <c r="B20731">
        <v>2017</v>
      </c>
      <c r="C20731">
        <v>640</v>
      </c>
      <c r="D20731">
        <v>3.0796396352390509</v>
      </c>
      <c r="E20731">
        <v>-3.130982119864667</v>
      </c>
      <c r="F20731">
        <v>5.2067960687347759</v>
      </c>
      <c r="G20731">
        <v>-2.1916738523906409</v>
      </c>
      <c r="H20731">
        <v>-1.124372006990848</v>
      </c>
      <c r="I20731">
        <v>-1.5990311263268779</v>
      </c>
      <c r="J20731">
        <v>-2.7224056317197931</v>
      </c>
      <c r="K20731">
        <v>0.86431959194188668</v>
      </c>
      <c r="L20731">
        <v>-10.47309577571545</v>
      </c>
      <c r="M20731">
        <v>1.3739508698813021</v>
      </c>
      <c r="N20731">
        <v>-6.7825675736750028</v>
      </c>
      <c r="O20731">
        <v>-7.761197541885501</v>
      </c>
      <c r="P20731">
        <v>-3.9866031901548249</v>
      </c>
      <c r="Q20731">
        <v>-7.50697606538332</v>
      </c>
      <c r="R20731">
        <v>-5.5902136739120367</v>
      </c>
      <c r="S20731">
        <v>-1.8878228824767089</v>
      </c>
      <c r="T20731">
        <v>5.2514759576226533</v>
      </c>
      <c r="U20731">
        <v>5.849208068645928</v>
      </c>
      <c r="V20731">
        <v>-2.727805377907921</v>
      </c>
      <c r="W20731">
        <v>3.9191373580605759</v>
      </c>
      <c r="X20731">
        <v>0.54201475321258297</v>
      </c>
      <c r="Y20731">
        <v>-2.959037833781331</v>
      </c>
      <c r="Z20731">
        <v>7.9044869127674167</v>
      </c>
      <c r="AA20731">
        <v>4.5685790310427521</v>
      </c>
      <c r="AB20731">
        <v>-10.427308589433981</v>
      </c>
      <c r="AC20731">
        <v>1.30457400645918</v>
      </c>
      <c r="AD20731">
        <v>-1.3031600934861221</v>
      </c>
      <c r="AE20731">
        <v>8.0402296369745496</v>
      </c>
      <c r="AF20731">
        <v>3.4282357972335031</v>
      </c>
      <c r="AG20731">
        <v>-7.7769194597897773</v>
      </c>
      <c r="AH20731">
        <v>1.9368758887167381</v>
      </c>
      <c r="AI20731">
        <v>-1.4396818071537809</v>
      </c>
      <c r="AJ20731">
        <v>4.0687852913081191</v>
      </c>
      <c r="AK20731">
        <v>-8.3299611656750816E-2</v>
      </c>
      <c r="AL20731">
        <v>2.983625681213264</v>
      </c>
      <c r="AM20731">
        <v>-0.76032796099297917</v>
      </c>
      <c r="AN20731">
        <v>1.598429067789398</v>
      </c>
      <c r="AO20731">
        <v>-2.6835028093679099</v>
      </c>
      <c r="AP20731">
        <v>-1.2540189858110671</v>
      </c>
      <c r="AQ20731">
        <v>7.4898977823073087</v>
      </c>
      <c r="AR20731">
        <v>-2.3511232208649262</v>
      </c>
      <c r="AS20731">
        <v>6.7535602823948437</v>
      </c>
      <c r="AT20731">
        <v>4.9573656226381546</v>
      </c>
      <c r="AU20731">
        <v>-2.784627003599971</v>
      </c>
      <c r="AV20731">
        <v>-0.61481980869443342</v>
      </c>
      <c r="AW20731">
        <v>-3.8386239107705E-3</v>
      </c>
    </row>
    <row r="20732" spans="1:49" x14ac:dyDescent="0.25">
      <c r="A20732" s="1">
        <v>42430</v>
      </c>
      <c r="B20732">
        <v>2017</v>
      </c>
      <c r="C20732">
        <v>640</v>
      </c>
      <c r="D20732">
        <v>21.865134861334081</v>
      </c>
      <c r="E20732">
        <v>10.38903841667698</v>
      </c>
      <c r="F20732">
        <v>21.602787161339968</v>
      </c>
      <c r="G20732">
        <v>9.9439754708237302</v>
      </c>
      <c r="H20732">
        <v>10.20884486438081</v>
      </c>
      <c r="I20732">
        <v>17.114151430604441</v>
      </c>
      <c r="J20732">
        <v>20.0881276941574</v>
      </c>
      <c r="K20732">
        <v>13.01270104372505</v>
      </c>
      <c r="L20732">
        <v>30.40472710511801</v>
      </c>
      <c r="M20732">
        <v>11.231992647379039</v>
      </c>
      <c r="N20732">
        <v>11.101720151013231</v>
      </c>
      <c r="O20732">
        <v>20.4095187402832</v>
      </c>
      <c r="P20732">
        <v>13.65488599377292</v>
      </c>
      <c r="Q20732">
        <v>13.466719821214189</v>
      </c>
      <c r="R20732">
        <v>13.461404787738029</v>
      </c>
      <c r="S20732">
        <v>13.615415843730361</v>
      </c>
      <c r="T20732">
        <v>19.085692961455081</v>
      </c>
      <c r="U20732">
        <v>37.389421058364491</v>
      </c>
      <c r="V20732">
        <v>12.24194698625347</v>
      </c>
      <c r="W20732">
        <v>23.62229815071688</v>
      </c>
      <c r="X20732">
        <v>17.077725900565159</v>
      </c>
      <c r="Y20732">
        <v>15.64559315551273</v>
      </c>
      <c r="Z20732">
        <v>1.6129687723595469</v>
      </c>
      <c r="AA20732">
        <v>25.63789147741133</v>
      </c>
      <c r="AB20732">
        <v>23.65943735043048</v>
      </c>
      <c r="AC20732">
        <v>16.129259280835949</v>
      </c>
      <c r="AD20732">
        <v>18.59256361357178</v>
      </c>
      <c r="AE20732">
        <v>21.27061491473463</v>
      </c>
      <c r="AF20732">
        <v>15.823661888686759</v>
      </c>
      <c r="AG20732">
        <v>19.015369285618579</v>
      </c>
      <c r="AH20732">
        <v>10.751202938863401</v>
      </c>
      <c r="AI20732">
        <v>11.652842935836841</v>
      </c>
      <c r="AJ20732">
        <v>13.21920079764709</v>
      </c>
      <c r="AK20732">
        <v>24.176761237308899</v>
      </c>
      <c r="AL20732">
        <v>17.51881682595484</v>
      </c>
      <c r="AM20732">
        <v>19.15748693586448</v>
      </c>
      <c r="AN20732">
        <v>13.44358074485994</v>
      </c>
      <c r="AO20732">
        <v>18.194129483103641</v>
      </c>
      <c r="AP20732">
        <v>10.344388095785369</v>
      </c>
      <c r="AQ20732">
        <v>12.464840515568239</v>
      </c>
      <c r="AR20732">
        <v>18.623323789409682</v>
      </c>
      <c r="AS20732">
        <v>6.167050345476377</v>
      </c>
      <c r="AT20732">
        <v>13.46868969815336</v>
      </c>
      <c r="AU20732">
        <v>5.0122293661810424</v>
      </c>
      <c r="AV20732">
        <v>12.45596151123225</v>
      </c>
      <c r="AW20732">
        <v>5.2824107475284432E-2</v>
      </c>
    </row>
    <row r="20733" spans="1:49" x14ac:dyDescent="0.25">
      <c r="A20733" s="1">
        <v>42461</v>
      </c>
      <c r="B20733">
        <v>2017</v>
      </c>
      <c r="C20733">
        <v>640</v>
      </c>
      <c r="D20733">
        <v>5.2755651029535056</v>
      </c>
      <c r="E20733">
        <v>5.4101069848377934</v>
      </c>
      <c r="F20733">
        <v>3.237880450062836</v>
      </c>
      <c r="G20733">
        <v>3.8795628849499049</v>
      </c>
      <c r="H20733">
        <v>0.32066569660522681</v>
      </c>
      <c r="I20733">
        <v>5.4982369181022506</v>
      </c>
      <c r="J20733">
        <v>0.27827990116933149</v>
      </c>
      <c r="K20733">
        <v>2.954787763128119</v>
      </c>
      <c r="L20733">
        <v>3.9132569041278931</v>
      </c>
      <c r="M20733">
        <v>8.6614444719569796</v>
      </c>
      <c r="N20733">
        <v>0.56058311940119232</v>
      </c>
      <c r="O20733">
        <v>4.0683917566239458</v>
      </c>
      <c r="P20733">
        <v>6.0076748850920634</v>
      </c>
      <c r="Q20733">
        <v>2.3859660187119269</v>
      </c>
      <c r="R20733">
        <v>3.61883283122808</v>
      </c>
      <c r="S20733">
        <v>0.9779876285862743</v>
      </c>
      <c r="T20733">
        <v>-3.056544742906242</v>
      </c>
      <c r="U20733">
        <v>11.203498231278489</v>
      </c>
      <c r="V20733">
        <v>3.0059655221016168</v>
      </c>
      <c r="W20733">
        <v>-7.070833412996425</v>
      </c>
      <c r="X20733">
        <v>0.53126949090582798</v>
      </c>
      <c r="Y20733">
        <v>1.9925765668569411</v>
      </c>
      <c r="Z20733">
        <v>4.717889009668319</v>
      </c>
      <c r="AA20733">
        <v>6.8967911540908533</v>
      </c>
      <c r="AB20733">
        <v>5.11919990337808</v>
      </c>
      <c r="AC20733">
        <v>3.5317341600251462</v>
      </c>
      <c r="AD20733">
        <v>3.6059017361709249</v>
      </c>
      <c r="AE20733">
        <v>14.38312404882576</v>
      </c>
      <c r="AF20733">
        <v>7.5522030335539281</v>
      </c>
      <c r="AG20733">
        <v>1.204469138329145</v>
      </c>
      <c r="AH20733">
        <v>6.3208474898238221</v>
      </c>
      <c r="AI20733">
        <v>2.7018986077673279</v>
      </c>
      <c r="AJ20733">
        <v>1.4800273262955299</v>
      </c>
      <c r="AK20733">
        <v>5.0004423581412327</v>
      </c>
      <c r="AL20733">
        <v>1.271734080051568</v>
      </c>
      <c r="AM20733">
        <v>-2.4817375047445411</v>
      </c>
      <c r="AN20733">
        <v>-9.8553843090363422</v>
      </c>
      <c r="AO20733">
        <v>-0.44672389200268731</v>
      </c>
      <c r="AP20733">
        <v>4.2145535915656396</v>
      </c>
      <c r="AQ20733">
        <v>-0.59163278083331772</v>
      </c>
      <c r="AR20733">
        <v>-1.8360112478431061</v>
      </c>
      <c r="AS20733">
        <v>2.9109568252277951</v>
      </c>
      <c r="AT20733">
        <v>14.168471846339891</v>
      </c>
      <c r="AU20733">
        <v>3.2668524697748502</v>
      </c>
      <c r="AV20733">
        <v>1.223256334444911</v>
      </c>
      <c r="AW20733">
        <v>7.4386474909273748E-3</v>
      </c>
    </row>
    <row r="20734" spans="1:49" x14ac:dyDescent="0.25">
      <c r="A20734" s="1">
        <v>42491</v>
      </c>
      <c r="B20734">
        <v>2017</v>
      </c>
      <c r="C20734">
        <v>640</v>
      </c>
      <c r="D20734">
        <v>-17.861473987312781</v>
      </c>
      <c r="E20734">
        <v>-6.2034861276320292</v>
      </c>
      <c r="F20734">
        <v>-5.4237297157345932</v>
      </c>
      <c r="G20734">
        <v>-5.2543199694371818</v>
      </c>
      <c r="H20734">
        <v>-2.942129710641217</v>
      </c>
      <c r="I20734">
        <v>-11.24027863425262</v>
      </c>
      <c r="J20734">
        <v>-9.6637292338443537</v>
      </c>
      <c r="K20734">
        <v>-7.4553048681988194</v>
      </c>
      <c r="L20734">
        <v>5.6198021779468199</v>
      </c>
      <c r="M20734">
        <v>-7.5535028340797838</v>
      </c>
      <c r="N20734">
        <v>-5.2922039804504504</v>
      </c>
      <c r="O20734">
        <v>-7.9841962289911912</v>
      </c>
      <c r="P20734">
        <v>-7.5309472518437559</v>
      </c>
      <c r="Q20734">
        <v>-3.1549557253772069</v>
      </c>
      <c r="R20734">
        <v>-8.5270539620238779</v>
      </c>
      <c r="S20734">
        <v>-3.9981349032463092</v>
      </c>
      <c r="T20734">
        <v>-3.9638042662236468</v>
      </c>
      <c r="U20734">
        <v>-18.146702438133879</v>
      </c>
      <c r="V20734">
        <v>-3.7163433232037302</v>
      </c>
      <c r="W20734">
        <v>-12.893214509182879</v>
      </c>
      <c r="X20734">
        <v>-12.63330661179193</v>
      </c>
      <c r="Y20734">
        <v>-5.7349871865645881</v>
      </c>
      <c r="Z20734">
        <v>-4.911153169679161</v>
      </c>
      <c r="AA20734">
        <v>-16.08439316890566</v>
      </c>
      <c r="AB20734">
        <v>-10.538799914301929</v>
      </c>
      <c r="AC20734">
        <v>-11.08568577657482</v>
      </c>
      <c r="AD20734">
        <v>-7.4854899237102206</v>
      </c>
      <c r="AE20734">
        <v>-11.13789634949358</v>
      </c>
      <c r="AF20734">
        <v>-8.4467240245157615</v>
      </c>
      <c r="AG20734">
        <v>-3.4356327238637459</v>
      </c>
      <c r="AH20734">
        <v>-2.5132155758626822</v>
      </c>
      <c r="AI20734">
        <v>-4.9115026270348814</v>
      </c>
      <c r="AJ20734">
        <v>-5.0076188048808756</v>
      </c>
      <c r="AK20734">
        <v>-14.12852025033099</v>
      </c>
      <c r="AL20734">
        <v>-9.3510770920066317</v>
      </c>
      <c r="AM20734">
        <v>-0.91565721494029084</v>
      </c>
      <c r="AN20734">
        <v>9.7147817950629545</v>
      </c>
      <c r="AO20734">
        <v>-4.0783418330640808</v>
      </c>
      <c r="AP20734">
        <v>-5.6636873763945426</v>
      </c>
      <c r="AQ20734">
        <v>-11.81543089032885</v>
      </c>
      <c r="AR20734">
        <v>-12.20508156379282</v>
      </c>
      <c r="AS20734">
        <v>-6.5039273399004287</v>
      </c>
      <c r="AT20734">
        <v>-10.50588578193266</v>
      </c>
      <c r="AU20734">
        <v>-9.5639046604445106</v>
      </c>
      <c r="AV20734">
        <v>-3.4825711025997852</v>
      </c>
      <c r="AW20734">
        <v>-5.206397455723244E-2</v>
      </c>
    </row>
    <row r="20735" spans="1:49" x14ac:dyDescent="0.25">
      <c r="A20735" s="1">
        <v>42522</v>
      </c>
      <c r="B20735">
        <v>2017</v>
      </c>
      <c r="C20735">
        <v>640</v>
      </c>
      <c r="D20735">
        <v>4.47642234925969</v>
      </c>
      <c r="E20735">
        <v>-3.071057919264986E-2</v>
      </c>
      <c r="F20735">
        <v>6.0703152452559639</v>
      </c>
      <c r="G20735">
        <v>1.8513311538273849</v>
      </c>
      <c r="H20735">
        <v>-9.4275543683438929</v>
      </c>
      <c r="I20735">
        <v>-5.6169492320518932</v>
      </c>
      <c r="J20735">
        <v>6.6879405190217289</v>
      </c>
      <c r="K20735">
        <v>-2.059649386635265</v>
      </c>
      <c r="L20735">
        <v>-23.25404096769779</v>
      </c>
      <c r="M20735">
        <v>0.42881414049136263</v>
      </c>
      <c r="N20735">
        <v>1.6926612409728261</v>
      </c>
      <c r="O20735">
        <v>0.18386951972537699</v>
      </c>
      <c r="P20735">
        <v>-7.6217068946682343</v>
      </c>
      <c r="Q20735">
        <v>1.43342515547078</v>
      </c>
      <c r="R20735">
        <v>-6.7701602363141822</v>
      </c>
      <c r="S20735">
        <v>-3.913789933912859</v>
      </c>
      <c r="T20735">
        <v>4.6177491004173232</v>
      </c>
      <c r="U20735">
        <v>22.458794444517309</v>
      </c>
      <c r="V20735">
        <v>-1.8459093508269799</v>
      </c>
      <c r="W20735">
        <v>-8.3591646311798051E-2</v>
      </c>
      <c r="X20735">
        <v>3.6520913463105491</v>
      </c>
      <c r="Y20735">
        <v>-3.3157505718775071</v>
      </c>
      <c r="Z20735">
        <v>5.5825014251380756</v>
      </c>
      <c r="AA20735">
        <v>12.170508744876949</v>
      </c>
      <c r="AB20735">
        <v>0.28412537345134942</v>
      </c>
      <c r="AC20735">
        <v>8.9448068236816169</v>
      </c>
      <c r="AD20735">
        <v>2.603952497828899</v>
      </c>
      <c r="AE20735">
        <v>13.76266545638034</v>
      </c>
      <c r="AF20735">
        <v>2.9363190015039069</v>
      </c>
      <c r="AG20735">
        <v>3.8313985009349021</v>
      </c>
      <c r="AH20735">
        <v>8.1543950759245689</v>
      </c>
      <c r="AI20735">
        <v>-3.3643594543362738</v>
      </c>
      <c r="AJ20735">
        <v>4.4480602350785334</v>
      </c>
      <c r="AK20735">
        <v>10.361023771816161</v>
      </c>
      <c r="AL20735">
        <v>6.9452470420886092</v>
      </c>
      <c r="AM20735">
        <v>7.2352128855964759</v>
      </c>
      <c r="AN20735">
        <v>-1.4092832997218421</v>
      </c>
      <c r="AO20735">
        <v>1.3176945937147799</v>
      </c>
      <c r="AP20735">
        <v>-1.2076623205999339</v>
      </c>
      <c r="AQ20735">
        <v>6.1700597248524947</v>
      </c>
      <c r="AR20735">
        <v>6.7852292540371062</v>
      </c>
      <c r="AS20735">
        <v>11.723972660807069</v>
      </c>
      <c r="AT20735">
        <v>-3.344487769035021</v>
      </c>
      <c r="AU20735">
        <v>0.95265871482901332</v>
      </c>
      <c r="AV20735">
        <v>2.7355223245406401</v>
      </c>
      <c r="AW20735">
        <v>2.4957529325006389E-2</v>
      </c>
    </row>
    <row r="20736" spans="1:49" x14ac:dyDescent="0.25">
      <c r="A20736" s="1">
        <v>42552</v>
      </c>
      <c r="B20736">
        <v>2017</v>
      </c>
      <c r="C20736">
        <v>640</v>
      </c>
      <c r="D20736">
        <v>-9.1600212720396641</v>
      </c>
      <c r="E20736">
        <v>2.650796421234269</v>
      </c>
      <c r="F20736">
        <v>6.5202425874279157</v>
      </c>
      <c r="G20736">
        <v>-1.22832296692299</v>
      </c>
      <c r="H20736">
        <v>0.28842436050926512</v>
      </c>
      <c r="I20736">
        <v>4.4435885728477684</v>
      </c>
      <c r="J20736">
        <v>2.2873122827267389</v>
      </c>
      <c r="K20736">
        <v>-1.43612390365977E-2</v>
      </c>
      <c r="L20736">
        <v>2.5614116426389439</v>
      </c>
      <c r="M20736">
        <v>-4.0567428878700804</v>
      </c>
      <c r="N20736">
        <v>1.418401950535819</v>
      </c>
      <c r="O20736">
        <v>1.9577905539083229</v>
      </c>
      <c r="P20736">
        <v>2.683097624496189</v>
      </c>
      <c r="Q20736">
        <v>-2.081359160851382</v>
      </c>
      <c r="R20736">
        <v>0.51931667684237404</v>
      </c>
      <c r="S20736">
        <v>1.0556160602199109</v>
      </c>
      <c r="T20736">
        <v>4.3118357396775284</v>
      </c>
      <c r="U20736">
        <v>6.0297946709329198</v>
      </c>
      <c r="V20736">
        <v>0.60500738718494151</v>
      </c>
      <c r="W20736">
        <v>-0.65666700380606624</v>
      </c>
      <c r="X20736">
        <v>-3.828194498826321</v>
      </c>
      <c r="Y20736">
        <v>3.569148763576635</v>
      </c>
      <c r="Z20736">
        <v>-3.829610111612658</v>
      </c>
      <c r="AA20736">
        <v>-9.2150785547977616</v>
      </c>
      <c r="AB20736">
        <v>4.345597099046028</v>
      </c>
      <c r="AC20736">
        <v>-0.75285317289127685</v>
      </c>
      <c r="AD20736">
        <v>4.2699405360786757</v>
      </c>
      <c r="AE20736">
        <v>1.7628340162862739</v>
      </c>
      <c r="AF20736">
        <v>-0.28783284045030832</v>
      </c>
      <c r="AG20736">
        <v>1.87048929120468</v>
      </c>
      <c r="AH20736">
        <v>1.805840308978546</v>
      </c>
      <c r="AI20736">
        <v>1.7771148722255159</v>
      </c>
      <c r="AJ20736">
        <v>3.427030345962367</v>
      </c>
      <c r="AK20736">
        <v>4.9283570779026897</v>
      </c>
      <c r="AL20736">
        <v>-3.376264524231321</v>
      </c>
      <c r="AM20736">
        <v>-1.5696566736944639</v>
      </c>
      <c r="AN20736">
        <v>1.8393926855622129</v>
      </c>
      <c r="AO20736">
        <v>-2.1823142636789861E-2</v>
      </c>
      <c r="AP20736">
        <v>-0.93362007685451331</v>
      </c>
      <c r="AQ20736">
        <v>4.3881752224387727</v>
      </c>
      <c r="AR20736">
        <v>-4.4039704602424461</v>
      </c>
      <c r="AS20736">
        <v>9.8319563789894815E-2</v>
      </c>
      <c r="AT20736">
        <v>16.48343540733557</v>
      </c>
      <c r="AU20736">
        <v>1.9683624277954339</v>
      </c>
      <c r="AV20736">
        <v>5.8047884780321191E-2</v>
      </c>
      <c r="AW20736">
        <v>-3.5799555838418977E-2</v>
      </c>
    </row>
    <row r="20737" spans="1:49" x14ac:dyDescent="0.25">
      <c r="A20737" s="1">
        <v>42583</v>
      </c>
      <c r="B20737">
        <v>2017</v>
      </c>
      <c r="C20737">
        <v>640</v>
      </c>
      <c r="D20737">
        <v>2.2763649922775908</v>
      </c>
      <c r="E20737">
        <v>1.2595088600864559</v>
      </c>
      <c r="F20737">
        <v>3.0285881427517309</v>
      </c>
      <c r="G20737">
        <v>0.2308500956252901</v>
      </c>
      <c r="H20737">
        <v>6.3795922341134181</v>
      </c>
      <c r="I20737">
        <v>3.3191373821706671</v>
      </c>
      <c r="J20737">
        <v>4.0737533594213504</v>
      </c>
      <c r="K20737">
        <v>2.4406153558802051</v>
      </c>
      <c r="L20737">
        <v>1.128393005488193</v>
      </c>
      <c r="M20737">
        <v>3.314082932762807</v>
      </c>
      <c r="N20737">
        <v>-0.58490001288249438</v>
      </c>
      <c r="O20737">
        <v>1.101861312264929</v>
      </c>
      <c r="P20737">
        <v>2.1928606507562338</v>
      </c>
      <c r="Q20737">
        <v>0.17322746448624751</v>
      </c>
      <c r="R20737">
        <v>1.5964170029165281</v>
      </c>
      <c r="S20737">
        <v>3.8962564059891629</v>
      </c>
      <c r="T20737">
        <v>6.5734632554115713</v>
      </c>
      <c r="U20737">
        <v>1.7779075726481739</v>
      </c>
      <c r="V20737">
        <v>-5.4569416436799694</v>
      </c>
      <c r="W20737">
        <v>2.7130683060242018</v>
      </c>
      <c r="X20737">
        <v>2.2886129061539862</v>
      </c>
      <c r="Y20737">
        <v>2.8908843669878341</v>
      </c>
      <c r="Z20737">
        <v>-1.3465885747193209</v>
      </c>
      <c r="AA20737">
        <v>10.50608602974488</v>
      </c>
      <c r="AB20737">
        <v>-9.448620445966661</v>
      </c>
      <c r="AC20737">
        <v>-3.2835984113237959</v>
      </c>
      <c r="AD20737">
        <v>-1.7487830963685229</v>
      </c>
      <c r="AE20737">
        <v>-3.5407694779501901</v>
      </c>
      <c r="AF20737">
        <v>1.229758787058399</v>
      </c>
      <c r="AG20737">
        <v>2.0378406363826369</v>
      </c>
      <c r="AH20737">
        <v>0.13502166196832641</v>
      </c>
      <c r="AI20737">
        <v>0.35662650356633741</v>
      </c>
      <c r="AJ20737">
        <v>4.5662101818730214</v>
      </c>
      <c r="AK20737">
        <v>-6.8724360775872073</v>
      </c>
      <c r="AL20737">
        <v>-1.1300251666851111</v>
      </c>
      <c r="AM20737">
        <v>-0.80106804824724431</v>
      </c>
      <c r="AN20737">
        <v>-1.522367972318051</v>
      </c>
      <c r="AO20737">
        <v>10.08800321075236</v>
      </c>
      <c r="AP20737">
        <v>1.045715851222484</v>
      </c>
      <c r="AQ20737">
        <v>4.9070750359005544</v>
      </c>
      <c r="AR20737">
        <v>3.2107707584233092</v>
      </c>
      <c r="AS20737">
        <v>0.91568703117317352</v>
      </c>
      <c r="AT20737">
        <v>2.6545922103060171</v>
      </c>
      <c r="AU20737">
        <v>-2.6068567754466869</v>
      </c>
      <c r="AV20737">
        <v>1.021204328040537</v>
      </c>
      <c r="AW20737">
        <v>8.8968253281009879E-3</v>
      </c>
    </row>
    <row r="20738" spans="1:49" x14ac:dyDescent="0.25">
      <c r="A20738" s="1">
        <v>42614</v>
      </c>
      <c r="B20738">
        <v>2017</v>
      </c>
      <c r="C20738">
        <v>640</v>
      </c>
      <c r="D20738">
        <v>-2.2784413237136869</v>
      </c>
      <c r="E20738">
        <v>0.27304142362645217</v>
      </c>
      <c r="F20738">
        <v>-1.41583769671576</v>
      </c>
      <c r="G20738">
        <v>-0.62409332613093671</v>
      </c>
      <c r="H20738">
        <v>-3.4329135085783169</v>
      </c>
      <c r="I20738">
        <v>3.7893245294748912</v>
      </c>
      <c r="J20738">
        <v>-9.5217778013423349E-2</v>
      </c>
      <c r="K20738">
        <v>0.56219689622847291</v>
      </c>
      <c r="L20738">
        <v>-6.6867894069380203</v>
      </c>
      <c r="M20738">
        <v>2.832235134010586</v>
      </c>
      <c r="N20738">
        <v>2.1057601480926951</v>
      </c>
      <c r="O20738">
        <v>-1.0130880815004459</v>
      </c>
      <c r="P20738">
        <v>-3.8333270258872343E-2</v>
      </c>
      <c r="Q20738">
        <v>2.6131016462715322</v>
      </c>
      <c r="R20738">
        <v>-3.966893330881283</v>
      </c>
      <c r="S20738">
        <v>-0.29981213354473008</v>
      </c>
      <c r="T20738">
        <v>-2.2945849685384818</v>
      </c>
      <c r="U20738">
        <v>-1.099249261229551</v>
      </c>
      <c r="V20738">
        <v>-5.4633300514008942</v>
      </c>
      <c r="W20738">
        <v>-2.8931888830494579</v>
      </c>
      <c r="X20738">
        <v>-4.7249743780541813</v>
      </c>
      <c r="Y20738">
        <v>-1.0544300674741769</v>
      </c>
      <c r="Z20738">
        <v>3.8202703782837188</v>
      </c>
      <c r="AA20738">
        <v>-1.8386738125038879</v>
      </c>
      <c r="AB20738">
        <v>1.0542883983939879</v>
      </c>
      <c r="AC20738">
        <v>-1.8565377934993019</v>
      </c>
      <c r="AD20738">
        <v>0.9806958030934565</v>
      </c>
      <c r="AE20738">
        <v>-1.3042486783430229</v>
      </c>
      <c r="AF20738">
        <v>-0.27499790613648711</v>
      </c>
      <c r="AG20738">
        <v>-2.3442335959912959</v>
      </c>
      <c r="AH20738">
        <v>0.19480287221369519</v>
      </c>
      <c r="AI20738">
        <v>-0.1425420808824685</v>
      </c>
      <c r="AJ20738">
        <v>-4.9009479005763579</v>
      </c>
      <c r="AK20738">
        <v>4.3452545751629712</v>
      </c>
      <c r="AL20738">
        <v>0.1817572777367493</v>
      </c>
      <c r="AM20738">
        <v>-6.9734125917380823</v>
      </c>
      <c r="AN20738">
        <v>5.9242333851323492</v>
      </c>
      <c r="AO20738">
        <v>3.0705047399666618</v>
      </c>
      <c r="AP20738">
        <v>-0.44089297658895799</v>
      </c>
      <c r="AQ20738">
        <v>-6.4169248061633493</v>
      </c>
      <c r="AR20738">
        <v>-4.3420993689777143</v>
      </c>
      <c r="AS20738">
        <v>-0.25529963783834653</v>
      </c>
      <c r="AT20738">
        <v>-2.5780093667415849</v>
      </c>
      <c r="AU20738">
        <v>-5.2668488389294161</v>
      </c>
      <c r="AV20738">
        <v>-1.335327578842227</v>
      </c>
      <c r="AW20738">
        <v>-1.413881303976428E-2</v>
      </c>
    </row>
    <row r="20739" spans="1:49" x14ac:dyDescent="0.25">
      <c r="A20739" s="1">
        <v>42644</v>
      </c>
      <c r="B20739">
        <v>2017</v>
      </c>
      <c r="C20739">
        <v>640</v>
      </c>
      <c r="D20739">
        <v>-3.7771719726978459</v>
      </c>
      <c r="E20739">
        <v>-1.75385017544335</v>
      </c>
      <c r="F20739">
        <v>-8.5882734478763378</v>
      </c>
      <c r="G20739">
        <v>-8.2942927765813792</v>
      </c>
      <c r="H20739">
        <v>-8.1927593162910206</v>
      </c>
      <c r="I20739">
        <v>0.92043283816107824</v>
      </c>
      <c r="J20739">
        <v>-6.5736662390292739</v>
      </c>
      <c r="K20739">
        <v>-7.9879767183193788</v>
      </c>
      <c r="L20739">
        <v>0.41414359842926191</v>
      </c>
      <c r="M20739">
        <v>-3.716088494563619</v>
      </c>
      <c r="N20739">
        <v>-9.5227632735896623</v>
      </c>
      <c r="O20739">
        <v>-4.2885001126099169</v>
      </c>
      <c r="P20739">
        <v>0.14221767689504011</v>
      </c>
      <c r="Q20739">
        <v>-11.3436980322507</v>
      </c>
      <c r="R20739">
        <v>-1.3817122970027349</v>
      </c>
      <c r="S20739">
        <v>-5.2809741107973647</v>
      </c>
      <c r="T20739">
        <v>-8.2500098981094219</v>
      </c>
      <c r="U20739">
        <v>10.553870656684779</v>
      </c>
      <c r="V20739">
        <v>-9.0759864250718465</v>
      </c>
      <c r="W20739">
        <v>0.24518920406524369</v>
      </c>
      <c r="X20739">
        <v>1.796535748996209</v>
      </c>
      <c r="Y20739">
        <v>-4.5030297774531158</v>
      </c>
      <c r="Z20739">
        <v>-3.8266883092986199</v>
      </c>
      <c r="AA20739">
        <v>-4.2767536561351127</v>
      </c>
      <c r="AB20739">
        <v>1.343016304513722</v>
      </c>
      <c r="AC20739">
        <v>4.6025804590392516</v>
      </c>
      <c r="AD20739">
        <v>-5.0938088601552796</v>
      </c>
      <c r="AE20739">
        <v>-4.0950090497742337</v>
      </c>
      <c r="AF20739">
        <v>-3.8426786454773039</v>
      </c>
      <c r="AG20739">
        <v>-3.5119873861920499</v>
      </c>
      <c r="AH20739">
        <v>-4.5584220302588694</v>
      </c>
      <c r="AI20739">
        <v>-3.6453834017918352</v>
      </c>
      <c r="AJ20739">
        <v>-5.2498426496112254</v>
      </c>
      <c r="AK20739">
        <v>-3.9898239098128618</v>
      </c>
      <c r="AL20739">
        <v>-6.9492685147858344</v>
      </c>
      <c r="AM20739">
        <v>-5.7080835176474674</v>
      </c>
      <c r="AN20739">
        <v>-3.2065445413110631</v>
      </c>
      <c r="AO20739">
        <v>-5.403545571163737</v>
      </c>
      <c r="AP20739">
        <v>-8.02679955329012</v>
      </c>
      <c r="AQ20739">
        <v>-5.0710488216395451</v>
      </c>
      <c r="AR20739">
        <v>-3.1821719136497451</v>
      </c>
      <c r="AS20739">
        <v>-3.7451143743892912</v>
      </c>
      <c r="AT20739">
        <v>5.2086580665439808</v>
      </c>
      <c r="AU20739">
        <v>-9.7032505903365323</v>
      </c>
      <c r="AV20739">
        <v>-4.8711739483085381</v>
      </c>
      <c r="AW20739">
        <v>-3.012732280964436E-2</v>
      </c>
    </row>
    <row r="20740" spans="1:49" x14ac:dyDescent="0.25">
      <c r="A20740" s="1">
        <v>42675</v>
      </c>
      <c r="B20740">
        <v>2017</v>
      </c>
      <c r="C20740">
        <v>640</v>
      </c>
      <c r="D20740">
        <v>-23.494065390581589</v>
      </c>
      <c r="E20740">
        <v>-12.138649882245589</v>
      </c>
      <c r="F20740">
        <v>-12.5516366950557</v>
      </c>
      <c r="G20740">
        <v>-12.178505277362451</v>
      </c>
      <c r="H20740">
        <v>-8.8545181320976329</v>
      </c>
      <c r="I20740">
        <v>-11.57080441715981</v>
      </c>
      <c r="J20740">
        <v>-12.301987227724309</v>
      </c>
      <c r="K20740">
        <v>-9.815314238995942</v>
      </c>
      <c r="L20740">
        <v>-1.091478315661321</v>
      </c>
      <c r="M20740">
        <v>-10.015457175408191</v>
      </c>
      <c r="N20740">
        <v>-12.62198809754595</v>
      </c>
      <c r="O20740">
        <v>-16.317107790064831</v>
      </c>
      <c r="P20740">
        <v>-17.605042372527851</v>
      </c>
      <c r="Q20740">
        <v>-14.607855368899999</v>
      </c>
      <c r="R20740">
        <v>-13.19016414488293</v>
      </c>
      <c r="S20740">
        <v>-12.99599212905405</v>
      </c>
      <c r="T20740">
        <v>-11.52666367192861</v>
      </c>
      <c r="U20740">
        <v>-20.04916540226159</v>
      </c>
      <c r="V20740">
        <v>-16.517092518281022</v>
      </c>
      <c r="W20740">
        <v>-16.702508008306289</v>
      </c>
      <c r="X20740">
        <v>-21.424830319479248</v>
      </c>
      <c r="Y20740">
        <v>-13.29748572800219</v>
      </c>
      <c r="Z20740">
        <v>-18.115828360717259</v>
      </c>
      <c r="AA20740">
        <v>-17.464035608594379</v>
      </c>
      <c r="AB20740">
        <v>-19.555788278814891</v>
      </c>
      <c r="AC20740">
        <v>-14.31956110550197</v>
      </c>
      <c r="AD20740">
        <v>-9.6424452373627076</v>
      </c>
      <c r="AE20740">
        <v>-6.8107095931847379</v>
      </c>
      <c r="AF20740">
        <v>-7.78275476520085</v>
      </c>
      <c r="AG20740">
        <v>-16.682330366700629</v>
      </c>
      <c r="AH20740">
        <v>-6.7268198352737008</v>
      </c>
      <c r="AI20740">
        <v>-11.558516090059509</v>
      </c>
      <c r="AJ20740">
        <v>-11.30946730376772</v>
      </c>
      <c r="AK20740">
        <v>-17.158037247357719</v>
      </c>
      <c r="AL20740">
        <v>-7.9902715907666284</v>
      </c>
      <c r="AM20740">
        <v>-19.91001827842501</v>
      </c>
      <c r="AN20740">
        <v>-11.35279570393423</v>
      </c>
      <c r="AO20740">
        <v>-13.18728866945983</v>
      </c>
      <c r="AP20740">
        <v>-9.6528033234376309</v>
      </c>
      <c r="AQ20740">
        <v>-13.37877335243226</v>
      </c>
      <c r="AR20740">
        <v>-17.80140938854856</v>
      </c>
      <c r="AS20740">
        <v>-21.963054472900549</v>
      </c>
      <c r="AT20740">
        <v>-40.149739107077451</v>
      </c>
      <c r="AU20740">
        <v>-14.03114798443314</v>
      </c>
      <c r="AV20740">
        <v>-6.7149877469823256</v>
      </c>
      <c r="AW20740">
        <v>-9.9506406419650695E-2</v>
      </c>
    </row>
    <row r="20741" spans="1:49" x14ac:dyDescent="0.25">
      <c r="A20741" s="1">
        <v>42705</v>
      </c>
      <c r="B20741">
        <v>2017</v>
      </c>
      <c r="C20741">
        <v>640</v>
      </c>
      <c r="D20741">
        <v>-0.2343275651469412</v>
      </c>
      <c r="E20741">
        <v>-1.5492492862831939</v>
      </c>
      <c r="F20741">
        <v>-5.1081666784184474</v>
      </c>
      <c r="G20741">
        <v>1.592460019172903</v>
      </c>
      <c r="H20741">
        <v>1.8545467069561059</v>
      </c>
      <c r="I20741">
        <v>1.5706339501287749</v>
      </c>
      <c r="J20741">
        <v>-1.6163241507938799</v>
      </c>
      <c r="K20741">
        <v>1.7938125063406749</v>
      </c>
      <c r="L20741">
        <v>-1.10834271322956</v>
      </c>
      <c r="M20741">
        <v>0.80162841879705127</v>
      </c>
      <c r="N20741">
        <v>2.914119757675127</v>
      </c>
      <c r="O20741">
        <v>3.158268033417921</v>
      </c>
      <c r="P20741">
        <v>5.5302909870474926</v>
      </c>
      <c r="Q20741">
        <v>-0.53220770227619951</v>
      </c>
      <c r="R20741">
        <v>10.171688637459811</v>
      </c>
      <c r="S20741">
        <v>1.13063020527846</v>
      </c>
      <c r="T20741">
        <v>7.7469432037791108E-2</v>
      </c>
      <c r="U20741">
        <v>-1.5939921858927451</v>
      </c>
      <c r="V20741">
        <v>2.370430962444781</v>
      </c>
      <c r="W20741">
        <v>5.4174623006406852</v>
      </c>
      <c r="X20741">
        <v>-1.927124896205745</v>
      </c>
      <c r="Y20741">
        <v>4.2821516576876162</v>
      </c>
      <c r="Z20741">
        <v>-5.1330643325085754</v>
      </c>
      <c r="AA20741">
        <v>5.2484540813381386</v>
      </c>
      <c r="AB20741">
        <v>0.86114334769984424</v>
      </c>
      <c r="AC20741">
        <v>-2.798151710496299</v>
      </c>
      <c r="AD20741">
        <v>-1.1827665844876821E-2</v>
      </c>
      <c r="AE20741">
        <v>-2.3637203638401272</v>
      </c>
      <c r="AF20741">
        <v>-0.72771422923727513</v>
      </c>
      <c r="AG20741">
        <v>-2.592897191892285</v>
      </c>
      <c r="AH20741">
        <v>11.31788008186971</v>
      </c>
      <c r="AI20741">
        <v>2.9123323782894279</v>
      </c>
      <c r="AJ20741">
        <v>-0.49391051519237511</v>
      </c>
      <c r="AK20741">
        <v>2.7497242794574772</v>
      </c>
      <c r="AL20741">
        <v>-4.2050757603411704</v>
      </c>
      <c r="AM20741">
        <v>-1.689645108166338</v>
      </c>
      <c r="AN20741">
        <v>-1.6198876209914339</v>
      </c>
      <c r="AO20741">
        <v>-6.9553444621490614</v>
      </c>
      <c r="AP20741">
        <v>1.5181502881733699</v>
      </c>
      <c r="AQ20741">
        <v>4.1698368009985387</v>
      </c>
      <c r="AR20741">
        <v>-2.04239249804401</v>
      </c>
      <c r="AS20741">
        <v>1.2621449899413719</v>
      </c>
      <c r="AT20741">
        <v>3.604780106002559</v>
      </c>
      <c r="AU20741">
        <v>-2.665915941212071</v>
      </c>
      <c r="AV20741">
        <v>-0.69679916614413528</v>
      </c>
      <c r="AW20741">
        <v>-2.4839600775836471E-2</v>
      </c>
    </row>
    <row r="20742" spans="1:49" x14ac:dyDescent="0.25">
      <c r="A20742" s="1">
        <v>42736</v>
      </c>
      <c r="B20742">
        <v>2017</v>
      </c>
      <c r="C20742">
        <v>640</v>
      </c>
      <c r="D20742">
        <v>-3.3455163811364712</v>
      </c>
      <c r="E20742">
        <v>-3.2222616450794832</v>
      </c>
      <c r="F20742">
        <v>1.5416842218878071</v>
      </c>
      <c r="G20742">
        <v>-2.9506173732216978</v>
      </c>
      <c r="H20742">
        <v>-6.227537437496677</v>
      </c>
      <c r="I20742">
        <v>-1.609771320709541</v>
      </c>
      <c r="J20742">
        <v>0.50683172277086186</v>
      </c>
      <c r="K20742">
        <v>-1.362246669463008</v>
      </c>
      <c r="L20742">
        <v>-14.04709594155339</v>
      </c>
      <c r="M20742">
        <v>-0.53447306598413125</v>
      </c>
      <c r="N20742">
        <v>-7.3208850693192833</v>
      </c>
      <c r="O20742">
        <v>-7.3047581680389388</v>
      </c>
      <c r="P20742">
        <v>-4.0939280787043124</v>
      </c>
      <c r="Q20742">
        <v>-6.6020539975665589</v>
      </c>
      <c r="R20742">
        <v>-9.0120639199606778</v>
      </c>
      <c r="S20742">
        <v>-5.0872979920184802</v>
      </c>
      <c r="T20742">
        <v>-0.24900718553987339</v>
      </c>
      <c r="U20742">
        <v>3.3372677395923311</v>
      </c>
      <c r="V20742">
        <v>-2.5489637839591128</v>
      </c>
      <c r="W20742">
        <v>3.0659055815704721</v>
      </c>
      <c r="X20742">
        <v>-4.6364684055216649</v>
      </c>
      <c r="Y20742">
        <v>-3.781889734788257</v>
      </c>
      <c r="Z20742">
        <v>10.5016518489377</v>
      </c>
      <c r="AA20742">
        <v>-3.379702757589087</v>
      </c>
      <c r="AB20742">
        <v>-4.5609583540587204</v>
      </c>
      <c r="AC20742">
        <v>-2.3179590305895559</v>
      </c>
      <c r="AD20742">
        <v>-2.7135880928192861</v>
      </c>
      <c r="AE20742">
        <v>1.822091840598961</v>
      </c>
      <c r="AF20742">
        <v>-3.165155557215793</v>
      </c>
      <c r="AG20742">
        <v>-2.634114420126521</v>
      </c>
      <c r="AH20742">
        <v>-6.6768981981628066</v>
      </c>
      <c r="AI20742">
        <v>-6.1320151548005297</v>
      </c>
      <c r="AJ20742">
        <v>-3.2022286679992189</v>
      </c>
      <c r="AK20742">
        <v>-4.0572715052245574</v>
      </c>
      <c r="AL20742">
        <v>1.098019195585165</v>
      </c>
      <c r="AM20742">
        <v>-1.3311486913523689</v>
      </c>
      <c r="AN20742">
        <v>13.551866395252389</v>
      </c>
      <c r="AO20742">
        <v>2.0997903275558509</v>
      </c>
      <c r="AP20742">
        <v>-5.4910952110110873</v>
      </c>
      <c r="AQ20742">
        <v>-5.5621041137853604</v>
      </c>
      <c r="AR20742">
        <v>-3.8056116960091368</v>
      </c>
      <c r="AS20742">
        <v>-6.5649082500897071</v>
      </c>
      <c r="AT20742">
        <v>-8.4644123789380572</v>
      </c>
      <c r="AU20742">
        <v>-5.8981997595152098</v>
      </c>
      <c r="AV20742">
        <v>-4.7623349567176509</v>
      </c>
      <c r="AW20742">
        <v>-6.6592573082995155E-2</v>
      </c>
    </row>
    <row r="20743" spans="1:49" x14ac:dyDescent="0.25">
      <c r="A20743" s="1">
        <v>42767</v>
      </c>
      <c r="B20743">
        <v>2017</v>
      </c>
      <c r="C20743">
        <v>640</v>
      </c>
      <c r="D20743">
        <v>10.34780112669038</v>
      </c>
      <c r="E20743">
        <v>5.7797397311764032</v>
      </c>
      <c r="F20743">
        <v>4.5300847569250458</v>
      </c>
      <c r="G20743">
        <v>6.2250560850819481</v>
      </c>
      <c r="H20743">
        <v>4.2206612126514997</v>
      </c>
      <c r="I20743">
        <v>4.5834571730771554</v>
      </c>
      <c r="J20743">
        <v>7.8395212131685099</v>
      </c>
      <c r="K20743">
        <v>4.5113075305503347</v>
      </c>
      <c r="L20743">
        <v>7.8745499402065322</v>
      </c>
      <c r="M20743">
        <v>1.9781077242501779</v>
      </c>
      <c r="N20743">
        <v>8.1695341150680889</v>
      </c>
      <c r="O20743">
        <v>6.1855776382619521</v>
      </c>
      <c r="P20743">
        <v>5.145985877892767</v>
      </c>
      <c r="Q20743">
        <v>6.6214742555059436</v>
      </c>
      <c r="R20743">
        <v>4.2729749197783162</v>
      </c>
      <c r="S20743">
        <v>8.4666478194623132</v>
      </c>
      <c r="T20743">
        <v>9.9508720200319765</v>
      </c>
      <c r="U20743">
        <v>9.2109643638840666</v>
      </c>
      <c r="V20743">
        <v>4.1190412676172183</v>
      </c>
      <c r="W20743">
        <v>9.9797871090396395</v>
      </c>
      <c r="X20743">
        <v>8.1594806675163944</v>
      </c>
      <c r="Y20743">
        <v>5.3534811780039382</v>
      </c>
      <c r="Z20743">
        <v>5.5380770469756202</v>
      </c>
      <c r="AA20743">
        <v>1.652280420549346</v>
      </c>
      <c r="AB20743">
        <v>7.2168155956746638</v>
      </c>
      <c r="AC20743">
        <v>7.7980960887226392</v>
      </c>
      <c r="AD20743">
        <v>8.5506314396739835</v>
      </c>
      <c r="AE20743">
        <v>2.3913055280672562</v>
      </c>
      <c r="AF20743">
        <v>2.9848001959415171</v>
      </c>
      <c r="AG20743">
        <v>10.78268856508182</v>
      </c>
      <c r="AH20743">
        <v>5.1716867822342314</v>
      </c>
      <c r="AI20743">
        <v>4.9868430320113344</v>
      </c>
      <c r="AJ20743">
        <v>5.3158229253537304</v>
      </c>
      <c r="AK20743">
        <v>6.4751621959323602</v>
      </c>
      <c r="AL20743">
        <v>7.1775055591926318</v>
      </c>
      <c r="AM20743">
        <v>3.5290240225224871</v>
      </c>
      <c r="AN20743">
        <v>10.252320311198449</v>
      </c>
      <c r="AO20743">
        <v>7.6129682921037389</v>
      </c>
      <c r="AP20743">
        <v>6.7144878946683972</v>
      </c>
      <c r="AQ20743">
        <v>6.7113539230366781</v>
      </c>
      <c r="AR20743">
        <v>6.4792898808372579</v>
      </c>
      <c r="AS20743">
        <v>5.2812382475306618</v>
      </c>
      <c r="AT20743">
        <v>16.375949628709229</v>
      </c>
      <c r="AU20743">
        <v>9.0464379045980472</v>
      </c>
      <c r="AV20743">
        <v>8.7179549831950318</v>
      </c>
      <c r="AW20743">
        <v>4.6436577828366632E-2</v>
      </c>
    </row>
    <row r="20744" spans="1:49" x14ac:dyDescent="0.25">
      <c r="A20744" s="1">
        <v>42795</v>
      </c>
      <c r="B20744">
        <v>2017</v>
      </c>
      <c r="C20744">
        <v>640</v>
      </c>
      <c r="D20744">
        <v>0.56681583349447173</v>
      </c>
      <c r="E20744">
        <v>-1.095913236303681</v>
      </c>
      <c r="F20744">
        <v>-6.715050314552629</v>
      </c>
      <c r="G20744">
        <v>2.1473865169860269</v>
      </c>
      <c r="H20744">
        <v>2.859496751661927</v>
      </c>
      <c r="I20744">
        <v>2.580616320173057</v>
      </c>
      <c r="J20744">
        <v>4.3594197763563436</v>
      </c>
      <c r="K20744">
        <v>3.2303796805046141</v>
      </c>
      <c r="L20744">
        <v>0.74116571908975359</v>
      </c>
      <c r="M20744">
        <v>-3.1768658059066479</v>
      </c>
      <c r="N20744">
        <v>3.9490953554876862</v>
      </c>
      <c r="O20744">
        <v>6.4112226846741782</v>
      </c>
      <c r="P20744">
        <v>10.220286478539791</v>
      </c>
      <c r="Q20744">
        <v>2.171710913658198</v>
      </c>
      <c r="R20744">
        <v>8.3545987824009025</v>
      </c>
      <c r="S20744">
        <v>4.6576124180803369</v>
      </c>
      <c r="T20744">
        <v>0.79563008273999536</v>
      </c>
      <c r="U20744">
        <v>-5.319197386078911</v>
      </c>
      <c r="V20744">
        <v>1.625920169915096</v>
      </c>
      <c r="W20744">
        <v>0.5131588814085486</v>
      </c>
      <c r="X20744">
        <v>8.8720249057231193</v>
      </c>
      <c r="Y20744">
        <v>3.5871564876696072</v>
      </c>
      <c r="Z20744">
        <v>11.84430769710319</v>
      </c>
      <c r="AA20744">
        <v>4.1324428387463419</v>
      </c>
      <c r="AB20744">
        <v>-9.5492061378044113E-2</v>
      </c>
      <c r="AC20744">
        <v>6.7124721254749664</v>
      </c>
      <c r="AD20744">
        <v>1.712485255716323</v>
      </c>
      <c r="AE20744">
        <v>-2.085145754898921</v>
      </c>
      <c r="AF20744">
        <v>-0.37269772749072277</v>
      </c>
      <c r="AG20744">
        <v>5.0645955030031784</v>
      </c>
      <c r="AH20744">
        <v>-3.3860834072131469</v>
      </c>
      <c r="AI20744">
        <v>5.3958135696667187</v>
      </c>
      <c r="AJ20744">
        <v>3.147893730470686</v>
      </c>
      <c r="AK20744">
        <v>-0.96653407274359671</v>
      </c>
      <c r="AL20744">
        <v>1.3356063764376369</v>
      </c>
      <c r="AM20744">
        <v>0.73165950263172075</v>
      </c>
      <c r="AN20744">
        <v>-1.1855752031225579</v>
      </c>
      <c r="AO20744">
        <v>3.2072138208087519</v>
      </c>
      <c r="AP20744">
        <v>0.79050281625585583</v>
      </c>
      <c r="AQ20744">
        <v>-2.1986395993854209</v>
      </c>
      <c r="AR20744">
        <v>2.300331027441072</v>
      </c>
      <c r="AS20744">
        <v>3.299213385225785</v>
      </c>
      <c r="AT20744">
        <v>-7.4995726476779208</v>
      </c>
      <c r="AU20744">
        <v>-0.3918606476284725</v>
      </c>
      <c r="AV20744">
        <v>-0.72445832105291208</v>
      </c>
      <c r="AW20744">
        <v>-8.3302211022496797E-3</v>
      </c>
    </row>
    <row r="20745" spans="1:49" x14ac:dyDescent="0.25">
      <c r="A20745" s="1">
        <v>42826</v>
      </c>
      <c r="B20745">
        <v>2017</v>
      </c>
      <c r="C20745">
        <v>640</v>
      </c>
      <c r="D20745">
        <v>14.380819536053769</v>
      </c>
      <c r="E20745">
        <v>3.441050528236866</v>
      </c>
      <c r="F20745">
        <v>3.2662874974010991</v>
      </c>
      <c r="G20745">
        <v>6.2810107717184094</v>
      </c>
      <c r="H20745">
        <v>6.0455771044860107</v>
      </c>
      <c r="I20745">
        <v>12.270357122407161</v>
      </c>
      <c r="J20745">
        <v>3.392788286560688</v>
      </c>
      <c r="K20745">
        <v>7.2636697578378104</v>
      </c>
      <c r="L20745">
        <v>13.95611388199838</v>
      </c>
      <c r="M20745">
        <v>2.5925001573890549</v>
      </c>
      <c r="N20745">
        <v>9.3800331906697352</v>
      </c>
      <c r="O20745">
        <v>2.557992042224599</v>
      </c>
      <c r="P20745">
        <v>7.1106228427509466</v>
      </c>
      <c r="Q20745">
        <v>5.7867589863928259</v>
      </c>
      <c r="R20745">
        <v>4.7481028483396859</v>
      </c>
      <c r="S20745">
        <v>6.7527208619943444</v>
      </c>
      <c r="T20745">
        <v>7.1864522934483643</v>
      </c>
      <c r="U20745">
        <v>2.3699448553381912</v>
      </c>
      <c r="V20745">
        <v>10.32623668252077</v>
      </c>
      <c r="W20745">
        <v>14.112839161294181</v>
      </c>
      <c r="X20745">
        <v>3.2805319133984319</v>
      </c>
      <c r="Y20745">
        <v>5.4859501233179397</v>
      </c>
      <c r="Z20745">
        <v>5.0521072281347612</v>
      </c>
      <c r="AA20745">
        <v>1.1371736259676579</v>
      </c>
      <c r="AB20745">
        <v>7.7805268626749413</v>
      </c>
      <c r="AC20745">
        <v>1.3997061650439011</v>
      </c>
      <c r="AD20745">
        <v>1.64901366985275</v>
      </c>
      <c r="AE20745">
        <v>-0.35432152932559641</v>
      </c>
      <c r="AF20745">
        <v>0.2491482750980101</v>
      </c>
      <c r="AG20745">
        <v>4.3428836145001259</v>
      </c>
      <c r="AH20745">
        <v>4.3274210764665311</v>
      </c>
      <c r="AI20745">
        <v>7.9462894917795346</v>
      </c>
      <c r="AJ20745">
        <v>2.4870243662109548</v>
      </c>
      <c r="AK20745">
        <v>8.0067138694233986</v>
      </c>
      <c r="AL20745">
        <v>2.674865836399154</v>
      </c>
      <c r="AM20745">
        <v>8.2130043125747001</v>
      </c>
      <c r="AN20745">
        <v>0.82861585778057911</v>
      </c>
      <c r="AO20745">
        <v>8.1261344260228583</v>
      </c>
      <c r="AP20745">
        <v>4.4947928251113156</v>
      </c>
      <c r="AQ20745">
        <v>1.089616986869002</v>
      </c>
      <c r="AR20745">
        <v>6.3268477920572996</v>
      </c>
      <c r="AS20745">
        <v>8.0414783857241332</v>
      </c>
      <c r="AT20745">
        <v>0.8047734453928479</v>
      </c>
      <c r="AU20745">
        <v>2.9560659242480409</v>
      </c>
      <c r="AV20745">
        <v>3.4730752477174942</v>
      </c>
      <c r="AW20745">
        <v>2.427030014569409E-2</v>
      </c>
    </row>
    <row r="20746" spans="1:49" x14ac:dyDescent="0.25">
      <c r="A20746" s="1">
        <v>42856</v>
      </c>
      <c r="B20746">
        <v>2017</v>
      </c>
      <c r="C20746">
        <v>640</v>
      </c>
      <c r="D20746">
        <v>3.6767373993527701</v>
      </c>
      <c r="E20746">
        <v>3.660832910557144</v>
      </c>
      <c r="F20746">
        <v>2.3880176242700561</v>
      </c>
      <c r="G20746">
        <v>6.2254259940540013</v>
      </c>
      <c r="H20746">
        <v>2.5697259248347541</v>
      </c>
      <c r="I20746">
        <v>10.28397266717818</v>
      </c>
      <c r="J20746">
        <v>8.7564893824616306</v>
      </c>
      <c r="K20746">
        <v>3.8704597564357401</v>
      </c>
      <c r="L20746">
        <v>14.744629888176799</v>
      </c>
      <c r="M20746">
        <v>6.0579883991261019</v>
      </c>
      <c r="N20746">
        <v>8.3603563937159731</v>
      </c>
      <c r="O20746">
        <v>11.03344207329946</v>
      </c>
      <c r="P20746">
        <v>5.3257771747620586</v>
      </c>
      <c r="Q20746">
        <v>6.1712326486065514</v>
      </c>
      <c r="R20746">
        <v>6.4501799536728521</v>
      </c>
      <c r="S20746">
        <v>5.876775574905313</v>
      </c>
      <c r="T20746">
        <v>12.210546273541571</v>
      </c>
      <c r="U20746">
        <v>-4.4152356425513517</v>
      </c>
      <c r="V20746">
        <v>6.8789708826012763</v>
      </c>
      <c r="W20746">
        <v>0.85775649282890942</v>
      </c>
      <c r="X20746">
        <v>1.037317871790933</v>
      </c>
      <c r="Y20746">
        <v>5.4947988976364437</v>
      </c>
      <c r="Z20746">
        <v>6.6457085160447349</v>
      </c>
      <c r="AA20746">
        <v>6.321636272941733</v>
      </c>
      <c r="AB20746">
        <v>6.8224332299080537</v>
      </c>
      <c r="AC20746">
        <v>1.3558008667344139</v>
      </c>
      <c r="AD20746">
        <v>-3.334239372819725</v>
      </c>
      <c r="AE20746">
        <v>7.004495609952377</v>
      </c>
      <c r="AF20746">
        <v>0.43407593678890238</v>
      </c>
      <c r="AG20746">
        <v>2.3885302260631791</v>
      </c>
      <c r="AH20746">
        <v>3.026850933884218</v>
      </c>
      <c r="AI20746">
        <v>6.0865848045052573</v>
      </c>
      <c r="AJ20746">
        <v>1.871101684909227</v>
      </c>
      <c r="AK20746">
        <v>2.6656707642886301</v>
      </c>
      <c r="AL20746">
        <v>4.4050206934763914</v>
      </c>
      <c r="AM20746">
        <v>3.2596120132104329</v>
      </c>
      <c r="AN20746">
        <v>1.5698695235035089</v>
      </c>
      <c r="AO20746">
        <v>7.2274749160758711</v>
      </c>
      <c r="AP20746">
        <v>5.2879662427805618</v>
      </c>
      <c r="AQ20746">
        <v>-1.4056442423038611</v>
      </c>
      <c r="AR20746">
        <v>2.0992496934889799</v>
      </c>
      <c r="AS20746">
        <v>0.7664850657869815</v>
      </c>
      <c r="AT20746">
        <v>8.0972522642954523</v>
      </c>
      <c r="AU20746">
        <v>0.1115203889673566</v>
      </c>
      <c r="AV20746">
        <v>1.994333318539288</v>
      </c>
      <c r="AW20746">
        <v>6.7893441661455167E-3</v>
      </c>
    </row>
    <row r="20747" spans="1:49" x14ac:dyDescent="0.25">
      <c r="A20747" s="1">
        <v>42887</v>
      </c>
      <c r="B20747">
        <v>2017</v>
      </c>
      <c r="C20747">
        <v>640</v>
      </c>
      <c r="D20747">
        <v>4.2266671049448146</v>
      </c>
      <c r="E20747">
        <v>1.2461032638952929</v>
      </c>
      <c r="F20747">
        <v>5.4570230855029322</v>
      </c>
      <c r="G20747">
        <v>-9.1597871950455101E-3</v>
      </c>
      <c r="H20747">
        <v>-1.50195984313789</v>
      </c>
      <c r="I20747">
        <v>1.7129260414991521</v>
      </c>
      <c r="J20747">
        <v>1.173100401388449</v>
      </c>
      <c r="K20747">
        <v>0.98134329679668841</v>
      </c>
      <c r="L20747">
        <v>5.7506331954477963</v>
      </c>
      <c r="M20747">
        <v>-0.65271264586751476</v>
      </c>
      <c r="N20747">
        <v>-0.46031217366758748</v>
      </c>
      <c r="O20747">
        <v>-5.7086221211237298</v>
      </c>
      <c r="P20747">
        <v>-1.1481847956714251</v>
      </c>
      <c r="Q20747">
        <v>-3.0651826949667842</v>
      </c>
      <c r="R20747">
        <v>1.401144392731601</v>
      </c>
      <c r="S20747">
        <v>-1.3630088296982761</v>
      </c>
      <c r="T20747">
        <v>-6.6308466361371003</v>
      </c>
      <c r="U20747">
        <v>-1.5361803879729961</v>
      </c>
      <c r="V20747">
        <v>0.96530493520938787</v>
      </c>
      <c r="W20747">
        <v>2.0308422771389671</v>
      </c>
      <c r="X20747">
        <v>6.1006555457777454</v>
      </c>
      <c r="Y20747">
        <v>-0.86643377076927042</v>
      </c>
      <c r="Z20747">
        <v>-3.294504965859502</v>
      </c>
      <c r="AA20747">
        <v>-1.6700948092453261</v>
      </c>
      <c r="AB20747">
        <v>-0.62645437734012432</v>
      </c>
      <c r="AC20747">
        <v>-1.1291428940098269</v>
      </c>
      <c r="AD20747">
        <v>3.0919437667553669</v>
      </c>
      <c r="AE20747">
        <v>3.7433261758258229</v>
      </c>
      <c r="AF20747">
        <v>3.3109700938771529</v>
      </c>
      <c r="AG20747">
        <v>-0.62080843634799709</v>
      </c>
      <c r="AH20747">
        <v>-6.0080615546634686</v>
      </c>
      <c r="AI20747">
        <v>-1.0205727197790451</v>
      </c>
      <c r="AJ20747">
        <v>1.3197833981096749</v>
      </c>
      <c r="AK20747">
        <v>-3.5800907797832182</v>
      </c>
      <c r="AL20747">
        <v>1.316407504829709</v>
      </c>
      <c r="AM20747">
        <v>-1.026726748962947</v>
      </c>
      <c r="AN20747">
        <v>3.615414908150516</v>
      </c>
      <c r="AO20747">
        <v>5.0056339724624088</v>
      </c>
      <c r="AP20747">
        <v>-1.7796969350036049</v>
      </c>
      <c r="AQ20747">
        <v>-7.7565905125922763</v>
      </c>
      <c r="AR20747">
        <v>-8.031346627203062E-2</v>
      </c>
      <c r="AS20747">
        <v>3.426503519706547</v>
      </c>
      <c r="AT20747">
        <v>-2.2453111157380579</v>
      </c>
      <c r="AU20747">
        <v>6.7800446344612686</v>
      </c>
      <c r="AV20747">
        <v>0.79111498893804644</v>
      </c>
      <c r="AW20747">
        <v>2.4421582970932669E-3</v>
      </c>
    </row>
    <row r="20748" spans="1:49" x14ac:dyDescent="0.25">
      <c r="A20748" s="1">
        <v>42917</v>
      </c>
      <c r="B20748">
        <v>2017</v>
      </c>
      <c r="C20748">
        <v>640</v>
      </c>
      <c r="D20748">
        <v>5.9940006227922948</v>
      </c>
      <c r="E20748">
        <v>1.942649183185208</v>
      </c>
      <c r="F20748">
        <v>2.8721134736544141</v>
      </c>
      <c r="G20748">
        <v>0.78884911678671621</v>
      </c>
      <c r="H20748">
        <v>0.43267786492131588</v>
      </c>
      <c r="I20748">
        <v>8.8617333460326861</v>
      </c>
      <c r="J20748">
        <v>3.1008314157699779</v>
      </c>
      <c r="K20748">
        <v>0.72086234819781492</v>
      </c>
      <c r="L20748">
        <v>0.96904870038607704</v>
      </c>
      <c r="M20748">
        <v>11.89378609759393</v>
      </c>
      <c r="N20748">
        <v>2.1562163264372329</v>
      </c>
      <c r="O20748">
        <v>5.3361440197119414</v>
      </c>
      <c r="P20748">
        <v>4.6145844323104868</v>
      </c>
      <c r="Q20748">
        <v>8.4153647002016321</v>
      </c>
      <c r="R20748">
        <v>7.5287024878832431</v>
      </c>
      <c r="S20748">
        <v>6.7563444847805298</v>
      </c>
      <c r="T20748">
        <v>10.64027340314211</v>
      </c>
      <c r="U20748">
        <v>10.880872083270329</v>
      </c>
      <c r="V20748">
        <v>4.3866171191063064</v>
      </c>
      <c r="W20748">
        <v>6.641495683385612</v>
      </c>
      <c r="X20748">
        <v>4.1684104575547174</v>
      </c>
      <c r="Y20748">
        <v>1.743223882130063</v>
      </c>
      <c r="Z20748">
        <v>-6.9205776894863744</v>
      </c>
      <c r="AA20748">
        <v>3.0055331156225722</v>
      </c>
      <c r="AB20748">
        <v>6.1760424901685429</v>
      </c>
      <c r="AC20748">
        <v>8.7769836865755568</v>
      </c>
      <c r="AD20748">
        <v>4.3652711904551564</v>
      </c>
      <c r="AE20748">
        <v>5.3080440543197271</v>
      </c>
      <c r="AF20748">
        <v>3.9189362847003251</v>
      </c>
      <c r="AG20748">
        <v>7.6227000678551704</v>
      </c>
      <c r="AH20748">
        <v>-6.9925712797401562</v>
      </c>
      <c r="AI20748">
        <v>2.750841491227352</v>
      </c>
      <c r="AJ20748">
        <v>2.667531719689209</v>
      </c>
      <c r="AK20748">
        <v>6.7339364112648292</v>
      </c>
      <c r="AL20748">
        <v>5.1780359512279004</v>
      </c>
      <c r="AM20748">
        <v>2.1800807505944819</v>
      </c>
      <c r="AN20748">
        <v>2.8042212397371369</v>
      </c>
      <c r="AO20748">
        <v>11.52734272188021</v>
      </c>
      <c r="AP20748">
        <v>2.498503413918796</v>
      </c>
      <c r="AQ20748">
        <v>5.4120349520589972</v>
      </c>
      <c r="AR20748">
        <v>4.336213396680666E-2</v>
      </c>
      <c r="AS20748">
        <v>0.56544101859601348</v>
      </c>
      <c r="AT20748">
        <v>3.1903067728385142</v>
      </c>
      <c r="AU20748">
        <v>-1.9796154134000039</v>
      </c>
      <c r="AV20748">
        <v>1.9560129989330211</v>
      </c>
      <c r="AW20748">
        <v>-6.2969687001590557E-5</v>
      </c>
    </row>
    <row r="20749" spans="1:49" x14ac:dyDescent="0.25">
      <c r="A20749" s="1">
        <v>42948</v>
      </c>
      <c r="B20749">
        <v>2017</v>
      </c>
      <c r="C20749">
        <v>640</v>
      </c>
      <c r="D20749">
        <v>6.4998152161242384</v>
      </c>
      <c r="E20749">
        <v>1.7944909763075281</v>
      </c>
      <c r="F20749">
        <v>-0.59854073206979663</v>
      </c>
      <c r="G20749">
        <v>0.97078263672565335</v>
      </c>
      <c r="H20749">
        <v>1.055019333478002</v>
      </c>
      <c r="I20749">
        <v>3.4397186916919731</v>
      </c>
      <c r="J20749">
        <v>-0.69229003173059134</v>
      </c>
      <c r="K20749">
        <v>3.396662961659902</v>
      </c>
      <c r="L20749">
        <v>2.993445278676488</v>
      </c>
      <c r="M20749">
        <v>4.3281967002010147</v>
      </c>
      <c r="N20749">
        <v>1.832709202810179</v>
      </c>
      <c r="O20749">
        <v>6.9805590544927973</v>
      </c>
      <c r="P20749">
        <v>0.64913304878260192</v>
      </c>
      <c r="Q20749">
        <v>0.6125005537569006</v>
      </c>
      <c r="R20749">
        <v>3.7087152899390801</v>
      </c>
      <c r="S20749">
        <v>1.7928514217283811</v>
      </c>
      <c r="T20749">
        <v>-0.87972755272470726</v>
      </c>
      <c r="U20749">
        <v>8.3079356148680894</v>
      </c>
      <c r="V20749">
        <v>5.509864247059082</v>
      </c>
      <c r="W20749">
        <v>8.6707207430064095</v>
      </c>
      <c r="X20749">
        <v>2.8429386485530732</v>
      </c>
      <c r="Y20749">
        <v>2.0893019307190341</v>
      </c>
      <c r="Z20749">
        <v>13.21751001135878</v>
      </c>
      <c r="AA20749">
        <v>4.441869350510097</v>
      </c>
      <c r="AB20749">
        <v>3.680574271864145</v>
      </c>
      <c r="AC20749">
        <v>7.3783445748238696</v>
      </c>
      <c r="AD20749">
        <v>1.648425959569422</v>
      </c>
      <c r="AE20749">
        <v>10.535214788039649</v>
      </c>
      <c r="AF20749">
        <v>2.0260280426499522</v>
      </c>
      <c r="AG20749">
        <v>1.0763908550081029</v>
      </c>
      <c r="AH20749">
        <v>-11.921639080021111</v>
      </c>
      <c r="AI20749">
        <v>2.918494439332231</v>
      </c>
      <c r="AJ20749">
        <v>6.463629980259622</v>
      </c>
      <c r="AK20749">
        <v>5.8503652895060654</v>
      </c>
      <c r="AL20749">
        <v>1.129835472779805</v>
      </c>
      <c r="AM20749">
        <v>-0.54185693809380986</v>
      </c>
      <c r="AN20749">
        <v>6.2589244670246069</v>
      </c>
      <c r="AO20749">
        <v>6.6598686071030588</v>
      </c>
      <c r="AP20749">
        <v>1.070113653543636</v>
      </c>
      <c r="AQ20749">
        <v>-4.8889501346478852</v>
      </c>
      <c r="AR20749">
        <v>2.997270308803857</v>
      </c>
      <c r="AS20749">
        <v>1.5417381853216621</v>
      </c>
      <c r="AT20749">
        <v>3.798363172389863</v>
      </c>
      <c r="AU20749">
        <v>-12.83470077818316</v>
      </c>
      <c r="AV20749">
        <v>2.175860354652448</v>
      </c>
      <c r="AW20749">
        <v>1.9330513506726099E-2</v>
      </c>
    </row>
    <row r="20750" spans="1:49" x14ac:dyDescent="0.25">
      <c r="A20750" s="1">
        <v>42979</v>
      </c>
      <c r="B20750">
        <v>2017</v>
      </c>
      <c r="C20750">
        <v>640</v>
      </c>
      <c r="D20750">
        <v>-12.42025322565696</v>
      </c>
      <c r="E20750">
        <v>-1.1746337005681169</v>
      </c>
      <c r="F20750">
        <v>-3.4377396951696619</v>
      </c>
      <c r="G20750">
        <v>-1.2649035185939299</v>
      </c>
      <c r="H20750">
        <v>3.0278615354761169</v>
      </c>
      <c r="I20750">
        <v>-1.30746496502564</v>
      </c>
      <c r="J20750">
        <v>-1.175576205650952</v>
      </c>
      <c r="K20750">
        <v>-0.2162800593134229</v>
      </c>
      <c r="L20750">
        <v>-16.740060694556099</v>
      </c>
      <c r="M20750">
        <v>0.66513694263219403</v>
      </c>
      <c r="N20750">
        <v>-2.1826266287684919</v>
      </c>
      <c r="O20750">
        <v>-0.89097779259729171</v>
      </c>
      <c r="P20750">
        <v>-2.3727033774914812</v>
      </c>
      <c r="Q20750">
        <v>-1.3149802490608149</v>
      </c>
      <c r="R20750">
        <v>0.58423625985126737</v>
      </c>
      <c r="S20750">
        <v>-0.86329581293427271</v>
      </c>
      <c r="T20750">
        <v>-6.291264802801777</v>
      </c>
      <c r="U20750">
        <v>0.91262696223366468</v>
      </c>
      <c r="V20750">
        <v>-3.5421846949749258</v>
      </c>
      <c r="W20750">
        <v>-6.868727126315644</v>
      </c>
      <c r="X20750">
        <v>-6.6680278064492509</v>
      </c>
      <c r="Y20750">
        <v>2.1877646837398901</v>
      </c>
      <c r="Z20750">
        <v>6.8206888812232691</v>
      </c>
      <c r="AA20750">
        <v>-2.4777444465911129</v>
      </c>
      <c r="AB20750">
        <v>-1.5200827799188079</v>
      </c>
      <c r="AC20750">
        <v>-1.3605904503195321</v>
      </c>
      <c r="AD20750">
        <v>-4.1955961905188239</v>
      </c>
      <c r="AE20750">
        <v>-3.4620824251007538</v>
      </c>
      <c r="AF20750">
        <v>0.44666883449087091</v>
      </c>
      <c r="AG20750">
        <v>-6.7683287683433129</v>
      </c>
      <c r="AH20750">
        <v>0.67050659096872245</v>
      </c>
      <c r="AI20750">
        <v>1.0007929193772249</v>
      </c>
      <c r="AJ20750">
        <v>-0.29844144000009681</v>
      </c>
      <c r="AK20750">
        <v>-9.3378106862670123</v>
      </c>
      <c r="AL20750">
        <v>-4.4947293851287924</v>
      </c>
      <c r="AM20750">
        <v>-2.6268151070796279E-2</v>
      </c>
      <c r="AN20750">
        <v>-6.8545176986890777</v>
      </c>
      <c r="AO20750">
        <v>-0.68977641385602473</v>
      </c>
      <c r="AP20750">
        <v>1.94875479778478E-2</v>
      </c>
      <c r="AQ20750">
        <v>-8.4860031022245259</v>
      </c>
      <c r="AR20750">
        <v>-2.643257154908718</v>
      </c>
      <c r="AS20750">
        <v>-3.4040681098434722</v>
      </c>
      <c r="AT20750">
        <v>-6.0029989522511054</v>
      </c>
      <c r="AU20750">
        <v>0.714791347555499</v>
      </c>
      <c r="AV20750">
        <v>-1.2183752154994121</v>
      </c>
      <c r="AW20750">
        <v>-3.1065442898405741E-2</v>
      </c>
    </row>
    <row r="20751" spans="1:49" x14ac:dyDescent="0.25">
      <c r="A20751" s="1">
        <v>43009</v>
      </c>
      <c r="B20751">
        <v>2017</v>
      </c>
      <c r="C20751">
        <v>640</v>
      </c>
      <c r="D20751">
        <v>-5.9979161056231689</v>
      </c>
      <c r="E20751">
        <v>-1.757586282178647</v>
      </c>
      <c r="F20751">
        <v>-11.956381164464091</v>
      </c>
      <c r="G20751">
        <v>-7.6744641081619829</v>
      </c>
      <c r="H20751">
        <v>-5.6402958415289088</v>
      </c>
      <c r="I20751">
        <v>-4.1325184588255404</v>
      </c>
      <c r="J20751">
        <v>1.806462243258111</v>
      </c>
      <c r="K20751">
        <v>-6.2769269760084896</v>
      </c>
      <c r="L20751">
        <v>-8.0991884322235368</v>
      </c>
      <c r="M20751">
        <v>-5.1609191757124204</v>
      </c>
      <c r="N20751">
        <v>-8.3495967859554927</v>
      </c>
      <c r="O20751">
        <v>-7.8508446562537966</v>
      </c>
      <c r="P20751">
        <v>-5.937735183094583</v>
      </c>
      <c r="Q20751">
        <v>-4.5586153685543094</v>
      </c>
      <c r="R20751">
        <v>-7.4057908670524419</v>
      </c>
      <c r="S20751">
        <v>-5.2692202790088132</v>
      </c>
      <c r="T20751">
        <v>-7.5530934153748568</v>
      </c>
      <c r="U20751">
        <v>-9.1767555903703002</v>
      </c>
      <c r="V20751">
        <v>-4.7391941066371341</v>
      </c>
      <c r="W20751">
        <v>-3.0127348149504911</v>
      </c>
      <c r="X20751">
        <v>-13.181978460921149</v>
      </c>
      <c r="Y20751">
        <v>-4.6529556801261247</v>
      </c>
      <c r="Z20751">
        <v>-0.8396350267746544</v>
      </c>
      <c r="AA20751">
        <v>-14.511522605921479</v>
      </c>
      <c r="AB20751">
        <v>-4.0884355505353192</v>
      </c>
      <c r="AC20751">
        <v>-1.4014106143352969</v>
      </c>
      <c r="AD20751">
        <v>-4.7569488764580781</v>
      </c>
      <c r="AE20751">
        <v>-2.4592049817253829</v>
      </c>
      <c r="AF20751">
        <v>-6.2380241974374311</v>
      </c>
      <c r="AG20751">
        <v>0.83588510437970776</v>
      </c>
      <c r="AH20751">
        <v>-13.18234890624832</v>
      </c>
      <c r="AI20751">
        <v>-4.6828345598250891</v>
      </c>
      <c r="AJ20751">
        <v>-3.772357342808808</v>
      </c>
      <c r="AK20751">
        <v>-3.7973243296121728</v>
      </c>
      <c r="AL20751">
        <v>-1.3754332492625589</v>
      </c>
      <c r="AM20751">
        <v>-5.2040163572809828</v>
      </c>
      <c r="AN20751">
        <v>-2.0088089515423402</v>
      </c>
      <c r="AO20751">
        <v>-2.7209954301136259</v>
      </c>
      <c r="AP20751">
        <v>-5.5205081685331674</v>
      </c>
      <c r="AQ20751">
        <v>-7.9769128819622734</v>
      </c>
      <c r="AR20751">
        <v>-6.3267486314777521</v>
      </c>
      <c r="AS20751">
        <v>-9.5271576174445372</v>
      </c>
      <c r="AT20751">
        <v>-7.3161828440005738</v>
      </c>
      <c r="AU20751">
        <v>-8.8126417086210278</v>
      </c>
      <c r="AV20751">
        <v>-3.9401918871132979</v>
      </c>
      <c r="AW20751">
        <v>-6.0142648688377272E-2</v>
      </c>
    </row>
    <row r="20752" spans="1:49" x14ac:dyDescent="0.25">
      <c r="A20752" s="1">
        <v>43040</v>
      </c>
      <c r="B20752">
        <v>2017</v>
      </c>
      <c r="C20752">
        <v>640</v>
      </c>
      <c r="D20752">
        <v>-11.03535856516587</v>
      </c>
      <c r="E20752">
        <v>-0.45867196898929929</v>
      </c>
      <c r="F20752">
        <v>-2.9751603576523622</v>
      </c>
      <c r="G20752">
        <v>-1.2912096785634539</v>
      </c>
      <c r="H20752">
        <v>-4.9060271664653428</v>
      </c>
      <c r="I20752">
        <v>-0.8431402373341057</v>
      </c>
      <c r="J20752">
        <v>-3.35039513747678</v>
      </c>
      <c r="K20752">
        <v>-6.508232881944787</v>
      </c>
      <c r="L20752">
        <v>-3.8468755778682469</v>
      </c>
      <c r="M20752">
        <v>-5.0589691849377889</v>
      </c>
      <c r="N20752">
        <v>-3.1854616402462899</v>
      </c>
      <c r="O20752">
        <v>-1.629164661531612</v>
      </c>
      <c r="P20752">
        <v>-3.9401328284377262</v>
      </c>
      <c r="Q20752">
        <v>-5.240055147696177</v>
      </c>
      <c r="R20752">
        <v>-2.7157858146324991</v>
      </c>
      <c r="S20752">
        <v>-4.0364676801412198</v>
      </c>
      <c r="T20752">
        <v>-1.3463518251221609</v>
      </c>
      <c r="U20752">
        <v>-6.3537256482671944</v>
      </c>
      <c r="V20752">
        <v>-4.8647470583590984</v>
      </c>
      <c r="W20752">
        <v>-4.3975452449630641</v>
      </c>
      <c r="X20752">
        <v>-3.8055735913006932</v>
      </c>
      <c r="Y20752">
        <v>-2.195801522987106</v>
      </c>
      <c r="Z20752">
        <v>-7.9053808388946267</v>
      </c>
      <c r="AA20752">
        <v>-0.75401365402034681</v>
      </c>
      <c r="AB20752">
        <v>-1.279899831570763</v>
      </c>
      <c r="AC20752">
        <v>-14.68711243573313</v>
      </c>
      <c r="AD20752">
        <v>-2.8517300854135179</v>
      </c>
      <c r="AE20752">
        <v>-1.3060174631632451</v>
      </c>
      <c r="AF20752">
        <v>-2.707967523512234</v>
      </c>
      <c r="AG20752">
        <v>-4.0365921749818234</v>
      </c>
      <c r="AH20752">
        <v>-1.0146950789902129</v>
      </c>
      <c r="AI20752">
        <v>-3.1020836278335522</v>
      </c>
      <c r="AJ20752">
        <v>-1.6194955276322749</v>
      </c>
      <c r="AK20752">
        <v>5.3033519212082334</v>
      </c>
      <c r="AL20752">
        <v>0.41310381590020651</v>
      </c>
      <c r="AM20752">
        <v>-2.9296034852764001</v>
      </c>
      <c r="AN20752">
        <v>6.4251598241275909</v>
      </c>
      <c r="AO20752">
        <v>0.94010595517537432</v>
      </c>
      <c r="AP20752">
        <v>-3.2324337453493168</v>
      </c>
      <c r="AQ20752">
        <v>-10.05919712521867</v>
      </c>
      <c r="AR20752">
        <v>-1.6286760399803151</v>
      </c>
      <c r="AS20752">
        <v>-3.7702578294276372</v>
      </c>
      <c r="AT20752">
        <v>-5.1051884042489277</v>
      </c>
      <c r="AU20752">
        <v>-4.6797482133528518</v>
      </c>
      <c r="AV20752">
        <v>-0.41042913010373988</v>
      </c>
      <c r="AW20752">
        <v>-3.2750392298946267E-2</v>
      </c>
    </row>
    <row r="20753" spans="1:49" x14ac:dyDescent="0.25">
      <c r="A20753" s="1">
        <v>43070</v>
      </c>
      <c r="B20753">
        <v>2017</v>
      </c>
      <c r="C20753">
        <v>640</v>
      </c>
      <c r="D20753">
        <v>16.577992517170429</v>
      </c>
      <c r="E20753">
        <v>3.6706940087251061</v>
      </c>
      <c r="F20753">
        <v>11.14864335757175</v>
      </c>
      <c r="G20753">
        <v>4.3326779018445949</v>
      </c>
      <c r="H20753">
        <v>7.7240566371553854</v>
      </c>
      <c r="I20753">
        <v>4.0086353288149246</v>
      </c>
      <c r="J20753">
        <v>6.000633048406212</v>
      </c>
      <c r="K20753">
        <v>2.643297134332756</v>
      </c>
      <c r="L20753">
        <v>20.061328065553852</v>
      </c>
      <c r="M20753">
        <v>6.0126107172030929</v>
      </c>
      <c r="N20753">
        <v>2.59253591025006</v>
      </c>
      <c r="O20753">
        <v>1.0268362140637199</v>
      </c>
      <c r="P20753">
        <v>1.884664117989798</v>
      </c>
      <c r="Q20753">
        <v>2.0404331656207702</v>
      </c>
      <c r="R20753">
        <v>1.3529759186960091</v>
      </c>
      <c r="S20753">
        <v>3.6720569842010331</v>
      </c>
      <c r="T20753">
        <v>1.571699896409795</v>
      </c>
      <c r="U20753">
        <v>7.7793757144745346</v>
      </c>
      <c r="V20753">
        <v>5.405032573408497</v>
      </c>
      <c r="W20753">
        <v>6.5827467349546032</v>
      </c>
      <c r="X20753">
        <v>2.8816182974470199</v>
      </c>
      <c r="Y20753">
        <v>2.9609609700485429</v>
      </c>
      <c r="Z20753">
        <v>9.829146282795854</v>
      </c>
      <c r="AA20753">
        <v>10.98664173687092</v>
      </c>
      <c r="AB20753">
        <v>6.3120234937488204</v>
      </c>
      <c r="AC20753">
        <v>19.214664078648401</v>
      </c>
      <c r="AD20753">
        <v>7.8831751010116857</v>
      </c>
      <c r="AE20753">
        <v>4.0966009963685046</v>
      </c>
      <c r="AF20753">
        <v>6.97482671733205</v>
      </c>
      <c r="AG20753">
        <v>7.964767936861139</v>
      </c>
      <c r="AH20753">
        <v>3.0126322573977178</v>
      </c>
      <c r="AI20753">
        <v>2.761010591279045</v>
      </c>
      <c r="AJ20753">
        <v>8.0369197199071429</v>
      </c>
      <c r="AK20753">
        <v>12.025149516529909</v>
      </c>
      <c r="AL20753">
        <v>3.8658035951465002</v>
      </c>
      <c r="AM20753">
        <v>8.1116442670971836</v>
      </c>
      <c r="AN20753">
        <v>12.284437328490631</v>
      </c>
      <c r="AO20753">
        <v>3.755154320630516</v>
      </c>
      <c r="AP20753">
        <v>8.0450402035172175</v>
      </c>
      <c r="AQ20753">
        <v>18.121333129810299</v>
      </c>
      <c r="AR20753">
        <v>9.3498654191936925</v>
      </c>
      <c r="AS20753">
        <v>10.268081069717219</v>
      </c>
      <c r="AT20753">
        <v>3.972002405173392</v>
      </c>
      <c r="AU20753">
        <v>12.004109090280799</v>
      </c>
      <c r="AV20753">
        <v>4.0485786202037133</v>
      </c>
      <c r="AW20753">
        <v>3.0310481810543969E-2</v>
      </c>
    </row>
    <row r="20754" spans="1:49" x14ac:dyDescent="0.25">
      <c r="A20754" s="1">
        <v>43101</v>
      </c>
      <c r="B20754">
        <v>2017</v>
      </c>
      <c r="C20754">
        <v>640</v>
      </c>
      <c r="D20754">
        <v>6.1944921613072967</v>
      </c>
      <c r="E20754">
        <v>5.8470361770474044</v>
      </c>
      <c r="F20754">
        <v>4.9587994533626167</v>
      </c>
      <c r="G20754">
        <v>5.5357340333604288</v>
      </c>
      <c r="H20754">
        <v>3.832650068262633</v>
      </c>
      <c r="I20754">
        <v>12.207521854335621</v>
      </c>
      <c r="J20754">
        <v>4.9458116512729022</v>
      </c>
      <c r="K20754">
        <v>7.4092566109566826</v>
      </c>
      <c r="L20754">
        <v>13.127079530608681</v>
      </c>
      <c r="M20754">
        <v>7.2387735663768993</v>
      </c>
      <c r="N20754">
        <v>8.1462704372355699</v>
      </c>
      <c r="O20754">
        <v>5.7357748420519439</v>
      </c>
      <c r="P20754">
        <v>10.315173856201129</v>
      </c>
      <c r="Q20754">
        <v>6.7144292157243601</v>
      </c>
      <c r="R20754">
        <v>13.096653620628061</v>
      </c>
      <c r="S20754">
        <v>7.6275379710333269</v>
      </c>
      <c r="T20754">
        <v>15.01737168195938</v>
      </c>
      <c r="U20754">
        <v>18.270846289626451</v>
      </c>
      <c r="V20754">
        <v>4.3650680604524483</v>
      </c>
      <c r="W20754">
        <v>10.08081557051308</v>
      </c>
      <c r="X20754">
        <v>9.1644842358185699</v>
      </c>
      <c r="Y20754">
        <v>7.2095210291579948</v>
      </c>
      <c r="Z20754">
        <v>3.393319767023395</v>
      </c>
      <c r="AA20754">
        <v>12.683227618320281</v>
      </c>
      <c r="AB20754">
        <v>9.6733241826400871</v>
      </c>
      <c r="AC20754">
        <v>8.6077083919041897</v>
      </c>
      <c r="AD20754">
        <v>4.1964136069281288</v>
      </c>
      <c r="AE20754">
        <v>10.91187359521011</v>
      </c>
      <c r="AF20754">
        <v>2.1923191521517009</v>
      </c>
      <c r="AG20754">
        <v>4.6899077299960013</v>
      </c>
      <c r="AH20754">
        <v>9.6587063467587608</v>
      </c>
      <c r="AI20754">
        <v>8.3158000272739905</v>
      </c>
      <c r="AJ20754">
        <v>9.8053256921458711</v>
      </c>
      <c r="AK20754">
        <v>4.0382587469281583</v>
      </c>
      <c r="AL20754">
        <v>7.6979110010835914</v>
      </c>
      <c r="AM20754">
        <v>-0.14439626449473941</v>
      </c>
      <c r="AN20754">
        <v>12.750941356446701</v>
      </c>
      <c r="AO20754">
        <v>13.46310588780171</v>
      </c>
      <c r="AP20754">
        <v>4.2866745009435547</v>
      </c>
      <c r="AQ20754">
        <v>7.1133692601674348</v>
      </c>
      <c r="AR20754">
        <v>9.081082491546578</v>
      </c>
      <c r="AS20754">
        <v>2.72659921899383</v>
      </c>
      <c r="AT20754">
        <v>0.10977593163814529</v>
      </c>
      <c r="AU20754">
        <v>5.5196470994461899</v>
      </c>
      <c r="AV20754">
        <v>7.0176841487048058</v>
      </c>
      <c r="AW20754">
        <v>1.31368097997755E-2</v>
      </c>
    </row>
    <row r="20755" spans="1:49" x14ac:dyDescent="0.25">
      <c r="A20755" s="1">
        <v>43132</v>
      </c>
      <c r="B20755">
        <v>2017</v>
      </c>
      <c r="C20755">
        <v>640</v>
      </c>
      <c r="D20755">
        <v>-3.3031467356696709</v>
      </c>
      <c r="E20755">
        <v>-2.7446267443402168</v>
      </c>
      <c r="F20755">
        <v>-8.247980343864791</v>
      </c>
      <c r="G20755">
        <v>-7.5366685086448619</v>
      </c>
      <c r="H20755">
        <v>-8.1928059237935678</v>
      </c>
      <c r="I20755">
        <v>-6.8647721779409583</v>
      </c>
      <c r="J20755">
        <v>-7.5249328782717617</v>
      </c>
      <c r="K20755">
        <v>-6.5859540610740952</v>
      </c>
      <c r="L20755">
        <v>-9.3527604956007533</v>
      </c>
      <c r="M20755">
        <v>-3.0394950124661539</v>
      </c>
      <c r="N20755">
        <v>1.508822211439709</v>
      </c>
      <c r="O20755">
        <v>-5.6820284686026739</v>
      </c>
      <c r="P20755">
        <v>-9.1812683111907045</v>
      </c>
      <c r="Q20755">
        <v>-5.3668591993149768</v>
      </c>
      <c r="R20755">
        <v>-7.103960648410923</v>
      </c>
      <c r="S20755">
        <v>-6.2519263338481572</v>
      </c>
      <c r="T20755">
        <v>-1.086335940191741</v>
      </c>
      <c r="U20755">
        <v>-3.1956898368966979</v>
      </c>
      <c r="V20755">
        <v>-3.9784450316214581</v>
      </c>
      <c r="W20755">
        <v>-11.056350515159689</v>
      </c>
      <c r="X20755">
        <v>-8.3060863984471887</v>
      </c>
      <c r="Y20755">
        <v>-8.3471081814716861</v>
      </c>
      <c r="Z20755">
        <v>-6.2745303846099887</v>
      </c>
      <c r="AA20755">
        <v>-8.3308724303219996</v>
      </c>
      <c r="AB20755">
        <v>-5.7886948695340168</v>
      </c>
      <c r="AC20755">
        <v>-4.9763547700138799</v>
      </c>
      <c r="AD20755">
        <v>-4.6711187659780444</v>
      </c>
      <c r="AE20755">
        <v>-3.9727502745993131</v>
      </c>
      <c r="AF20755">
        <v>-8.4698665920593612</v>
      </c>
      <c r="AG20755">
        <v>-7.8874492361489796</v>
      </c>
      <c r="AH20755">
        <v>-1.323738377730777</v>
      </c>
      <c r="AI20755">
        <v>-6.0534036653023477</v>
      </c>
      <c r="AJ20755">
        <v>1.035391815029896</v>
      </c>
      <c r="AK20755">
        <v>-1.5017978230391189</v>
      </c>
      <c r="AL20755">
        <v>-3.2207872155223138</v>
      </c>
      <c r="AM20755">
        <v>-5.8420045692766038</v>
      </c>
      <c r="AN20755">
        <v>5.2250713091639867</v>
      </c>
      <c r="AO20755">
        <v>-6.0709686071293678</v>
      </c>
      <c r="AP20755">
        <v>-7.5695346290617476</v>
      </c>
      <c r="AQ20755">
        <v>-7.8155280696402976</v>
      </c>
      <c r="AR20755">
        <v>-2.649929172780852</v>
      </c>
      <c r="AS20755">
        <v>-3.4907069457631561</v>
      </c>
      <c r="AT20755">
        <v>-1.7156989191553169</v>
      </c>
      <c r="AU20755">
        <v>-5.1389140862417531</v>
      </c>
      <c r="AV20755">
        <v>-4.8886406572546726</v>
      </c>
      <c r="AW20755">
        <v>-1.166958895533798E-2</v>
      </c>
    </row>
    <row r="20756" spans="1:49" x14ac:dyDescent="0.25">
      <c r="A20756" s="1">
        <v>43160</v>
      </c>
      <c r="B20756">
        <v>2017</v>
      </c>
      <c r="C20756">
        <v>640</v>
      </c>
      <c r="D20756">
        <v>-12.34656180560361</v>
      </c>
      <c r="E20756">
        <v>-7.2551487668918053</v>
      </c>
      <c r="F20756">
        <v>-6.6255631959520889</v>
      </c>
      <c r="G20756">
        <v>-6.9083749939585326</v>
      </c>
      <c r="H20756">
        <v>-6.4752799895460456</v>
      </c>
      <c r="I20756">
        <v>-7.4624056743999407</v>
      </c>
      <c r="J20756">
        <v>-2.9445944636334649</v>
      </c>
      <c r="K20756">
        <v>-7.5250348090185604</v>
      </c>
      <c r="L20756">
        <v>-14.01904483922972</v>
      </c>
      <c r="M20756">
        <v>-6.9263963417871217</v>
      </c>
      <c r="N20756">
        <v>-6.4284374786728993</v>
      </c>
      <c r="O20756">
        <v>-2.2596752738621499</v>
      </c>
      <c r="P20756">
        <v>-7.1894859123535104</v>
      </c>
      <c r="Q20756">
        <v>-5.8864409771167248</v>
      </c>
      <c r="R20756">
        <v>-5.1060565400862457</v>
      </c>
      <c r="S20756">
        <v>-5.3682154463923766</v>
      </c>
      <c r="T20756">
        <v>0.20698266048468919</v>
      </c>
      <c r="U20756">
        <v>-7.1175144664746277</v>
      </c>
      <c r="V20756">
        <v>-6.6649991132420094</v>
      </c>
      <c r="W20756">
        <v>-11.34208507216097</v>
      </c>
      <c r="X20756">
        <v>-4.6618768772165637</v>
      </c>
      <c r="Y20756">
        <v>-7.1688707651948684</v>
      </c>
      <c r="Z20756">
        <v>-7.8588418275915011</v>
      </c>
      <c r="AA20756">
        <v>-4.0185203001130603</v>
      </c>
      <c r="AB20756">
        <v>-2.630770440016061</v>
      </c>
      <c r="AC20756">
        <v>-6.8896419376204943</v>
      </c>
      <c r="AD20756">
        <v>-10.6547665826631</v>
      </c>
      <c r="AE20756">
        <v>-2.0452535464560828</v>
      </c>
      <c r="AF20756">
        <v>-6.1957703957027928</v>
      </c>
      <c r="AG20756">
        <v>-8.7820595324451194</v>
      </c>
      <c r="AH20756">
        <v>-2.4523844951877871</v>
      </c>
      <c r="AI20756">
        <v>-6.727599958135011</v>
      </c>
      <c r="AJ20756">
        <v>-7.0667656228828202</v>
      </c>
      <c r="AK20756">
        <v>-11.45367917614837</v>
      </c>
      <c r="AL20756">
        <v>-6.7815921588568422</v>
      </c>
      <c r="AM20756">
        <v>-10.944041680743821</v>
      </c>
      <c r="AN20756">
        <v>-5.3848067427241126</v>
      </c>
      <c r="AO20756">
        <v>-9.2512547302573527</v>
      </c>
      <c r="AP20756">
        <v>-5.7074775565709723</v>
      </c>
      <c r="AQ20756">
        <v>-1.8420288438507959</v>
      </c>
      <c r="AR20756">
        <v>-3.3705941108133959</v>
      </c>
      <c r="AS20756">
        <v>-10.5311352477935</v>
      </c>
      <c r="AT20756">
        <v>6.6375979661675188</v>
      </c>
      <c r="AU20756">
        <v>-10.508405841136859</v>
      </c>
      <c r="AV20756">
        <v>-7.696587930118759</v>
      </c>
      <c r="AW20756">
        <v>-5.2574977795216138E-2</v>
      </c>
    </row>
    <row r="20757" spans="1:49" x14ac:dyDescent="0.25">
      <c r="A20757" s="1">
        <v>43191</v>
      </c>
      <c r="B20757">
        <v>2017</v>
      </c>
      <c r="C20757">
        <v>640</v>
      </c>
      <c r="D20757">
        <v>-11.48666816035205</v>
      </c>
      <c r="E20757">
        <v>-0.28832961808723517</v>
      </c>
      <c r="F20757">
        <v>-1.227957898294274</v>
      </c>
      <c r="G20757">
        <v>-0.8671413050983845</v>
      </c>
      <c r="H20757">
        <v>1.53099095595548</v>
      </c>
      <c r="I20757">
        <v>-2.3945277000932741</v>
      </c>
      <c r="J20757">
        <v>1.775750257971165</v>
      </c>
      <c r="K20757">
        <v>-1.8738496787780501</v>
      </c>
      <c r="L20757">
        <v>14.66829648083314</v>
      </c>
      <c r="M20757">
        <v>1.7609767255035269</v>
      </c>
      <c r="N20757">
        <v>3.8885877987359319</v>
      </c>
      <c r="O20757">
        <v>0.74080581829307768</v>
      </c>
      <c r="P20757">
        <v>1.9690711554648741</v>
      </c>
      <c r="Q20757">
        <v>-3.9290366034865238</v>
      </c>
      <c r="R20757">
        <v>4.6484518541507702</v>
      </c>
      <c r="S20757">
        <v>0.64640080182916115</v>
      </c>
      <c r="T20757">
        <v>-3.4260507087976011</v>
      </c>
      <c r="U20757">
        <v>-4.895561243754365</v>
      </c>
      <c r="V20757">
        <v>-3.00371198785705</v>
      </c>
      <c r="W20757">
        <v>0.38186375499367209</v>
      </c>
      <c r="X20757">
        <v>1.273898834945419</v>
      </c>
      <c r="Y20757">
        <v>1.1811787504880209</v>
      </c>
      <c r="Z20757">
        <v>-5.5879103420037097</v>
      </c>
      <c r="AA20757">
        <v>9.1974421276520104</v>
      </c>
      <c r="AB20757">
        <v>-0.67266044700621253</v>
      </c>
      <c r="AC20757">
        <v>0.8051276738569868</v>
      </c>
      <c r="AD20757">
        <v>1.4753240773532461</v>
      </c>
      <c r="AE20757">
        <v>2.045399872060782</v>
      </c>
      <c r="AF20757">
        <v>1.5396789170351259</v>
      </c>
      <c r="AG20757">
        <v>3.131640990284446</v>
      </c>
      <c r="AH20757">
        <v>-6.161977967350496</v>
      </c>
      <c r="AI20757">
        <v>3.8550944283735071</v>
      </c>
      <c r="AJ20757">
        <v>-1.1580893543266191</v>
      </c>
      <c r="AK20757">
        <v>-2.0902113965301061</v>
      </c>
      <c r="AL20757">
        <v>5.2549495771923471</v>
      </c>
      <c r="AM20757">
        <v>-2.0509101093503901</v>
      </c>
      <c r="AN20757">
        <v>-4.4267594432347064</v>
      </c>
      <c r="AO20757">
        <v>-3.6842388542223992</v>
      </c>
      <c r="AP20757">
        <v>3.8413826566561888</v>
      </c>
      <c r="AQ20757">
        <v>6.6111794488896702</v>
      </c>
      <c r="AR20757">
        <v>-1.815536539907092</v>
      </c>
      <c r="AS20757">
        <v>-5.1024818017997742</v>
      </c>
      <c r="AT20757">
        <v>1.1529431667718579</v>
      </c>
      <c r="AU20757">
        <v>-2.8326494297659099E-2</v>
      </c>
      <c r="AV20757">
        <v>-0.55209590204740033</v>
      </c>
      <c r="AW20757">
        <v>-8.1683760224660062E-3</v>
      </c>
    </row>
    <row r="20758" spans="1:49" x14ac:dyDescent="0.25">
      <c r="A20758" s="1">
        <v>43221</v>
      </c>
      <c r="B20758">
        <v>2017</v>
      </c>
      <c r="C20758">
        <v>640</v>
      </c>
      <c r="D20758">
        <v>-22.25200747057465</v>
      </c>
      <c r="E20758">
        <v>-11.67938090621046</v>
      </c>
      <c r="F20758">
        <v>-7.34649711404386</v>
      </c>
      <c r="G20758">
        <v>-13.685244716673941</v>
      </c>
      <c r="H20758">
        <v>-7.9102393152666206</v>
      </c>
      <c r="I20758">
        <v>-17.164773883890359</v>
      </c>
      <c r="J20758">
        <v>-15.48992737987723</v>
      </c>
      <c r="K20758">
        <v>-12.375708317221131</v>
      </c>
      <c r="L20758">
        <v>-27.5542712530644</v>
      </c>
      <c r="M20758">
        <v>-11.91457174557946</v>
      </c>
      <c r="N20758">
        <v>-12.21633860085907</v>
      </c>
      <c r="O20758">
        <v>-10.752241844927561</v>
      </c>
      <c r="P20758">
        <v>-19.099018313452181</v>
      </c>
      <c r="Q20758">
        <v>-15.42666130208708</v>
      </c>
      <c r="R20758">
        <v>-20.803510884371459</v>
      </c>
      <c r="S20758">
        <v>-13.676415019808029</v>
      </c>
      <c r="T20758">
        <v>-19.376651823540509</v>
      </c>
      <c r="U20758">
        <v>-25.427956989472449</v>
      </c>
      <c r="V20758">
        <v>-13.12649866281394</v>
      </c>
      <c r="W20758">
        <v>-20.462195578467689</v>
      </c>
      <c r="X20758">
        <v>-22.981617414281938</v>
      </c>
      <c r="Y20758">
        <v>-13.58891146014806</v>
      </c>
      <c r="Z20758">
        <v>-30.336179706755129</v>
      </c>
      <c r="AA20758">
        <v>-14.62641640797121</v>
      </c>
      <c r="AB20758">
        <v>-14.74756456872958</v>
      </c>
      <c r="AC20758">
        <v>-17.864372305691351</v>
      </c>
      <c r="AD20758">
        <v>-9.5258898612740399</v>
      </c>
      <c r="AE20758">
        <v>-15.223362810810849</v>
      </c>
      <c r="AF20758">
        <v>-9.0040332169096455</v>
      </c>
      <c r="AG20758">
        <v>-14.021658389306991</v>
      </c>
      <c r="AH20758">
        <v>-19.16455377364024</v>
      </c>
      <c r="AI20758">
        <v>-13.918229409893319</v>
      </c>
      <c r="AJ20758">
        <v>-15.199017040179321</v>
      </c>
      <c r="AK20758">
        <v>-16.803257732672058</v>
      </c>
      <c r="AL20758">
        <v>-16.1070015358668</v>
      </c>
      <c r="AM20758">
        <v>-14.982809927508979</v>
      </c>
      <c r="AN20758">
        <v>-14.026032398133051</v>
      </c>
      <c r="AO20758">
        <v>-6.9755765728203079</v>
      </c>
      <c r="AP20758">
        <v>-11.550165508884399</v>
      </c>
      <c r="AQ20758">
        <v>-13.76467981088752</v>
      </c>
      <c r="AR20758">
        <v>-18.06948582608878</v>
      </c>
      <c r="AS20758">
        <v>-11.095395516878989</v>
      </c>
      <c r="AT20758">
        <v>-21.328546685612849</v>
      </c>
      <c r="AU20758">
        <v>-4.2481376580223547</v>
      </c>
      <c r="AV20758">
        <v>-8.6324817978533535</v>
      </c>
      <c r="AW20758">
        <v>-0.1067802537106087</v>
      </c>
    </row>
    <row r="20759" spans="1:49" x14ac:dyDescent="0.25">
      <c r="A20759" s="1">
        <v>43252</v>
      </c>
      <c r="B20759">
        <v>2017</v>
      </c>
      <c r="C20759">
        <v>640</v>
      </c>
      <c r="D20759">
        <v>-6.0734322501791453</v>
      </c>
      <c r="E20759">
        <v>-3.954227772043184</v>
      </c>
      <c r="F20759">
        <v>0.61274363451206959</v>
      </c>
      <c r="G20759">
        <v>-0.55175926733311842</v>
      </c>
      <c r="H20759">
        <v>-4.9969427103925383</v>
      </c>
      <c r="I20759">
        <v>-3.558736699166543</v>
      </c>
      <c r="J20759">
        <v>-8.0280600356072878</v>
      </c>
      <c r="K20759">
        <v>-1.9653933316296059</v>
      </c>
      <c r="L20759">
        <v>2.6177431410161049</v>
      </c>
      <c r="M20759">
        <v>-2.2841546948526581E-2</v>
      </c>
      <c r="N20759">
        <v>-2.4994508928640751</v>
      </c>
      <c r="O20759">
        <v>-1.086859636271353</v>
      </c>
      <c r="P20759">
        <v>1.1615570743955359</v>
      </c>
      <c r="Q20759">
        <v>1.4489981538598149</v>
      </c>
      <c r="R20759">
        <v>-2.1037110721604639</v>
      </c>
      <c r="S20759">
        <v>-1.3894097896451689</v>
      </c>
      <c r="T20759">
        <v>4.7151321540486846</v>
      </c>
      <c r="U20759">
        <v>-9.6880607865520432</v>
      </c>
      <c r="V20759">
        <v>-3.8921158995973371</v>
      </c>
      <c r="W20759">
        <v>-3.6531463182461481</v>
      </c>
      <c r="X20759">
        <v>7.6770128310100993</v>
      </c>
      <c r="Y20759">
        <v>-3.8162681179389479</v>
      </c>
      <c r="Z20759">
        <v>-23.15561037821448</v>
      </c>
      <c r="AA20759">
        <v>-0.308382138575436</v>
      </c>
      <c r="AB20759">
        <v>-0.50754557612173734</v>
      </c>
      <c r="AC20759">
        <v>-6.4454477904438479</v>
      </c>
      <c r="AD20759">
        <v>-0.21154100722085009</v>
      </c>
      <c r="AE20759">
        <v>-2.6034445071609791</v>
      </c>
      <c r="AF20759">
        <v>-1.2038110857255371</v>
      </c>
      <c r="AG20759">
        <v>-2.4474354602099679</v>
      </c>
      <c r="AH20759">
        <v>-8.9261009985675983</v>
      </c>
      <c r="AI20759">
        <v>-2.3425791636666689</v>
      </c>
      <c r="AJ20759">
        <v>-11.68488515527401</v>
      </c>
      <c r="AK20759">
        <v>-5.734046975397689</v>
      </c>
      <c r="AL20759">
        <v>-8.8352495749835054</v>
      </c>
      <c r="AM20759">
        <v>-7.1001936254458498</v>
      </c>
      <c r="AN20759">
        <v>-2.1690415509112881</v>
      </c>
      <c r="AO20759">
        <v>-5.1227338367411894</v>
      </c>
      <c r="AP20759">
        <v>-2.4378138851737008</v>
      </c>
      <c r="AQ20759">
        <v>-1.9981132187884001</v>
      </c>
      <c r="AR20759">
        <v>-4.210882343495193</v>
      </c>
      <c r="AS20759">
        <v>-7.5044463020823908</v>
      </c>
      <c r="AT20759">
        <v>0.63755458784833241</v>
      </c>
      <c r="AU20759">
        <v>0.96245234942655689</v>
      </c>
      <c r="AV20759">
        <v>-0.81809711855913569</v>
      </c>
      <c r="AW20759">
        <v>-1.3294068272310061E-2</v>
      </c>
    </row>
    <row r="20760" spans="1:49" x14ac:dyDescent="0.25">
      <c r="A20760" s="1">
        <v>43282</v>
      </c>
      <c r="B20760">
        <v>2017</v>
      </c>
      <c r="C20760">
        <v>640</v>
      </c>
      <c r="D20760">
        <v>-13.47414091601963</v>
      </c>
      <c r="E20760">
        <v>-6.3621453650694724</v>
      </c>
      <c r="F20760">
        <v>-7.1651790331012428</v>
      </c>
      <c r="G20760">
        <v>-0.64338241241926886</v>
      </c>
      <c r="H20760">
        <v>-6.8173805323023204</v>
      </c>
      <c r="I20760">
        <v>-1.9593805874668639</v>
      </c>
      <c r="J20760">
        <v>-8.1725635612492908</v>
      </c>
      <c r="K20760">
        <v>-1.662709454582334</v>
      </c>
      <c r="L20760">
        <v>-6.9459663856552334</v>
      </c>
      <c r="M20760">
        <v>-5.934895547285346</v>
      </c>
      <c r="N20760">
        <v>-5.6448844785046077</v>
      </c>
      <c r="O20760">
        <v>-2.103075261282394</v>
      </c>
      <c r="P20760">
        <v>-3.116247572805209</v>
      </c>
      <c r="Q20760">
        <v>-4.7093817959373174</v>
      </c>
      <c r="R20760">
        <v>-3.685523570812999</v>
      </c>
      <c r="S20760">
        <v>-2.9055794016973668</v>
      </c>
      <c r="T20760">
        <v>-4.8191731312228994</v>
      </c>
      <c r="U20760">
        <v>4.3188892089758744</v>
      </c>
      <c r="V20760">
        <v>-1.3584941315293531</v>
      </c>
      <c r="W20760">
        <v>3.8951397182870768</v>
      </c>
      <c r="X20760">
        <v>1.36838919873874</v>
      </c>
      <c r="Y20760">
        <v>-2.71813075475833</v>
      </c>
      <c r="Z20760">
        <v>6.4358117248145774</v>
      </c>
      <c r="AA20760">
        <v>-8.4185164727280224</v>
      </c>
      <c r="AB20760">
        <v>-1.2101789485345129</v>
      </c>
      <c r="AC20760">
        <v>-2.545033142960329</v>
      </c>
      <c r="AD20760">
        <v>-4.6609744080458366</v>
      </c>
      <c r="AE20760">
        <v>-4.6729091734535766</v>
      </c>
      <c r="AF20760">
        <v>-4.4363991459387524</v>
      </c>
      <c r="AG20760">
        <v>-0.65312292511070513</v>
      </c>
      <c r="AH20760">
        <v>-5.0553366401540956</v>
      </c>
      <c r="AI20760">
        <v>-3.3356974642652188</v>
      </c>
      <c r="AJ20760">
        <v>0.54660193281810265</v>
      </c>
      <c r="AK20760">
        <v>-1.9920868952579389</v>
      </c>
      <c r="AL20760">
        <v>-5.1357503067595678</v>
      </c>
      <c r="AM20760">
        <v>0.26016396855565999</v>
      </c>
      <c r="AN20760">
        <v>-8.642174059334117</v>
      </c>
      <c r="AO20760">
        <v>-11.88726308578179</v>
      </c>
      <c r="AP20760">
        <v>-5.9191568339725382</v>
      </c>
      <c r="AQ20760">
        <v>4.1296385478962971</v>
      </c>
      <c r="AR20760">
        <v>-2.322705544886694</v>
      </c>
      <c r="AS20760">
        <v>-4.5596656213118933</v>
      </c>
      <c r="AT20760">
        <v>-9.8649127955470313</v>
      </c>
      <c r="AU20760">
        <v>-2.91644846860315</v>
      </c>
      <c r="AV20760">
        <v>-3.3831884685835312</v>
      </c>
      <c r="AW20760">
        <v>-6.5918243691978518E-2</v>
      </c>
    </row>
    <row r="20761" spans="1:49" x14ac:dyDescent="0.25">
      <c r="A20761" s="1">
        <v>43313</v>
      </c>
      <c r="B20761">
        <v>2017</v>
      </c>
      <c r="C20761">
        <v>640</v>
      </c>
      <c r="D20761">
        <v>-46.875148565264233</v>
      </c>
      <c r="E20761">
        <v>-24.97588271196862</v>
      </c>
      <c r="F20761">
        <v>-21.330112051572161</v>
      </c>
      <c r="G20761">
        <v>-24.669293889400691</v>
      </c>
      <c r="H20761">
        <v>-26.501605791745419</v>
      </c>
      <c r="I20761">
        <v>-30.661195070605132</v>
      </c>
      <c r="J20761">
        <v>-23.744026993008131</v>
      </c>
      <c r="K20761">
        <v>-26.215263854037321</v>
      </c>
      <c r="L20761">
        <v>-32.645814614519423</v>
      </c>
      <c r="M20761">
        <v>-25.761132073944349</v>
      </c>
      <c r="N20761">
        <v>-23.216399098271509</v>
      </c>
      <c r="O20761">
        <v>-26.7527004053673</v>
      </c>
      <c r="P20761">
        <v>-29.579337461937051</v>
      </c>
      <c r="Q20761">
        <v>-28.682971214076598</v>
      </c>
      <c r="R20761">
        <v>-32.260806731968493</v>
      </c>
      <c r="S20761">
        <v>-26.596016741106549</v>
      </c>
      <c r="T20761">
        <v>-22.3276704470072</v>
      </c>
      <c r="U20761">
        <v>-33.609103199999993</v>
      </c>
      <c r="V20761">
        <v>-24.77914873226424</v>
      </c>
      <c r="W20761">
        <v>-24.553893630582529</v>
      </c>
      <c r="X20761">
        <v>-27.484959781405109</v>
      </c>
      <c r="Y20761">
        <v>-27.414008659434032</v>
      </c>
      <c r="Z20761">
        <v>-42.856672787648989</v>
      </c>
      <c r="AA20761">
        <v>-27.832837621602842</v>
      </c>
      <c r="AB20761">
        <v>-26.724741421352348</v>
      </c>
      <c r="AC20761">
        <v>-31.78445010654702</v>
      </c>
      <c r="AD20761">
        <v>-26.465908723133062</v>
      </c>
      <c r="AE20761">
        <v>-29.843472158288691</v>
      </c>
      <c r="AF20761">
        <v>-26.211435612305959</v>
      </c>
      <c r="AG20761">
        <v>-24.422755067119621</v>
      </c>
      <c r="AH20761">
        <v>-29.61012939296733</v>
      </c>
      <c r="AI20761">
        <v>-26.629614120864261</v>
      </c>
      <c r="AJ20761">
        <v>-23.44905757300323</v>
      </c>
      <c r="AK20761">
        <v>-32.613357374082987</v>
      </c>
      <c r="AL20761">
        <v>-26.401855963242149</v>
      </c>
      <c r="AM20761">
        <v>-23.206783357343991</v>
      </c>
      <c r="AN20761">
        <v>-28.190588730659169</v>
      </c>
      <c r="AO20761">
        <v>-29.89133789572077</v>
      </c>
      <c r="AP20761">
        <v>-28.281109650572908</v>
      </c>
      <c r="AQ20761">
        <v>-23.931518589678529</v>
      </c>
      <c r="AR20761">
        <v>-24.592339400058769</v>
      </c>
      <c r="AS20761">
        <v>-24.72516163142517</v>
      </c>
      <c r="AT20761">
        <v>-22.930098106220669</v>
      </c>
      <c r="AU20761">
        <v>-22.811269025190828</v>
      </c>
      <c r="AV20761">
        <v>-22.662880297444591</v>
      </c>
      <c r="AW20761">
        <v>-0.2501094254659002</v>
      </c>
    </row>
    <row r="20762" spans="1:49" x14ac:dyDescent="0.25">
      <c r="A20762" s="1">
        <v>43344</v>
      </c>
      <c r="B20762">
        <v>2017</v>
      </c>
      <c r="C20762">
        <v>640</v>
      </c>
      <c r="D20762">
        <v>30.33983756916254</v>
      </c>
      <c r="E20762">
        <v>11.448081163695219</v>
      </c>
      <c r="F20762">
        <v>5.9051321363948972</v>
      </c>
      <c r="G20762">
        <v>8.1209075191778002</v>
      </c>
      <c r="H20762">
        <v>4.2273114616341978</v>
      </c>
      <c r="I20762">
        <v>11.35313386819443</v>
      </c>
      <c r="J20762">
        <v>8.4935458879657801</v>
      </c>
      <c r="K20762">
        <v>11.23823282060037</v>
      </c>
      <c r="L20762">
        <v>-0.8705244428885206</v>
      </c>
      <c r="M20762">
        <v>15.4044746997386</v>
      </c>
      <c r="N20762">
        <v>7.4231267685818114</v>
      </c>
      <c r="O20762">
        <v>4.7681403858806037</v>
      </c>
      <c r="P20762">
        <v>7.9913685026018921</v>
      </c>
      <c r="Q20762">
        <v>5.2256275044614942</v>
      </c>
      <c r="R20762">
        <v>10.64057645478829</v>
      </c>
      <c r="S20762">
        <v>4.3038904897663377</v>
      </c>
      <c r="T20762">
        <v>8.9470894367540854</v>
      </c>
      <c r="U20762">
        <v>15.61152724587973</v>
      </c>
      <c r="V20762">
        <v>4.0982062013509744</v>
      </c>
      <c r="W20762">
        <v>6.8715477906281963</v>
      </c>
      <c r="X20762">
        <v>9.7501870047378869</v>
      </c>
      <c r="Y20762">
        <v>6.1865330752504333</v>
      </c>
      <c r="Z20762">
        <v>12.696256830214599</v>
      </c>
      <c r="AA20762">
        <v>11.31992061120693</v>
      </c>
      <c r="AB20762">
        <v>8.3389805273468287</v>
      </c>
      <c r="AC20762">
        <v>11.23670880083578</v>
      </c>
      <c r="AD20762">
        <v>6.588971533968091</v>
      </c>
      <c r="AE20762">
        <v>10.351455533532381</v>
      </c>
      <c r="AF20762">
        <v>7.9892593014475821</v>
      </c>
      <c r="AG20762">
        <v>-1.826205331022845</v>
      </c>
      <c r="AH20762">
        <v>7.4978146530240819</v>
      </c>
      <c r="AI20762">
        <v>9.3847973166275356</v>
      </c>
      <c r="AJ20762">
        <v>11.44263219164745</v>
      </c>
      <c r="AK20762">
        <v>5.9319327009363709</v>
      </c>
      <c r="AL20762">
        <v>10.375376375139171</v>
      </c>
      <c r="AM20762">
        <v>-1.02136480222268</v>
      </c>
      <c r="AN20762">
        <v>5.3448727979396704</v>
      </c>
      <c r="AO20762">
        <v>2.6241518944216451</v>
      </c>
      <c r="AP20762">
        <v>9.9183213578007958</v>
      </c>
      <c r="AQ20762">
        <v>7.4448202485718928</v>
      </c>
      <c r="AR20762">
        <v>6.2915038485339636</v>
      </c>
      <c r="AS20762">
        <v>5.7807127498586741</v>
      </c>
      <c r="AT20762">
        <v>1.15581222904908</v>
      </c>
      <c r="AU20762">
        <v>5.8498372378783747</v>
      </c>
      <c r="AV20762">
        <v>8.5175077501071339</v>
      </c>
      <c r="AW20762">
        <v>8.1831680904681292E-2</v>
      </c>
    </row>
    <row r="20763" spans="1:49" x14ac:dyDescent="0.25">
      <c r="A20763" s="1">
        <v>43374</v>
      </c>
      <c r="B20763">
        <v>2017</v>
      </c>
      <c r="C20763">
        <v>640</v>
      </c>
      <c r="D20763">
        <v>5.7001133627535339</v>
      </c>
      <c r="E20763">
        <v>-0.92979375006132514</v>
      </c>
      <c r="F20763">
        <v>-0.68114450515865954</v>
      </c>
      <c r="G20763">
        <v>3.958306536697243</v>
      </c>
      <c r="H20763">
        <v>-0.57555219575341487</v>
      </c>
      <c r="I20763">
        <v>1.4045536470969959</v>
      </c>
      <c r="J20763">
        <v>-7.3130094913198</v>
      </c>
      <c r="K20763">
        <v>-2.5576407808381001</v>
      </c>
      <c r="L20763">
        <v>-0.61125277042125559</v>
      </c>
      <c r="M20763">
        <v>-0.22042551709647859</v>
      </c>
      <c r="N20763">
        <v>-2.0417790803421099</v>
      </c>
      <c r="O20763">
        <v>-2.3882798643707348</v>
      </c>
      <c r="P20763">
        <v>0.92216872012167439</v>
      </c>
      <c r="Q20763">
        <v>-4.4315395135817504</v>
      </c>
      <c r="R20763">
        <v>-1.9301173771450799</v>
      </c>
      <c r="S20763">
        <v>-0.18966889076763579</v>
      </c>
      <c r="T20763">
        <v>6.8506603997237736</v>
      </c>
      <c r="U20763">
        <v>27.56791966800434</v>
      </c>
      <c r="V20763">
        <v>-2.366442867373697</v>
      </c>
      <c r="W20763">
        <v>-2.5890960064027579</v>
      </c>
      <c r="X20763">
        <v>-10.593481866020801</v>
      </c>
      <c r="Y20763">
        <v>-0.92090284600783168</v>
      </c>
      <c r="Z20763">
        <v>6.1873823358734148</v>
      </c>
      <c r="AA20763">
        <v>-7.2464271924173147</v>
      </c>
      <c r="AB20763">
        <v>-0.24736553592759061</v>
      </c>
      <c r="AC20763">
        <v>-0.7939196787841718</v>
      </c>
      <c r="AD20763">
        <v>1.8299540682042981E-2</v>
      </c>
      <c r="AE20763">
        <v>7.4483974522064011</v>
      </c>
      <c r="AF20763">
        <v>-0.1690183912309573</v>
      </c>
      <c r="AG20763">
        <v>0.66908972670733924</v>
      </c>
      <c r="AH20763">
        <v>0.73153699459165278</v>
      </c>
      <c r="AI20763">
        <v>-1.921200232750486</v>
      </c>
      <c r="AJ20763">
        <v>0.35951777639031679</v>
      </c>
      <c r="AK20763">
        <v>-3.5804181944595559</v>
      </c>
      <c r="AL20763">
        <v>-1.0791428546728541</v>
      </c>
      <c r="AM20763">
        <v>7.1112282091802204</v>
      </c>
      <c r="AN20763">
        <v>15.70834495056477</v>
      </c>
      <c r="AO20763">
        <v>-7.428553282084227</v>
      </c>
      <c r="AP20763">
        <v>0.912586552113126</v>
      </c>
      <c r="AQ20763">
        <v>16.230663859848079</v>
      </c>
      <c r="AR20763">
        <v>1.3189679947223749</v>
      </c>
      <c r="AS20763">
        <v>3.8924210063023601</v>
      </c>
      <c r="AT20763">
        <v>1.9017873861388199</v>
      </c>
      <c r="AU20763">
        <v>1.722435707091807</v>
      </c>
      <c r="AV20763">
        <v>0.70668580346324728</v>
      </c>
      <c r="AW20763">
        <v>8.4306437847870841E-2</v>
      </c>
    </row>
    <row r="20764" spans="1:49" x14ac:dyDescent="0.25">
      <c r="A20764" s="1">
        <v>43405</v>
      </c>
      <c r="B20764">
        <v>2017</v>
      </c>
      <c r="C20764">
        <v>640</v>
      </c>
      <c r="D20764">
        <v>20.895229458688249</v>
      </c>
      <c r="E20764">
        <v>7.2724532800977126</v>
      </c>
      <c r="F20764">
        <v>10.882070293876311</v>
      </c>
      <c r="G20764">
        <v>7.0996677110329642</v>
      </c>
      <c r="H20764">
        <v>0.71920603569817221</v>
      </c>
      <c r="I20764">
        <v>2.301052837704654</v>
      </c>
      <c r="J20764">
        <v>10.43994088176699</v>
      </c>
      <c r="K20764">
        <v>5.3869785565803019</v>
      </c>
      <c r="L20764">
        <v>3.2835428571895031</v>
      </c>
      <c r="M20764">
        <v>1.318207096874402</v>
      </c>
      <c r="N20764">
        <v>1.48162268013623</v>
      </c>
      <c r="O20764">
        <v>3.4817555475081359</v>
      </c>
      <c r="P20764">
        <v>8.864994415215822</v>
      </c>
      <c r="Q20764">
        <v>9.0979045382377102</v>
      </c>
      <c r="R20764">
        <v>7.7089525425852123</v>
      </c>
      <c r="S20764">
        <v>9.8546527622062072</v>
      </c>
      <c r="T20764">
        <v>9.8376538694189719</v>
      </c>
      <c r="U20764">
        <v>4.7553137111586929</v>
      </c>
      <c r="V20764">
        <v>10.543799829089419</v>
      </c>
      <c r="W20764">
        <v>15.02948883388169</v>
      </c>
      <c r="X20764">
        <v>1.742510477059533</v>
      </c>
      <c r="Y20764">
        <v>4.6631363649811464</v>
      </c>
      <c r="Z20764">
        <v>12.855732034815359</v>
      </c>
      <c r="AA20764">
        <v>4.9300913889213982</v>
      </c>
      <c r="AB20764">
        <v>9.0509542535643028</v>
      </c>
      <c r="AC20764">
        <v>10.413750772881579</v>
      </c>
      <c r="AD20764">
        <v>7.51433575311935</v>
      </c>
      <c r="AE20764">
        <v>3.009818411384702</v>
      </c>
      <c r="AF20764">
        <v>7.2097732803835912</v>
      </c>
      <c r="AG20764">
        <v>17.944616734643049</v>
      </c>
      <c r="AH20764">
        <v>1.104131108363005</v>
      </c>
      <c r="AI20764">
        <v>4.9702539489047792</v>
      </c>
      <c r="AJ20764">
        <v>6.5192514531491552</v>
      </c>
      <c r="AK20764">
        <v>16.26137987886105</v>
      </c>
      <c r="AL20764">
        <v>10.02241178005039</v>
      </c>
      <c r="AM20764">
        <v>12.08305753225474</v>
      </c>
      <c r="AN20764">
        <v>5.5094440414106494</v>
      </c>
      <c r="AO20764">
        <v>17.27332773786026</v>
      </c>
      <c r="AP20764">
        <v>5.0741934997482252</v>
      </c>
      <c r="AQ20764">
        <v>8.9502263591596289</v>
      </c>
      <c r="AR20764">
        <v>5.7684382904454212</v>
      </c>
      <c r="AS20764">
        <v>17.829231540905099</v>
      </c>
      <c r="AT20764">
        <v>3.9349517303433061</v>
      </c>
      <c r="AU20764">
        <v>11.630054783434639</v>
      </c>
      <c r="AV20764">
        <v>8.9294663923524595</v>
      </c>
      <c r="AW20764">
        <v>7.0552011348939736E-2</v>
      </c>
    </row>
    <row r="20765" spans="1:49" x14ac:dyDescent="0.25">
      <c r="A20765" s="1">
        <v>43435</v>
      </c>
      <c r="B20765">
        <v>2017</v>
      </c>
      <c r="C20765">
        <v>640</v>
      </c>
      <c r="D20765">
        <v>-6.6239524775874914</v>
      </c>
      <c r="E20765">
        <v>-8.126396157879034</v>
      </c>
      <c r="F20765">
        <v>-3.3473145506474959</v>
      </c>
      <c r="G20765">
        <v>-6.9134071560718713</v>
      </c>
      <c r="H20765">
        <v>-6.4972580905747197</v>
      </c>
      <c r="I20765">
        <v>-13.03878046750687</v>
      </c>
      <c r="J20765">
        <v>-3.0867781789141069</v>
      </c>
      <c r="K20765">
        <v>-4.7723291507457803</v>
      </c>
      <c r="L20765">
        <v>-6.7580126369190303</v>
      </c>
      <c r="M20765">
        <v>-7.6690906597914772</v>
      </c>
      <c r="N20765">
        <v>-2.267332816685919</v>
      </c>
      <c r="O20765">
        <v>-3.4527163316340981</v>
      </c>
      <c r="P20765">
        <v>-5.2220992796661587</v>
      </c>
      <c r="Q20765">
        <v>-10.71653020458141</v>
      </c>
      <c r="R20765">
        <v>-4.9542850023895246</v>
      </c>
      <c r="S20765">
        <v>-7.5989970963679214</v>
      </c>
      <c r="T20765">
        <v>-17.808695939586869</v>
      </c>
      <c r="U20765">
        <v>-3.243568395562801</v>
      </c>
      <c r="V20765">
        <v>-4.813541626565554</v>
      </c>
      <c r="W20765">
        <v>-1.400883039169798</v>
      </c>
      <c r="X20765">
        <v>1.686076018362126</v>
      </c>
      <c r="Y20765">
        <v>-7.2434721716606809</v>
      </c>
      <c r="Z20765">
        <v>-6.2568279551785562</v>
      </c>
      <c r="AA20765">
        <v>-5.2203070198818313</v>
      </c>
      <c r="AB20765">
        <v>-4.505080075064793</v>
      </c>
      <c r="AC20765">
        <v>-5.0446005175132314</v>
      </c>
      <c r="AD20765">
        <v>-4.6947866239751113</v>
      </c>
      <c r="AE20765">
        <v>-9.8224475991082194E-2</v>
      </c>
      <c r="AF20765">
        <v>-9.738508463654739</v>
      </c>
      <c r="AG20765">
        <v>-1.6924085366746391</v>
      </c>
      <c r="AH20765">
        <v>-13.002926176788391</v>
      </c>
      <c r="AI20765">
        <v>-5.9994708915771628</v>
      </c>
      <c r="AJ20765">
        <v>-4.3942370439679967</v>
      </c>
      <c r="AK20765">
        <v>-2.213351586736112</v>
      </c>
      <c r="AL20765">
        <v>-2.4374084158321758</v>
      </c>
      <c r="AM20765">
        <v>-5.6751422751200042E-2</v>
      </c>
      <c r="AN20765">
        <v>-7.5750446237705322</v>
      </c>
      <c r="AO20765">
        <v>-8.9092108483257331</v>
      </c>
      <c r="AP20765">
        <v>-5.2953936506707873</v>
      </c>
      <c r="AQ20765">
        <v>-2.5195658843559681</v>
      </c>
      <c r="AR20765">
        <v>3.7434078115250458E-2</v>
      </c>
      <c r="AS20765">
        <v>0.54673797450943695</v>
      </c>
      <c r="AT20765">
        <v>-2.5949767015776342</v>
      </c>
      <c r="AU20765">
        <v>-14.134790423903789</v>
      </c>
      <c r="AV20765">
        <v>-10.446404470511039</v>
      </c>
      <c r="AW20765">
        <v>-1.3752981287985079E-2</v>
      </c>
    </row>
    <row r="20766" spans="1:49" x14ac:dyDescent="0.25">
      <c r="A20766" s="1">
        <v>43466</v>
      </c>
      <c r="B20766">
        <v>2017</v>
      </c>
      <c r="C20766">
        <v>640</v>
      </c>
      <c r="D20766">
        <v>20.631123193000619</v>
      </c>
      <c r="E20766">
        <v>8.4860728498442626</v>
      </c>
      <c r="F20766">
        <v>8.1857383062279752</v>
      </c>
      <c r="G20766">
        <v>8.5623032020510248</v>
      </c>
      <c r="H20766">
        <v>7.5514168857565123</v>
      </c>
      <c r="I20766">
        <v>11.364127444389551</v>
      </c>
      <c r="J20766">
        <v>12.803675310857329</v>
      </c>
      <c r="K20766">
        <v>8.1208538299975217</v>
      </c>
      <c r="L20766">
        <v>7.9370233545958957</v>
      </c>
      <c r="M20766">
        <v>8.8288129866004326</v>
      </c>
      <c r="N20766">
        <v>10.70099394141328</v>
      </c>
      <c r="O20766">
        <v>7.3503127712903016</v>
      </c>
      <c r="P20766">
        <v>9.0291950973741422</v>
      </c>
      <c r="Q20766">
        <v>12.34810702408833</v>
      </c>
      <c r="R20766">
        <v>11.136636220084849</v>
      </c>
      <c r="S20766">
        <v>9.6687308457471524</v>
      </c>
      <c r="T20766">
        <v>-8.3309911945624204</v>
      </c>
      <c r="U20766">
        <v>20.438740319452279</v>
      </c>
      <c r="V20766">
        <v>5.7628683297307424</v>
      </c>
      <c r="W20766">
        <v>7.678963897943869</v>
      </c>
      <c r="X20766">
        <v>12.25183080126444</v>
      </c>
      <c r="Y20766">
        <v>9.1054390443563893</v>
      </c>
      <c r="Z20766">
        <v>22.437580066936839</v>
      </c>
      <c r="AA20766">
        <v>16.068608382516651</v>
      </c>
      <c r="AB20766">
        <v>8.9597361070001611</v>
      </c>
      <c r="AC20766">
        <v>14.84911495999814</v>
      </c>
      <c r="AD20766">
        <v>9.6183964050364104</v>
      </c>
      <c r="AE20766">
        <v>10.083010005760171</v>
      </c>
      <c r="AF20766">
        <v>15.6536319030371</v>
      </c>
      <c r="AG20766">
        <v>0.26248078477522091</v>
      </c>
      <c r="AH20766">
        <v>19.012838501724481</v>
      </c>
      <c r="AI20766">
        <v>8.2395610660540797</v>
      </c>
      <c r="AJ20766">
        <v>12.181634129848341</v>
      </c>
      <c r="AK20766">
        <v>14.81006979870223</v>
      </c>
      <c r="AL20766">
        <v>8.1607637524812269</v>
      </c>
      <c r="AM20766">
        <v>11.08080709204304</v>
      </c>
      <c r="AN20766">
        <v>1.5984951407029819</v>
      </c>
      <c r="AO20766">
        <v>15.86365875996287</v>
      </c>
      <c r="AP20766">
        <v>9.4968244687596339</v>
      </c>
      <c r="AQ20766">
        <v>6.0316477605726124</v>
      </c>
      <c r="AR20766">
        <v>3.6425754930883509</v>
      </c>
      <c r="AS20766">
        <v>10.84922814922937</v>
      </c>
      <c r="AT20766">
        <v>13.06659839266278</v>
      </c>
      <c r="AU20766">
        <v>14.61594942391913</v>
      </c>
      <c r="AV20766">
        <v>10.66041285175123</v>
      </c>
      <c r="AW20766">
        <v>2.4404025128410559E-2</v>
      </c>
    </row>
    <row r="20767" spans="1:49" x14ac:dyDescent="0.25">
      <c r="A20767" s="1">
        <v>43497</v>
      </c>
      <c r="B20767">
        <v>2017</v>
      </c>
      <c r="C20767">
        <v>640</v>
      </c>
      <c r="D20767">
        <v>-6.8033390832063052</v>
      </c>
      <c r="E20767">
        <v>-3.459622841640964</v>
      </c>
      <c r="F20767">
        <v>0.46478382384980138</v>
      </c>
      <c r="G20767">
        <v>0.62968984374811576</v>
      </c>
      <c r="H20767">
        <v>2.1982072242136659</v>
      </c>
      <c r="I20767">
        <v>-0.75955837083472311</v>
      </c>
      <c r="J20767">
        <v>-5.2396265591821312</v>
      </c>
      <c r="K20767">
        <v>-1.8098421989449001</v>
      </c>
      <c r="L20767">
        <v>2.1086900998093632</v>
      </c>
      <c r="M20767">
        <v>-1.0525298028681069</v>
      </c>
      <c r="N20767">
        <v>-2.0797292234270182</v>
      </c>
      <c r="O20767">
        <v>-0.4389670796157486</v>
      </c>
      <c r="P20767">
        <v>-1.4341167574027041</v>
      </c>
      <c r="Q20767">
        <v>-0.95768887117528845</v>
      </c>
      <c r="R20767">
        <v>-0.1199851501132332</v>
      </c>
      <c r="S20767">
        <v>1.1687229093288789</v>
      </c>
      <c r="T20767">
        <v>8.8789296617745492</v>
      </c>
      <c r="U20767">
        <v>-7.73357949751402</v>
      </c>
      <c r="V20767">
        <v>2.2067114136769428</v>
      </c>
      <c r="W20767">
        <v>-6.9448330204077147</v>
      </c>
      <c r="X20767">
        <v>-7.4573850807914788</v>
      </c>
      <c r="Y20767">
        <v>-1.748245236704804</v>
      </c>
      <c r="Z20767">
        <v>-13.66581969947959</v>
      </c>
      <c r="AA20767">
        <v>2.0180889190509981</v>
      </c>
      <c r="AB20767">
        <v>-3.0453860252245839</v>
      </c>
      <c r="AC20767">
        <v>-6.1666102094570689</v>
      </c>
      <c r="AD20767">
        <v>-0.17511441439225231</v>
      </c>
      <c r="AE20767">
        <v>-1.5065160042822989</v>
      </c>
      <c r="AF20767">
        <v>-0.70676585612095</v>
      </c>
      <c r="AG20767">
        <v>-3.4037264940032448</v>
      </c>
      <c r="AH20767">
        <v>-7.9904258935313504</v>
      </c>
      <c r="AI20767">
        <v>0.57317596370769497</v>
      </c>
      <c r="AJ20767">
        <v>-3.8469727571558532</v>
      </c>
      <c r="AK20767">
        <v>-8.600276966954123</v>
      </c>
      <c r="AL20767">
        <v>-3.650292817728829</v>
      </c>
      <c r="AM20767">
        <v>-6.087601254583408</v>
      </c>
      <c r="AN20767">
        <v>6.3595393237253051</v>
      </c>
      <c r="AO20767">
        <v>0.221584287795662</v>
      </c>
      <c r="AP20767">
        <v>-0.13547368764817991</v>
      </c>
      <c r="AQ20767">
        <v>-8.2630287774405851</v>
      </c>
      <c r="AR20767">
        <v>-1.6505761589326819</v>
      </c>
      <c r="AS20767">
        <v>-6.5407793896305577</v>
      </c>
      <c r="AT20767">
        <v>1.2276779992497659</v>
      </c>
      <c r="AU20767">
        <v>-4.1818738729842657</v>
      </c>
      <c r="AV20767">
        <v>-0.19578490062875931</v>
      </c>
      <c r="AW20767">
        <v>-3.2563559339740977E-2</v>
      </c>
    </row>
    <row r="20768" spans="1:49" x14ac:dyDescent="0.25">
      <c r="A20768" s="1">
        <v>43525</v>
      </c>
      <c r="B20768">
        <v>2017</v>
      </c>
      <c r="C20768">
        <v>640</v>
      </c>
      <c r="D20768">
        <v>-18.464133646035119</v>
      </c>
      <c r="E20768">
        <v>-3.6148352251558991</v>
      </c>
      <c r="F20768">
        <v>1.6018517147984519</v>
      </c>
      <c r="G20768">
        <v>-1.7950403347947059</v>
      </c>
      <c r="H20768">
        <v>-4.0879016356780369</v>
      </c>
      <c r="I20768">
        <v>-7.1961361044975742</v>
      </c>
      <c r="J20768">
        <v>-7.2233546081947768</v>
      </c>
      <c r="K20768">
        <v>-3.9397565575010289</v>
      </c>
      <c r="L20768">
        <v>-3.3118016901282021</v>
      </c>
      <c r="M20768">
        <v>-5.9676774756405209</v>
      </c>
      <c r="N20768">
        <v>-5.5330318374692711</v>
      </c>
      <c r="O20768">
        <v>-2.5529205304324449</v>
      </c>
      <c r="P20768">
        <v>-5.85279846152239</v>
      </c>
      <c r="Q20768">
        <v>-1.28262650187253</v>
      </c>
      <c r="R20768">
        <v>-2.3567995342564489</v>
      </c>
      <c r="S20768">
        <v>-3.2264897884443529</v>
      </c>
      <c r="T20768">
        <v>0.65764836930242154</v>
      </c>
      <c r="U20768">
        <v>-7.9910599461849312</v>
      </c>
      <c r="V20768">
        <v>-1.0281811728690251</v>
      </c>
      <c r="W20768">
        <v>-6.2755949610502793</v>
      </c>
      <c r="X20768">
        <v>-4.0051038062877584</v>
      </c>
      <c r="Y20768">
        <v>-5.7001443768941007</v>
      </c>
      <c r="Z20768">
        <v>-12.435300741628071</v>
      </c>
      <c r="AA20768">
        <v>-0.36773543664901931</v>
      </c>
      <c r="AB20768">
        <v>-7.1587470355651277</v>
      </c>
      <c r="AC20768">
        <v>-8.4892504429566866</v>
      </c>
      <c r="AD20768">
        <v>-3.78356296305985</v>
      </c>
      <c r="AE20768">
        <v>-3.260875712326528</v>
      </c>
      <c r="AF20768">
        <v>-4.8836226450905906</v>
      </c>
      <c r="AG20768">
        <v>4.5346416222318942</v>
      </c>
      <c r="AH20768">
        <v>-6.4239567682216947</v>
      </c>
      <c r="AI20768">
        <v>-3.843420595546077</v>
      </c>
      <c r="AJ20768">
        <v>-5.8210288940299666</v>
      </c>
      <c r="AK20768">
        <v>-5.8680920232452412</v>
      </c>
      <c r="AL20768">
        <v>-3.6982488668650948</v>
      </c>
      <c r="AM20768">
        <v>-2.145901170621745</v>
      </c>
      <c r="AN20768">
        <v>-5.9507414790946118</v>
      </c>
      <c r="AO20768">
        <v>-0.1374540081019005</v>
      </c>
      <c r="AP20768">
        <v>-3.2974371692347071</v>
      </c>
      <c r="AQ20768">
        <v>-6.3030594005511258</v>
      </c>
      <c r="AR20768">
        <v>-7.0193166542724006</v>
      </c>
      <c r="AS20768">
        <v>-5.5070681506149244</v>
      </c>
      <c r="AT20768">
        <v>-4.2780620910278451</v>
      </c>
      <c r="AU20768">
        <v>-5.2626408027914406</v>
      </c>
      <c r="AV20768">
        <v>-2.5416789833252129</v>
      </c>
      <c r="AW20768">
        <v>-4.1130785929048619E-2</v>
      </c>
    </row>
    <row r="20769" spans="1:49" x14ac:dyDescent="0.25">
      <c r="A20769" s="1">
        <v>43556</v>
      </c>
      <c r="B20769">
        <v>2017</v>
      </c>
      <c r="C20769">
        <v>640</v>
      </c>
      <c r="D20769">
        <v>-10.25918146271845</v>
      </c>
      <c r="E20769">
        <v>-5.5619259603437392</v>
      </c>
      <c r="F20769">
        <v>-6.2261929099354578</v>
      </c>
      <c r="G20769">
        <v>-5.04289825776425</v>
      </c>
      <c r="H20769">
        <v>-0.78851559463165577</v>
      </c>
      <c r="I20769">
        <v>-0.75917835356441588</v>
      </c>
      <c r="J20769">
        <v>-6.4790864616548038</v>
      </c>
      <c r="K20769">
        <v>-1.1919873456736061</v>
      </c>
      <c r="L20769">
        <v>-1.0465995232653349</v>
      </c>
      <c r="M20769">
        <v>-4.9139725484252832</v>
      </c>
      <c r="N20769">
        <v>-6.864943831158099</v>
      </c>
      <c r="O20769">
        <v>-5.2717236427782694</v>
      </c>
      <c r="P20769">
        <v>-2.7397563579976798</v>
      </c>
      <c r="Q20769">
        <v>-3.5156666646052548</v>
      </c>
      <c r="R20769">
        <v>-4.8208208288672889</v>
      </c>
      <c r="S20769">
        <v>-1.329700063384776</v>
      </c>
      <c r="T20769">
        <v>-2.032879339046378</v>
      </c>
      <c r="U20769">
        <v>-7.5522064192117373</v>
      </c>
      <c r="V20769">
        <v>-7.1394219856701806</v>
      </c>
      <c r="W20769">
        <v>-5.6040834362000034</v>
      </c>
      <c r="X20769">
        <v>-1.970200496513286</v>
      </c>
      <c r="Y20769">
        <v>-0.36140229380275951</v>
      </c>
      <c r="Z20769">
        <v>-14.18579722535255</v>
      </c>
      <c r="AA20769">
        <v>-9.102121519165852</v>
      </c>
      <c r="AB20769">
        <v>-7.9454831948691744</v>
      </c>
      <c r="AC20769">
        <v>-8.5842383253790224</v>
      </c>
      <c r="AD20769">
        <v>-5.7342901723069986</v>
      </c>
      <c r="AE20769">
        <v>-7.1983072364009466</v>
      </c>
      <c r="AF20769">
        <v>-3.9607217989245491</v>
      </c>
      <c r="AG20769">
        <v>-6.3342222384971558</v>
      </c>
      <c r="AH20769">
        <v>-10.2027215931768</v>
      </c>
      <c r="AI20769">
        <v>-2.4231439214792432</v>
      </c>
      <c r="AJ20769">
        <v>-4.9576959688943933</v>
      </c>
      <c r="AK20769">
        <v>0.66526270230322648</v>
      </c>
      <c r="AL20769">
        <v>-0.97060544318300357</v>
      </c>
      <c r="AM20769">
        <v>-5.4677976093461922</v>
      </c>
      <c r="AN20769">
        <v>-0.59737290654231501</v>
      </c>
      <c r="AO20769">
        <v>-3.0746290609729781</v>
      </c>
      <c r="AP20769">
        <v>-4.753226305526459</v>
      </c>
      <c r="AQ20769">
        <v>-1.943011668142647</v>
      </c>
      <c r="AR20769">
        <v>-7.7966871657685459</v>
      </c>
      <c r="AS20769">
        <v>-7.5925641225884082</v>
      </c>
      <c r="AT20769">
        <v>2.4873207255330381</v>
      </c>
      <c r="AU20769">
        <v>-4.0664433938797817</v>
      </c>
      <c r="AV20769">
        <v>-3.1150833120501931</v>
      </c>
      <c r="AW20769">
        <v>-6.6722561057284024E-2</v>
      </c>
    </row>
    <row r="20770" spans="1:49" x14ac:dyDescent="0.25">
      <c r="A20770" s="1">
        <v>43586</v>
      </c>
      <c r="B20770">
        <v>2017</v>
      </c>
      <c r="C20770">
        <v>640</v>
      </c>
      <c r="D20770">
        <v>1.2448272975661649</v>
      </c>
      <c r="E20770">
        <v>-2.1453447855059089</v>
      </c>
      <c r="F20770">
        <v>-7.9619463120073064E-2</v>
      </c>
      <c r="G20770">
        <v>1.7612954527569611</v>
      </c>
      <c r="H20770">
        <v>-3.753494127194668</v>
      </c>
      <c r="I20770">
        <v>-8.9253037279361962</v>
      </c>
      <c r="J20770">
        <v>-7.6048540792075006</v>
      </c>
      <c r="K20770">
        <v>-7.6070386578342202</v>
      </c>
      <c r="L20770">
        <v>4.7103788516139167</v>
      </c>
      <c r="M20770">
        <v>-2.085721070825775</v>
      </c>
      <c r="N20770">
        <v>-2.7101097083218728</v>
      </c>
      <c r="O20770">
        <v>-1.395154393726483</v>
      </c>
      <c r="P20770">
        <v>-4.2876142903752079</v>
      </c>
      <c r="Q20770">
        <v>-5.9049280487902696</v>
      </c>
      <c r="R20770">
        <v>-6.0095143477505992</v>
      </c>
      <c r="S20770">
        <v>-4.2500893935330737</v>
      </c>
      <c r="T20770">
        <v>5.9615590573535604</v>
      </c>
      <c r="U20770">
        <v>3.6548134291612522</v>
      </c>
      <c r="V20770">
        <v>-1.6967354866149531</v>
      </c>
      <c r="W20770">
        <v>-2.3546669990954561</v>
      </c>
      <c r="X20770">
        <v>-5.2978194631414066</v>
      </c>
      <c r="Y20770">
        <v>-4.3279810934009904</v>
      </c>
      <c r="Z20770">
        <v>15.191670829632329</v>
      </c>
      <c r="AA20770">
        <v>-7.5013665254961666</v>
      </c>
      <c r="AB20770">
        <v>2.0739427445199299</v>
      </c>
      <c r="AC20770">
        <v>-6.7075383951210164</v>
      </c>
      <c r="AD20770">
        <v>2.6351271960500129</v>
      </c>
      <c r="AE20770">
        <v>-4.6351009832686154</v>
      </c>
      <c r="AF20770">
        <v>-2.145166970359802</v>
      </c>
      <c r="AG20770">
        <v>2.1142375654726648</v>
      </c>
      <c r="AH20770">
        <v>-6.0826642928645587</v>
      </c>
      <c r="AI20770">
        <v>-3.8616910929710651</v>
      </c>
      <c r="AJ20770">
        <v>-0.28196896048859887</v>
      </c>
      <c r="AK20770">
        <v>-5.3275020463477212</v>
      </c>
      <c r="AL20770">
        <v>-7.0602409029843933</v>
      </c>
      <c r="AM20770">
        <v>2.7145105186223262</v>
      </c>
      <c r="AN20770">
        <v>3.0783103486280878</v>
      </c>
      <c r="AO20770">
        <v>-15.499158893465779</v>
      </c>
      <c r="AP20770">
        <v>-4.2254641113497744</v>
      </c>
      <c r="AQ20770">
        <v>-3.556040790741688</v>
      </c>
      <c r="AR20770">
        <v>1.189981039954535</v>
      </c>
      <c r="AS20770">
        <v>1.5814155443384159</v>
      </c>
      <c r="AT20770">
        <v>-2.8018338818200932</v>
      </c>
      <c r="AU20770">
        <v>-8.3919347782281726</v>
      </c>
      <c r="AV20770">
        <v>-4.5640582168489319</v>
      </c>
      <c r="AW20770">
        <v>2.125651490288849E-2</v>
      </c>
    </row>
    <row r="20771" spans="1:49" x14ac:dyDescent="0.25">
      <c r="A20771" s="1">
        <v>43617</v>
      </c>
      <c r="B20771">
        <v>2017</v>
      </c>
      <c r="C20771">
        <v>640</v>
      </c>
      <c r="D20771">
        <v>8.3369976194061621</v>
      </c>
      <c r="E20771">
        <v>4.4281050239102449</v>
      </c>
      <c r="F20771">
        <v>5.9931122939741233</v>
      </c>
      <c r="G20771">
        <v>7.7195627868610339</v>
      </c>
      <c r="H20771">
        <v>4.9247456015189206</v>
      </c>
      <c r="I20771">
        <v>6.970656107894424</v>
      </c>
      <c r="J20771">
        <v>9.5617287269245121</v>
      </c>
      <c r="K20771">
        <v>10.31234322618775</v>
      </c>
      <c r="L20771">
        <v>7.3423778928112924</v>
      </c>
      <c r="M20771">
        <v>5.676257959850739</v>
      </c>
      <c r="N20771">
        <v>6.3202170467807406</v>
      </c>
      <c r="O20771">
        <v>4.9052177702922704</v>
      </c>
      <c r="P20771">
        <v>5.5793885527151144</v>
      </c>
      <c r="Q20771">
        <v>7.1424281252604693</v>
      </c>
      <c r="R20771">
        <v>10.621792935079791</v>
      </c>
      <c r="S20771">
        <v>7.2290818957623681</v>
      </c>
      <c r="T20771">
        <v>11.40192445002832</v>
      </c>
      <c r="U20771">
        <v>6.859307724058894</v>
      </c>
      <c r="V20771">
        <v>6.360516429687757</v>
      </c>
      <c r="W20771">
        <v>7.3718473004811713</v>
      </c>
      <c r="X20771">
        <v>4.1794602204898279</v>
      </c>
      <c r="Y20771">
        <v>8.0441778344415802</v>
      </c>
      <c r="Z20771">
        <v>27.449628888631779</v>
      </c>
      <c r="AA20771">
        <v>10.986639556476449</v>
      </c>
      <c r="AB20771">
        <v>5.5999066663815489</v>
      </c>
      <c r="AC20771">
        <v>6.478079756368893</v>
      </c>
      <c r="AD20771">
        <v>5.9948035207848527</v>
      </c>
      <c r="AE20771">
        <v>5.85912467322387</v>
      </c>
      <c r="AF20771">
        <v>6.8188847099054817</v>
      </c>
      <c r="AG20771">
        <v>0.35347683255688711</v>
      </c>
      <c r="AH20771">
        <v>-10.06187382018339</v>
      </c>
      <c r="AI20771">
        <v>9.2628843853899578</v>
      </c>
      <c r="AJ20771">
        <v>10.2803928181632</v>
      </c>
      <c r="AK20771">
        <v>7.0271110060553088</v>
      </c>
      <c r="AL20771">
        <v>11.00186151629674</v>
      </c>
      <c r="AM20771">
        <v>2.8714289023611621</v>
      </c>
      <c r="AN20771">
        <v>7.0580737485445688</v>
      </c>
      <c r="AO20771">
        <v>11.039038457532291</v>
      </c>
      <c r="AP20771">
        <v>5.6635833912670686</v>
      </c>
      <c r="AQ20771">
        <v>1.605043685963059</v>
      </c>
      <c r="AR20771">
        <v>3.5445553023042198</v>
      </c>
      <c r="AS20771">
        <v>4.4042776651809454</v>
      </c>
      <c r="AT20771">
        <v>3.4462396080835682</v>
      </c>
      <c r="AU20771">
        <v>4.8572166752834267</v>
      </c>
      <c r="AV20771">
        <v>7.711788701906297</v>
      </c>
      <c r="AW20771">
        <v>8.3133621276880731E-3</v>
      </c>
    </row>
    <row r="20772" spans="1:49" x14ac:dyDescent="0.25">
      <c r="A20772" s="1">
        <v>43647</v>
      </c>
      <c r="B20772">
        <v>2017</v>
      </c>
      <c r="C20772">
        <v>640</v>
      </c>
      <c r="D20772">
        <v>15.28091067234787</v>
      </c>
      <c r="E20772">
        <v>3.666028743978611</v>
      </c>
      <c r="F20772">
        <v>7.6410963120661979</v>
      </c>
      <c r="G20772">
        <v>2.8214545295723199</v>
      </c>
      <c r="H20772">
        <v>1.9320452639309591</v>
      </c>
      <c r="I20772">
        <v>2.7124027822439829</v>
      </c>
      <c r="J20772">
        <v>-2.8888833549311932</v>
      </c>
      <c r="K20772">
        <v>-1.2556394350041189</v>
      </c>
      <c r="L20772">
        <v>3.8852885597993492</v>
      </c>
      <c r="M20772">
        <v>0.17964019512759499</v>
      </c>
      <c r="N20772">
        <v>2.6422695355371668</v>
      </c>
      <c r="O20772">
        <v>3.0190431352265401</v>
      </c>
      <c r="P20772">
        <v>-0.83298176765896903</v>
      </c>
      <c r="Q20772">
        <v>9.8081787336681927</v>
      </c>
      <c r="R20772">
        <v>2.1716849235201119</v>
      </c>
      <c r="S20772">
        <v>4.4303590525915704</v>
      </c>
      <c r="T20772">
        <v>7.5084513866971347</v>
      </c>
      <c r="U20772">
        <v>6.1841258559412138</v>
      </c>
      <c r="V20772">
        <v>0.83770395986022539</v>
      </c>
      <c r="W20772">
        <v>-0.8510887387517263</v>
      </c>
      <c r="X20772">
        <v>-0.42286810308511669</v>
      </c>
      <c r="Y20772">
        <v>-9.2312695342600115E-2</v>
      </c>
      <c r="Z20772">
        <v>2.32090866852197</v>
      </c>
      <c r="AA20772">
        <v>1.60906370616658</v>
      </c>
      <c r="AB20772">
        <v>1.707118406864083</v>
      </c>
      <c r="AC20772">
        <v>-1.6463194638239531</v>
      </c>
      <c r="AD20772">
        <v>4.1695572695424454</v>
      </c>
      <c r="AE20772">
        <v>-2.5351187615852528</v>
      </c>
      <c r="AF20772">
        <v>2.969598792974848</v>
      </c>
      <c r="AG20772">
        <v>-1.887603958514217</v>
      </c>
      <c r="AH20772">
        <v>4.1525776759485433</v>
      </c>
      <c r="AI20772">
        <v>1.077452330051121</v>
      </c>
      <c r="AJ20772">
        <v>0.87125873199276338</v>
      </c>
      <c r="AK20772">
        <v>0.64936252162850483</v>
      </c>
      <c r="AL20772">
        <v>2.5404692584608979</v>
      </c>
      <c r="AM20772">
        <v>4.1838316583320054</v>
      </c>
      <c r="AN20772">
        <v>11.60053683313151</v>
      </c>
      <c r="AO20772">
        <v>5.0365178688647214</v>
      </c>
      <c r="AP20772">
        <v>1.650817660938686</v>
      </c>
      <c r="AQ20772">
        <v>4.5717202068560558</v>
      </c>
      <c r="AR20772">
        <v>1.3272387628198821</v>
      </c>
      <c r="AS20772">
        <v>7.9739580043922684</v>
      </c>
      <c r="AT20772">
        <v>1.4845405108944389</v>
      </c>
      <c r="AU20772">
        <v>5.361618930001133</v>
      </c>
      <c r="AV20772">
        <v>5.1224640909889319</v>
      </c>
      <c r="AW20772">
        <v>3.7148555989108711E-2</v>
      </c>
    </row>
    <row r="20773" spans="1:49" x14ac:dyDescent="0.25">
      <c r="A20773" s="1">
        <v>43678</v>
      </c>
      <c r="B20773">
        <v>2017</v>
      </c>
      <c r="C20773">
        <v>640</v>
      </c>
      <c r="D20773">
        <v>-14.75739636719384</v>
      </c>
      <c r="E20773">
        <v>-5.4542548108323929</v>
      </c>
      <c r="F20773">
        <v>-10.979514765934351</v>
      </c>
      <c r="G20773">
        <v>-4.2219755852322516</v>
      </c>
      <c r="H20773">
        <v>-6.6193823872291109</v>
      </c>
      <c r="I20773">
        <v>-9.3301027139920727</v>
      </c>
      <c r="J20773">
        <v>-9.2999764388669313</v>
      </c>
      <c r="K20773">
        <v>-8.5124642216021122</v>
      </c>
      <c r="L20773">
        <v>-9.5743074003192046</v>
      </c>
      <c r="M20773">
        <v>-7.8808293659502926</v>
      </c>
      <c r="N20773">
        <v>-7.7032404955205136</v>
      </c>
      <c r="O20773">
        <v>-6.0875396511952617</v>
      </c>
      <c r="P20773">
        <v>-7.8154839555862559</v>
      </c>
      <c r="Q20773">
        <v>-9.3432816714209004</v>
      </c>
      <c r="R20773">
        <v>-5.8266120298757667</v>
      </c>
      <c r="S20773">
        <v>-5.4231898119831978</v>
      </c>
      <c r="T20773">
        <v>-6.2121597909107651</v>
      </c>
      <c r="U20773">
        <v>-13.30431508901405</v>
      </c>
      <c r="V20773">
        <v>-2.0776580736419752</v>
      </c>
      <c r="W20773">
        <v>-12.852369060427639</v>
      </c>
      <c r="X20773">
        <v>-4.8463500414624878</v>
      </c>
      <c r="Y20773">
        <v>-7.3142373882748357</v>
      </c>
      <c r="Z20773">
        <v>-52.719712616672432</v>
      </c>
      <c r="AA20773">
        <v>-8.1709476265208743</v>
      </c>
      <c r="AB20773">
        <v>-9.5970578970488774</v>
      </c>
      <c r="AC20773">
        <v>-10.63228096744011</v>
      </c>
      <c r="AD20773">
        <v>-8.6111076051570876</v>
      </c>
      <c r="AE20773">
        <v>-9.2961314190165627</v>
      </c>
      <c r="AF20773">
        <v>-5.5570626715673033</v>
      </c>
      <c r="AG20773">
        <v>-7.288641939282603</v>
      </c>
      <c r="AH20773">
        <v>-12.507672357745051</v>
      </c>
      <c r="AI20773">
        <v>-6.1199423772197337</v>
      </c>
      <c r="AJ20773">
        <v>-6.8774626903988949</v>
      </c>
      <c r="AK20773">
        <v>-12.977811645310039</v>
      </c>
      <c r="AL20773">
        <v>-10.252447327880381</v>
      </c>
      <c r="AM20773">
        <v>-7.6295966933925152</v>
      </c>
      <c r="AN20773">
        <v>-7.2814157830732533</v>
      </c>
      <c r="AO20773">
        <v>-6.9824315230846317</v>
      </c>
      <c r="AP20773">
        <v>-8.952561935755865</v>
      </c>
      <c r="AQ20773">
        <v>-6.3578835129556648</v>
      </c>
      <c r="AR20773">
        <v>-8.0691692524996199</v>
      </c>
      <c r="AS20773">
        <v>-6.7032094862225504</v>
      </c>
      <c r="AT20773">
        <v>4.987524624244255</v>
      </c>
      <c r="AU20773">
        <v>-10.3286456439569</v>
      </c>
      <c r="AV20773">
        <v>-6.1544004754554793</v>
      </c>
      <c r="AW20773">
        <v>-4.3098574862820323E-2</v>
      </c>
    </row>
    <row r="20774" spans="1:49" x14ac:dyDescent="0.25">
      <c r="A20774" s="1">
        <v>43709</v>
      </c>
      <c r="B20774">
        <v>2017</v>
      </c>
      <c r="C20774">
        <v>640</v>
      </c>
      <c r="D20774">
        <v>15.89551934374118</v>
      </c>
      <c r="E20774">
        <v>7.4915557704075884</v>
      </c>
      <c r="F20774">
        <v>3.4756907567442541</v>
      </c>
      <c r="G20774">
        <v>3.8629914377310559</v>
      </c>
      <c r="H20774">
        <v>6.659624554361443</v>
      </c>
      <c r="I20774">
        <v>6.2422513900415533</v>
      </c>
      <c r="J20774">
        <v>10.62664574392263</v>
      </c>
      <c r="K20774">
        <v>7.4761254857335091</v>
      </c>
      <c r="L20774">
        <v>5.3182063685047076</v>
      </c>
      <c r="M20774">
        <v>6.848313473887635</v>
      </c>
      <c r="N20774">
        <v>5.8228406591775306</v>
      </c>
      <c r="O20774">
        <v>7.3618944287398458</v>
      </c>
      <c r="P20774">
        <v>7.3646251104904081</v>
      </c>
      <c r="Q20774">
        <v>6.0217052812093552</v>
      </c>
      <c r="R20774">
        <v>6.1466219388069732</v>
      </c>
      <c r="S20774">
        <v>5.8555859826170398</v>
      </c>
      <c r="T20774">
        <v>5.3806758928552467</v>
      </c>
      <c r="U20774">
        <v>5.7536071937633659</v>
      </c>
      <c r="V20774">
        <v>2.3581758720470969</v>
      </c>
      <c r="W20774">
        <v>4.2078798332302103</v>
      </c>
      <c r="X20774">
        <v>5.8684162272154339</v>
      </c>
      <c r="Y20774">
        <v>5.6889245706258196</v>
      </c>
      <c r="Z20774">
        <v>11.9331299637863</v>
      </c>
      <c r="AA20774">
        <v>2.641108734919007</v>
      </c>
      <c r="AB20774">
        <v>0.37015268046962652</v>
      </c>
      <c r="AC20774">
        <v>7.5705385946362336</v>
      </c>
      <c r="AD20774">
        <v>5.6701434396141837</v>
      </c>
      <c r="AE20774">
        <v>4.6595032833511407</v>
      </c>
      <c r="AF20774">
        <v>5.5595312920195372</v>
      </c>
      <c r="AG20774">
        <v>6.332874495871188</v>
      </c>
      <c r="AH20774">
        <v>13.344530253748889</v>
      </c>
      <c r="AI20774">
        <v>5.7189659014421634</v>
      </c>
      <c r="AJ20774">
        <v>2.166713814802868</v>
      </c>
      <c r="AK20774">
        <v>1.934201571081595</v>
      </c>
      <c r="AL20774">
        <v>4.4152271296985726</v>
      </c>
      <c r="AM20774">
        <v>1.134792452099642</v>
      </c>
      <c r="AN20774">
        <v>-7.8997474992499983</v>
      </c>
      <c r="AO20774">
        <v>1.3591156986582531</v>
      </c>
      <c r="AP20774">
        <v>7.4621872492128594</v>
      </c>
      <c r="AQ20774">
        <v>3.924362517937952</v>
      </c>
      <c r="AR20774">
        <v>2.5679740178106152</v>
      </c>
      <c r="AS20774">
        <v>-5.8679300012498548E-2</v>
      </c>
      <c r="AT20774">
        <v>2.8593775040251619</v>
      </c>
      <c r="AU20774">
        <v>4.0028425660701084</v>
      </c>
      <c r="AV20774">
        <v>4.9918933096827933</v>
      </c>
      <c r="AW20774">
        <v>3.3286426020050497E-2</v>
      </c>
    </row>
    <row r="20775" spans="1:49" x14ac:dyDescent="0.25">
      <c r="A20775" s="1">
        <v>43739</v>
      </c>
      <c r="B20775">
        <v>2017</v>
      </c>
      <c r="C20775">
        <v>640</v>
      </c>
      <c r="D20775">
        <v>-9.4775738588421135</v>
      </c>
      <c r="E20775">
        <v>3.478992066716402</v>
      </c>
      <c r="F20775">
        <v>0.67199752172890648</v>
      </c>
      <c r="G20775">
        <v>0.4970948350973004</v>
      </c>
      <c r="H20775">
        <v>5.8108225766338339</v>
      </c>
      <c r="I20775">
        <v>5.3474954333871061</v>
      </c>
      <c r="J20775">
        <v>3.209532259297609</v>
      </c>
      <c r="K20775">
        <v>5.6697546485731332</v>
      </c>
      <c r="L20775">
        <v>6.3669652868140858</v>
      </c>
      <c r="M20775">
        <v>-1.8388717517571651</v>
      </c>
      <c r="N20775">
        <v>-1.397818570075537</v>
      </c>
      <c r="O20775">
        <v>3.252202523499403</v>
      </c>
      <c r="P20775">
        <v>1.0155026768934321</v>
      </c>
      <c r="Q20775">
        <v>-6.2342790710846252</v>
      </c>
      <c r="R20775">
        <v>3.2081655579510699</v>
      </c>
      <c r="S20775">
        <v>-0.1420734950698721</v>
      </c>
      <c r="T20775">
        <v>0.11705549144249711</v>
      </c>
      <c r="U20775">
        <v>4.9589092402243304</v>
      </c>
      <c r="V20775">
        <v>2.4534327442017112</v>
      </c>
      <c r="W20775">
        <v>4.6011242884139714</v>
      </c>
      <c r="X20775">
        <v>2.1799537241805171</v>
      </c>
      <c r="Y20775">
        <v>4.5290916399651326</v>
      </c>
      <c r="Z20775">
        <v>-6.0730802185534287</v>
      </c>
      <c r="AA20775">
        <v>5.9025659043498102</v>
      </c>
      <c r="AB20775">
        <v>1.9259324418938299</v>
      </c>
      <c r="AC20775">
        <v>-8.2225673167692808</v>
      </c>
      <c r="AD20775">
        <v>0.40762098116202677</v>
      </c>
      <c r="AE20775">
        <v>2.1169612915699298</v>
      </c>
      <c r="AF20775">
        <v>-1.473542152914564</v>
      </c>
      <c r="AG20775">
        <v>2.9566328991438962</v>
      </c>
      <c r="AH20775">
        <v>5.5461813871432897</v>
      </c>
      <c r="AI20775">
        <v>2.251651573787306</v>
      </c>
      <c r="AJ20775">
        <v>-2.8148010052456929</v>
      </c>
      <c r="AK20775">
        <v>1.8467831529821459</v>
      </c>
      <c r="AL20775">
        <v>4.0487974152350281</v>
      </c>
      <c r="AM20775">
        <v>3.3754445444081238</v>
      </c>
      <c r="AN20775">
        <v>5.4755303858889937</v>
      </c>
      <c r="AO20775">
        <v>3.364812688308505</v>
      </c>
      <c r="AP20775">
        <v>1.455972559280361</v>
      </c>
      <c r="AQ20775">
        <v>-3.1733623009348122</v>
      </c>
      <c r="AR20775">
        <v>-0.19908052043817739</v>
      </c>
      <c r="AS20775">
        <v>2.1349248076251159</v>
      </c>
      <c r="AT20775">
        <v>2.4454990902091249</v>
      </c>
      <c r="AU20775">
        <v>2.586668282079208</v>
      </c>
      <c r="AV20775">
        <v>0.83320203152594807</v>
      </c>
      <c r="AW20775">
        <v>-1.1449763984765051E-2</v>
      </c>
    </row>
    <row r="20776" spans="1:49" x14ac:dyDescent="0.25">
      <c r="A20776" s="1">
        <v>43770</v>
      </c>
      <c r="B20776">
        <v>2017</v>
      </c>
      <c r="C20776">
        <v>640</v>
      </c>
      <c r="D20776">
        <v>6.2800046229534168</v>
      </c>
      <c r="E20776">
        <v>-0.1332785559367555</v>
      </c>
      <c r="F20776">
        <v>8.7660994391317804</v>
      </c>
      <c r="G20776">
        <v>0.53063384621236942</v>
      </c>
      <c r="H20776">
        <v>5.0875274699185624</v>
      </c>
      <c r="I20776">
        <v>-2.542182924451319</v>
      </c>
      <c r="J20776">
        <v>-2.1797133890052001</v>
      </c>
      <c r="K20776">
        <v>0.1328481571922335</v>
      </c>
      <c r="L20776">
        <v>0.95104460583432804</v>
      </c>
      <c r="M20776">
        <v>-2.333594259356941</v>
      </c>
      <c r="N20776">
        <v>-2.4943039055461909</v>
      </c>
      <c r="O20776">
        <v>-1.574453872837323</v>
      </c>
      <c r="P20776">
        <v>-1.1162294440913769</v>
      </c>
      <c r="Q20776">
        <v>0.76424241623578304</v>
      </c>
      <c r="R20776">
        <v>-5.8611904806038513E-2</v>
      </c>
      <c r="S20776">
        <v>1.6312117693915831</v>
      </c>
      <c r="T20776">
        <v>3.0431969238527312</v>
      </c>
      <c r="U20776">
        <v>-5.0537451627304169</v>
      </c>
      <c r="V20776">
        <v>3.3545225265023459</v>
      </c>
      <c r="W20776">
        <v>-5.0645997976248802</v>
      </c>
      <c r="X20776">
        <v>-2.683248100959235</v>
      </c>
      <c r="Y20776">
        <v>1.1039332167029019</v>
      </c>
      <c r="Z20776">
        <v>6.3646203527634837</v>
      </c>
      <c r="AA20776">
        <v>-5.8528376616440951</v>
      </c>
      <c r="AB20776">
        <v>-0.75209196300736192</v>
      </c>
      <c r="AC20776">
        <v>-12.150826612960611</v>
      </c>
      <c r="AD20776">
        <v>0.31095770073013013</v>
      </c>
      <c r="AE20776">
        <v>-0.40022711258989041</v>
      </c>
      <c r="AF20776">
        <v>1.797585192546447</v>
      </c>
      <c r="AG20776">
        <v>-1.2516388881886109</v>
      </c>
      <c r="AH20776">
        <v>10.43541687756564</v>
      </c>
      <c r="AI20776">
        <v>1.0313026158708329</v>
      </c>
      <c r="AJ20776">
        <v>-0.91156002983747708</v>
      </c>
      <c r="AK20776">
        <v>-0.67108619869876707</v>
      </c>
      <c r="AL20776">
        <v>-1.9542218681813159</v>
      </c>
      <c r="AM20776">
        <v>-3.9591821261485309</v>
      </c>
      <c r="AN20776">
        <v>-1.1072085246170651</v>
      </c>
      <c r="AO20776">
        <v>4.0799904000909724</v>
      </c>
      <c r="AP20776">
        <v>1.0216087317496789</v>
      </c>
      <c r="AQ20776">
        <v>-0.83825675738503636</v>
      </c>
      <c r="AR20776">
        <v>-2.6970823221333369</v>
      </c>
      <c r="AS20776">
        <v>-1.72295674682339</v>
      </c>
      <c r="AT20776">
        <v>-3.6925736420407529</v>
      </c>
      <c r="AU20776">
        <v>4.4262192774250586</v>
      </c>
      <c r="AV20776">
        <v>3.0446746982763169</v>
      </c>
      <c r="AW20776">
        <v>-5.6443727612666139E-3</v>
      </c>
    </row>
    <row r="20777" spans="1:49" x14ac:dyDescent="0.25">
      <c r="A20777" s="1">
        <v>43800</v>
      </c>
      <c r="B20777">
        <v>2017</v>
      </c>
      <c r="C20777">
        <v>640</v>
      </c>
      <c r="D20777">
        <v>-1.757075804070185</v>
      </c>
      <c r="E20777">
        <v>-1.512111356289314</v>
      </c>
      <c r="F20777">
        <v>1.4567421422094771</v>
      </c>
      <c r="G20777">
        <v>0.70787584393225966</v>
      </c>
      <c r="H20777">
        <v>0.76554213994253217</v>
      </c>
      <c r="I20777">
        <v>-0.52129620998784265</v>
      </c>
      <c r="J20777">
        <v>6.5118872513575843</v>
      </c>
      <c r="K20777">
        <v>1.2903851429047599</v>
      </c>
      <c r="L20777">
        <v>-0.77180156683988033</v>
      </c>
      <c r="M20777">
        <v>3.069953107032886</v>
      </c>
      <c r="N20777">
        <v>1.3630953900841241</v>
      </c>
      <c r="O20777">
        <v>1.088721542394322</v>
      </c>
      <c r="P20777">
        <v>0.54003581616941521</v>
      </c>
      <c r="Q20777">
        <v>-0.85230317992344151</v>
      </c>
      <c r="R20777">
        <v>-0.91174736993896444</v>
      </c>
      <c r="S20777">
        <v>6.1863830292452349E-2</v>
      </c>
      <c r="T20777">
        <v>-1.136839544361723</v>
      </c>
      <c r="U20777">
        <v>8.4841261796608549</v>
      </c>
      <c r="V20777">
        <v>0.96040576136666722</v>
      </c>
      <c r="W20777">
        <v>-0.94299759092872915</v>
      </c>
      <c r="X20777">
        <v>1.060929610221661</v>
      </c>
      <c r="Y20777">
        <v>-1.700313363321815</v>
      </c>
      <c r="Z20777">
        <v>9.2108727081541488</v>
      </c>
      <c r="AA20777">
        <v>8.606504051591779</v>
      </c>
      <c r="AB20777">
        <v>2.0492577031434371</v>
      </c>
      <c r="AC20777">
        <v>6.9445522119247816</v>
      </c>
      <c r="AD20777">
        <v>-2.0619097935064219</v>
      </c>
      <c r="AE20777">
        <v>-1.4582941880826761</v>
      </c>
      <c r="AF20777">
        <v>-0.9701385279883179</v>
      </c>
      <c r="AG20777">
        <v>-2.080280181140826</v>
      </c>
      <c r="AH20777">
        <v>3.0013752845414299</v>
      </c>
      <c r="AI20777">
        <v>-0.6633650837262639</v>
      </c>
      <c r="AJ20777">
        <v>-2.6537361654343061</v>
      </c>
      <c r="AK20777">
        <v>5.8148518480439124</v>
      </c>
      <c r="AL20777">
        <v>-0.4299568904563289</v>
      </c>
      <c r="AM20777">
        <v>-1.9596880110930861</v>
      </c>
      <c r="AN20777">
        <v>-4.0535055828781026</v>
      </c>
      <c r="AO20777">
        <v>4.1016465243701061</v>
      </c>
      <c r="AP20777">
        <v>1.426483627340547</v>
      </c>
      <c r="AQ20777">
        <v>0.62261040070075158</v>
      </c>
      <c r="AR20777">
        <v>0.3268526991912824</v>
      </c>
      <c r="AS20777">
        <v>1.7056161847190501</v>
      </c>
      <c r="AT20777">
        <v>1.2794381793265419</v>
      </c>
      <c r="AU20777">
        <v>-5.2536662956041544</v>
      </c>
      <c r="AV20777">
        <v>-0.71723392701485977</v>
      </c>
      <c r="AW20777">
        <v>-3.4122431315059883E-2</v>
      </c>
    </row>
    <row r="20778" spans="1:49" x14ac:dyDescent="0.25">
      <c r="A20778" s="1">
        <v>43831</v>
      </c>
      <c r="B20778">
        <v>2017</v>
      </c>
      <c r="C20778">
        <v>640</v>
      </c>
      <c r="D20778">
        <v>0.78561509735490809</v>
      </c>
      <c r="E20778">
        <v>-2.0206705829657672</v>
      </c>
      <c r="F20778">
        <v>-1.3506526797908309</v>
      </c>
      <c r="G20778">
        <v>0.1190499227237352</v>
      </c>
      <c r="H20778">
        <v>-5.0802908726663372</v>
      </c>
      <c r="I20778">
        <v>-6.8597984266010714</v>
      </c>
      <c r="J20778">
        <v>-5.9473569356782834</v>
      </c>
      <c r="K20778">
        <v>-3.2866174235134382</v>
      </c>
      <c r="L20778">
        <v>-5.5498027697348364</v>
      </c>
      <c r="M20778">
        <v>-7.1492952800922049</v>
      </c>
      <c r="N20778">
        <v>0.47292616204965832</v>
      </c>
      <c r="O20778">
        <v>4.032195595777921</v>
      </c>
      <c r="P20778">
        <v>-3.3750332477260891</v>
      </c>
      <c r="Q20778">
        <v>-4.1561348168945962</v>
      </c>
      <c r="R20778">
        <v>-2.7118414896391001</v>
      </c>
      <c r="S20778">
        <v>-3.6259629457960241</v>
      </c>
      <c r="T20778">
        <v>-3.892982563794289</v>
      </c>
      <c r="U20778">
        <v>-8.0955773296215501</v>
      </c>
      <c r="V20778">
        <v>1.0781166676659739</v>
      </c>
      <c r="W20778">
        <v>-6.4965417568418564</v>
      </c>
      <c r="X20778">
        <v>0.69319447615230345</v>
      </c>
      <c r="Y20778">
        <v>-3.7206386655207262</v>
      </c>
      <c r="Z20778">
        <v>-3.2915968448522741</v>
      </c>
      <c r="AA20778">
        <v>-7.9409826037185933</v>
      </c>
      <c r="AB20778">
        <v>-4.3153588002629704</v>
      </c>
      <c r="AC20778">
        <v>-8.2637076766861828</v>
      </c>
      <c r="AD20778">
        <v>-0.57889775430265411</v>
      </c>
      <c r="AE20778">
        <v>-6.8282702410429668</v>
      </c>
      <c r="AF20778">
        <v>-1.0179707892615459</v>
      </c>
      <c r="AG20778">
        <v>-1.4544968706734269</v>
      </c>
      <c r="AH20778">
        <v>0.59043142518127034</v>
      </c>
      <c r="AI20778">
        <v>-4.0101237036353261</v>
      </c>
      <c r="AJ20778">
        <v>-9.1820264846289579</v>
      </c>
      <c r="AK20778">
        <v>-9.4379200481642727</v>
      </c>
      <c r="AL20778">
        <v>-4.1193843174135996</v>
      </c>
      <c r="AM20778">
        <v>-8.6332532644438409</v>
      </c>
      <c r="AN20778">
        <v>5.8307690131384824</v>
      </c>
      <c r="AO20778">
        <v>-2.1542334268591761</v>
      </c>
      <c r="AP20778">
        <v>-4.4363943093604252</v>
      </c>
      <c r="AQ20778">
        <v>-1.185406745838202</v>
      </c>
      <c r="AR20778">
        <v>-4.5686597778607734</v>
      </c>
      <c r="AS20778">
        <v>-3.4938430557853062</v>
      </c>
      <c r="AT20778">
        <v>2.4985324470182539</v>
      </c>
      <c r="AU20778">
        <v>4.0434537122520764</v>
      </c>
      <c r="AV20778">
        <v>-0.47381409558131532</v>
      </c>
      <c r="AW20778">
        <v>-5.3416027781828523E-3</v>
      </c>
    </row>
    <row r="20779" spans="1:49" x14ac:dyDescent="0.25">
      <c r="A20779" s="1">
        <v>43862</v>
      </c>
      <c r="B20779">
        <v>2017</v>
      </c>
      <c r="C20779">
        <v>640</v>
      </c>
      <c r="D20779">
        <v>-18.557205259384311</v>
      </c>
      <c r="E20779">
        <v>-13.0964952987221</v>
      </c>
      <c r="F20779">
        <v>-9.268542852531624</v>
      </c>
      <c r="G20779">
        <v>-11.946379533224819</v>
      </c>
      <c r="H20779">
        <v>-11.23961271166054</v>
      </c>
      <c r="I20779">
        <v>-14.737362124614449</v>
      </c>
      <c r="J20779">
        <v>-11.39956733766352</v>
      </c>
      <c r="K20779">
        <v>-10.35727436787645</v>
      </c>
      <c r="L20779">
        <v>-25.48334468215959</v>
      </c>
      <c r="M20779">
        <v>-15.016117900370769</v>
      </c>
      <c r="N20779">
        <v>-11.529798859453241</v>
      </c>
      <c r="O20779">
        <v>-10.81636103261399</v>
      </c>
      <c r="P20779">
        <v>-11.353435191290821</v>
      </c>
      <c r="Q20779">
        <v>-20.345846833653638</v>
      </c>
      <c r="R20779">
        <v>-10.765723541095319</v>
      </c>
      <c r="S20779">
        <v>-11.92492385194196</v>
      </c>
      <c r="T20779">
        <v>-15.429858821718669</v>
      </c>
      <c r="U20779">
        <v>-16.772235578627111</v>
      </c>
      <c r="V20779">
        <v>-10.222786041065859</v>
      </c>
      <c r="W20779">
        <v>-19.384911928340301</v>
      </c>
      <c r="X20779">
        <v>-13.91035701870018</v>
      </c>
      <c r="Y20779">
        <v>-13.13130653098446</v>
      </c>
      <c r="Z20779">
        <v>-12.257407832847241</v>
      </c>
      <c r="AA20779">
        <v>-12.102014474710099</v>
      </c>
      <c r="AB20779">
        <v>-15.75895042055301</v>
      </c>
      <c r="AC20779">
        <v>-16.092453254354322</v>
      </c>
      <c r="AD20779">
        <v>-14.857643499925389</v>
      </c>
      <c r="AE20779">
        <v>-16.042256019816691</v>
      </c>
      <c r="AF20779">
        <v>-11.29416808916606</v>
      </c>
      <c r="AG20779">
        <v>-11.309314061647269</v>
      </c>
      <c r="AH20779">
        <v>-12.405973452841231</v>
      </c>
      <c r="AI20779">
        <v>-12.842646663949781</v>
      </c>
      <c r="AJ20779">
        <v>-16.035730541329791</v>
      </c>
      <c r="AK20779">
        <v>-16.727095900322279</v>
      </c>
      <c r="AL20779">
        <v>-11.14250974791932</v>
      </c>
      <c r="AM20779">
        <v>-9.9745966295308293</v>
      </c>
      <c r="AN20779">
        <v>-8.6414024392183268</v>
      </c>
      <c r="AO20779">
        <v>-2.0803193580740009</v>
      </c>
      <c r="AP20779">
        <v>-15.76562022916846</v>
      </c>
      <c r="AQ20779">
        <v>-10.80805600751167</v>
      </c>
      <c r="AR20779">
        <v>-10.42650119888712</v>
      </c>
      <c r="AS20779">
        <v>-16.352927559708998</v>
      </c>
      <c r="AT20779">
        <v>-7.115738499337942</v>
      </c>
      <c r="AU20779">
        <v>-10.673880322411851</v>
      </c>
      <c r="AV20779">
        <v>-12.15415601761122</v>
      </c>
      <c r="AW20779">
        <v>-4.2160007940853839E-2</v>
      </c>
    </row>
    <row r="20780" spans="1:49" x14ac:dyDescent="0.25">
      <c r="A20780" s="1">
        <v>43891</v>
      </c>
      <c r="B20780">
        <v>2017</v>
      </c>
      <c r="C20780">
        <v>640</v>
      </c>
      <c r="D20780">
        <v>-23.720373979721721</v>
      </c>
      <c r="E20780">
        <v>-12.367863255395591</v>
      </c>
      <c r="F20780">
        <v>-16.340682796859252</v>
      </c>
      <c r="G20780">
        <v>-9.7546914463013437</v>
      </c>
      <c r="H20780">
        <v>-20.902352601870451</v>
      </c>
      <c r="I20780">
        <v>-35.684794138135103</v>
      </c>
      <c r="J20780">
        <v>-16.665321449841709</v>
      </c>
      <c r="K20780">
        <v>-18.824527809619418</v>
      </c>
      <c r="L20780">
        <v>-30.280391665870191</v>
      </c>
      <c r="M20780">
        <v>-24.34635184033861</v>
      </c>
      <c r="N20780">
        <v>-18.391808392580721</v>
      </c>
      <c r="O20780">
        <v>-16.179261608742571</v>
      </c>
      <c r="P20780">
        <v>-26.602808260740609</v>
      </c>
      <c r="Q20780">
        <v>-20.941876276969481</v>
      </c>
      <c r="R20780">
        <v>-27.05014725093795</v>
      </c>
      <c r="S20780">
        <v>-16.321717986061159</v>
      </c>
      <c r="T20780">
        <v>-23.79468492058859</v>
      </c>
      <c r="U20780">
        <v>-41.8074264334224</v>
      </c>
      <c r="V20780">
        <v>-8.9957666127741476</v>
      </c>
      <c r="W20780">
        <v>-24.60245565663482</v>
      </c>
      <c r="X20780">
        <v>-33.385271815831103</v>
      </c>
      <c r="Y20780">
        <v>-21.852417650904691</v>
      </c>
      <c r="Z20780">
        <v>-36.048951790032334</v>
      </c>
      <c r="AA20780">
        <v>-44.38465619716456</v>
      </c>
      <c r="AB20780">
        <v>-31.771479928701972</v>
      </c>
      <c r="AC20780">
        <v>-22.538022191214932</v>
      </c>
      <c r="AD20780">
        <v>-29.438364273207021</v>
      </c>
      <c r="AE20780">
        <v>-26.541989218061701</v>
      </c>
      <c r="AF20780">
        <v>-25.990497937543669</v>
      </c>
      <c r="AG20780">
        <v>-29.506835437350968</v>
      </c>
      <c r="AH20780">
        <v>-38.699273069191747</v>
      </c>
      <c r="AI20780">
        <v>-22.437314989399471</v>
      </c>
      <c r="AJ20780">
        <v>-22.204335521801969</v>
      </c>
      <c r="AK20780">
        <v>-29.1998670790041</v>
      </c>
      <c r="AL20780">
        <v>-24.585006520322949</v>
      </c>
      <c r="AM20780">
        <v>-26.00112601026456</v>
      </c>
      <c r="AN20780">
        <v>-29.347072469435549</v>
      </c>
      <c r="AO20780">
        <v>-10.86582330088364</v>
      </c>
      <c r="AP20780">
        <v>-20.852901523771809</v>
      </c>
      <c r="AQ20780">
        <v>-15.99772228446961</v>
      </c>
      <c r="AR20780">
        <v>-15.390976143805711</v>
      </c>
      <c r="AS20780">
        <v>-27.744121228037098</v>
      </c>
      <c r="AT20780">
        <v>-31.51683901150437</v>
      </c>
      <c r="AU20780">
        <v>-21.032739948550539</v>
      </c>
      <c r="AV20780">
        <v>-17.752808924006629</v>
      </c>
      <c r="AW20780">
        <v>-5.5876721094495367E-2</v>
      </c>
    </row>
    <row r="20781" spans="1:49" x14ac:dyDescent="0.25">
      <c r="A20781" s="1">
        <v>43922</v>
      </c>
      <c r="B20781">
        <v>2017</v>
      </c>
      <c r="C20781">
        <v>640</v>
      </c>
      <c r="D20781">
        <v>-1.0379425302437071</v>
      </c>
      <c r="E20781">
        <v>-0.22513739922613851</v>
      </c>
      <c r="F20781">
        <v>4.5694986178353547</v>
      </c>
      <c r="G20781">
        <v>-0.43251305847518129</v>
      </c>
      <c r="H20781">
        <v>2.768596462772122</v>
      </c>
      <c r="I20781">
        <v>8.9966919324144357</v>
      </c>
      <c r="J20781">
        <v>2.4086878498077451</v>
      </c>
      <c r="K20781">
        <v>2.4550393770869539</v>
      </c>
      <c r="L20781">
        <v>3.2126452124490168</v>
      </c>
      <c r="M20781">
        <v>4.7729134480664293</v>
      </c>
      <c r="N20781">
        <v>4.0530605391597918</v>
      </c>
      <c r="O20781">
        <v>-4.0122854580847527</v>
      </c>
      <c r="P20781">
        <v>-3.8873085730483758</v>
      </c>
      <c r="Q20781">
        <v>0.95854326815292268</v>
      </c>
      <c r="R20781">
        <v>-3.571604988004506</v>
      </c>
      <c r="S20781">
        <v>2.8835751794089588</v>
      </c>
      <c r="T20781">
        <v>-2.098561637951446</v>
      </c>
      <c r="U20781">
        <v>-0.1995286925808526</v>
      </c>
      <c r="V20781">
        <v>2.5797682093805059</v>
      </c>
      <c r="W20781">
        <v>3.371066947053114</v>
      </c>
      <c r="X20781">
        <v>-1.2293393719392529</v>
      </c>
      <c r="Y20781">
        <v>3.966732950018748</v>
      </c>
      <c r="Z20781">
        <v>5.2200700272272194</v>
      </c>
      <c r="AA20781">
        <v>2.060607326189734</v>
      </c>
      <c r="AB20781">
        <v>5.2853294190808198</v>
      </c>
      <c r="AC20781">
        <v>9.9743906774137017</v>
      </c>
      <c r="AD20781">
        <v>9.1497034694480117</v>
      </c>
      <c r="AE20781">
        <v>4.7848990032657301</v>
      </c>
      <c r="AF20781">
        <v>6.4495491209274336</v>
      </c>
      <c r="AG20781">
        <v>9.9601114710578429</v>
      </c>
      <c r="AH20781">
        <v>11.68530105744545</v>
      </c>
      <c r="AI20781">
        <v>-1.1400925268540529</v>
      </c>
      <c r="AJ20781">
        <v>9.9425304225188249</v>
      </c>
      <c r="AK20781">
        <v>7.1896762659821034</v>
      </c>
      <c r="AL20781">
        <v>2.5995843995360479</v>
      </c>
      <c r="AM20781">
        <v>3.1832991788070419</v>
      </c>
      <c r="AN20781">
        <v>-0.16567542176919581</v>
      </c>
      <c r="AO20781">
        <v>2.0769564564396381</v>
      </c>
      <c r="AP20781">
        <v>-0.4588492801101629</v>
      </c>
      <c r="AQ20781">
        <v>-0.64505717233777071</v>
      </c>
      <c r="AR20781">
        <v>-0.1292267515598966</v>
      </c>
      <c r="AS20781">
        <v>10.04289154336653</v>
      </c>
      <c r="AT20781">
        <v>4.4501311928852649</v>
      </c>
      <c r="AU20781">
        <v>4.6461232390984986</v>
      </c>
      <c r="AV20781">
        <v>7.127559539510453</v>
      </c>
      <c r="AW20781">
        <v>-5.3184326173395753E-2</v>
      </c>
    </row>
    <row r="20782" spans="1:49" x14ac:dyDescent="0.25">
      <c r="A20782" s="1">
        <v>43952</v>
      </c>
      <c r="B20782">
        <v>2017</v>
      </c>
      <c r="C20782">
        <v>640</v>
      </c>
      <c r="D20782">
        <v>8.4665068520486599</v>
      </c>
      <c r="E20782">
        <v>8.5284045788274643</v>
      </c>
      <c r="F20782">
        <v>5.6621521153375154</v>
      </c>
      <c r="G20782">
        <v>5.4112086095074563</v>
      </c>
      <c r="H20782">
        <v>9.8845442196838995</v>
      </c>
      <c r="I20782">
        <v>4.5771965498691669</v>
      </c>
      <c r="J20782">
        <v>4.7508635334345684</v>
      </c>
      <c r="K20782">
        <v>10.20871572476862</v>
      </c>
      <c r="L20782">
        <v>7.2393174978381936</v>
      </c>
      <c r="M20782">
        <v>8.1081472938779875</v>
      </c>
      <c r="N20782">
        <v>11.87305504233289</v>
      </c>
      <c r="O20782">
        <v>13.72203444313986</v>
      </c>
      <c r="P20782">
        <v>6.8549224225418204</v>
      </c>
      <c r="Q20782">
        <v>3.4449481167970091</v>
      </c>
      <c r="R20782">
        <v>8.5492162984642341</v>
      </c>
      <c r="S20782">
        <v>9.9538276484704582</v>
      </c>
      <c r="T20782">
        <v>14.14670901458086</v>
      </c>
      <c r="U20782">
        <v>11.193658180866951</v>
      </c>
      <c r="V20782">
        <v>10.070605532079229</v>
      </c>
      <c r="W20782">
        <v>10.83807687603988</v>
      </c>
      <c r="X20782">
        <v>9.1101325646121278</v>
      </c>
      <c r="Y20782">
        <v>11.59130665440658</v>
      </c>
      <c r="Z20782">
        <v>22.799490504740351</v>
      </c>
      <c r="AA20782">
        <v>4.8202207401498054</v>
      </c>
      <c r="AB20782">
        <v>6.6460683119085262</v>
      </c>
      <c r="AC20782">
        <v>-3.0247285685588539</v>
      </c>
      <c r="AD20782">
        <v>7.1382844874768647</v>
      </c>
      <c r="AE20782">
        <v>7.9070230877187342E-2</v>
      </c>
      <c r="AF20782">
        <v>5.8387146976524473</v>
      </c>
      <c r="AG20782">
        <v>-0.36127163426694642</v>
      </c>
      <c r="AH20782">
        <v>0.22609182028585639</v>
      </c>
      <c r="AI20782">
        <v>7.7057191779825951</v>
      </c>
      <c r="AJ20782">
        <v>6.993090994210438</v>
      </c>
      <c r="AK20782">
        <v>4.4946939536921304</v>
      </c>
      <c r="AL20782">
        <v>-0.77264614886092264</v>
      </c>
      <c r="AM20782">
        <v>4.1392869833659862</v>
      </c>
      <c r="AN20782">
        <v>14.865532048132369</v>
      </c>
      <c r="AO20782">
        <v>5.0289976381536103</v>
      </c>
      <c r="AP20782">
        <v>3.5482148005058001</v>
      </c>
      <c r="AQ20782">
        <v>4.697981825083275</v>
      </c>
      <c r="AR20782">
        <v>7.411572569284397</v>
      </c>
      <c r="AS20782">
        <v>1.99993979072699</v>
      </c>
      <c r="AT20782">
        <v>-0.94907830592442233</v>
      </c>
      <c r="AU20782">
        <v>11.648833478501521</v>
      </c>
      <c r="AV20782">
        <v>7.7895574804538681</v>
      </c>
      <c r="AW20782">
        <v>2.4663567180923881E-2</v>
      </c>
    </row>
    <row r="20783" spans="1:49" x14ac:dyDescent="0.25">
      <c r="A20783" s="1">
        <v>43983</v>
      </c>
      <c r="B20783">
        <v>2017</v>
      </c>
      <c r="C20783">
        <v>640</v>
      </c>
      <c r="D20783">
        <v>6.7805872879583617</v>
      </c>
      <c r="E20783">
        <v>-0.53501432717297792</v>
      </c>
      <c r="F20783">
        <v>11.828618127290589</v>
      </c>
      <c r="G20783">
        <v>2.4972785206169412</v>
      </c>
      <c r="H20783">
        <v>2.2516314425695461</v>
      </c>
      <c r="I20783">
        <v>2.2629307174114159</v>
      </c>
      <c r="J20783">
        <v>7.5781026371556592</v>
      </c>
      <c r="K20783">
        <v>2.861715411034238</v>
      </c>
      <c r="L20783">
        <v>-3.2759930344766541</v>
      </c>
      <c r="M20783">
        <v>-2.0083658260214738</v>
      </c>
      <c r="N20783">
        <v>0.86479921224877909</v>
      </c>
      <c r="O20783">
        <v>-2.8703598113777321E-2</v>
      </c>
      <c r="P20783">
        <v>3.7575683615591831</v>
      </c>
      <c r="Q20783">
        <v>4.6654402488407243</v>
      </c>
      <c r="R20783">
        <v>7.3220904492975913</v>
      </c>
      <c r="S20783">
        <v>6.5196175965065217</v>
      </c>
      <c r="T20783">
        <v>1.7308368623496051</v>
      </c>
      <c r="U20783">
        <v>6.8150258864891464</v>
      </c>
      <c r="V20783">
        <v>1.585992485670928</v>
      </c>
      <c r="W20783">
        <v>1.7267175640098611</v>
      </c>
      <c r="X20783">
        <v>-0.62846070080185834</v>
      </c>
      <c r="Y20783">
        <v>5.7365740862817427</v>
      </c>
      <c r="Z20783">
        <v>7.2959155282070753</v>
      </c>
      <c r="AA20783">
        <v>-0.7339295155454062</v>
      </c>
      <c r="AB20783">
        <v>6.6309946060288949</v>
      </c>
      <c r="AC20783">
        <v>5.5573881636439948</v>
      </c>
      <c r="AD20783">
        <v>6.3887658804069547</v>
      </c>
      <c r="AE20783">
        <v>1.5115016741120919</v>
      </c>
      <c r="AF20783">
        <v>3.1307290952499178</v>
      </c>
      <c r="AG20783">
        <v>6.23284302494167</v>
      </c>
      <c r="AH20783">
        <v>-1.7464581662458569</v>
      </c>
      <c r="AI20783">
        <v>5.5362324796260909</v>
      </c>
      <c r="AJ20783">
        <v>1.5091383623960339</v>
      </c>
      <c r="AK20783">
        <v>9.8136561648721088</v>
      </c>
      <c r="AL20783">
        <v>3.81011009708625</v>
      </c>
      <c r="AM20783">
        <v>7.574285615683074</v>
      </c>
      <c r="AN20783">
        <v>7.3954493885621586</v>
      </c>
      <c r="AO20783">
        <v>12.45413503848938</v>
      </c>
      <c r="AP20783">
        <v>0.89264872775185466</v>
      </c>
      <c r="AQ20783">
        <v>-0.57296553684436091</v>
      </c>
      <c r="AR20783">
        <v>2.1464626841366958</v>
      </c>
      <c r="AS20783">
        <v>6.426265690742583</v>
      </c>
      <c r="AT20783">
        <v>6.8417220275351909E-2</v>
      </c>
      <c r="AU20783">
        <v>-0.79052861459560919</v>
      </c>
      <c r="AV20783">
        <v>1.7252265637553781</v>
      </c>
      <c r="AW20783">
        <v>-5.3171600067015712E-3</v>
      </c>
    </row>
    <row r="20784" spans="1:49" x14ac:dyDescent="0.25">
      <c r="A20784" s="1">
        <v>44013</v>
      </c>
      <c r="B20784">
        <v>2017</v>
      </c>
      <c r="C20784">
        <v>640</v>
      </c>
      <c r="D20784">
        <v>-9.9504006701621286</v>
      </c>
      <c r="E20784">
        <v>-3.2965263575941872</v>
      </c>
      <c r="F20784">
        <v>3.8239863075119058</v>
      </c>
      <c r="G20784">
        <v>2.2698428152366561</v>
      </c>
      <c r="H20784">
        <v>6.8411737199875589</v>
      </c>
      <c r="I20784">
        <v>-2.6441997314809562</v>
      </c>
      <c r="J20784">
        <v>5.3733403688335013</v>
      </c>
      <c r="K20784">
        <v>7.7664074138655614</v>
      </c>
      <c r="L20784">
        <v>5.6673109374922648</v>
      </c>
      <c r="M20784">
        <v>7.6584701751111428</v>
      </c>
      <c r="N20784">
        <v>5.3345622560164951</v>
      </c>
      <c r="O20784">
        <v>0.27527531304281089</v>
      </c>
      <c r="P20784">
        <v>-1.475916759716978</v>
      </c>
      <c r="Q20784">
        <v>3.3428934756546851</v>
      </c>
      <c r="R20784">
        <v>2.0199487849245519</v>
      </c>
      <c r="S20784">
        <v>2.516826465847855</v>
      </c>
      <c r="T20784">
        <v>-1.296462711632018</v>
      </c>
      <c r="U20784">
        <v>12.25685189166712</v>
      </c>
      <c r="V20784">
        <v>7.3292978932513186</v>
      </c>
      <c r="W20784">
        <v>4.7703365419015098</v>
      </c>
      <c r="X20784">
        <v>1.098215982215756</v>
      </c>
      <c r="Y20784">
        <v>3.228044011165343</v>
      </c>
      <c r="Z20784">
        <v>10.55785458425442</v>
      </c>
      <c r="AA20784">
        <v>3.5974002983914839</v>
      </c>
      <c r="AB20784">
        <v>-1.1346681103919229</v>
      </c>
      <c r="AC20784">
        <v>8.7442662455894382</v>
      </c>
      <c r="AD20784">
        <v>2.6692565850914058</v>
      </c>
      <c r="AE20784">
        <v>1.5428458647053449</v>
      </c>
      <c r="AF20784">
        <v>4.219389752620839</v>
      </c>
      <c r="AG20784">
        <v>8.5758809070542341</v>
      </c>
      <c r="AH20784">
        <v>11.56595745436084</v>
      </c>
      <c r="AI20784">
        <v>1.0970252873594211</v>
      </c>
      <c r="AJ20784">
        <v>-4.5474518073015844</v>
      </c>
      <c r="AK20784">
        <v>4.1213700791480568</v>
      </c>
      <c r="AL20784">
        <v>-1.572994691171747</v>
      </c>
      <c r="AM20784">
        <v>-4.536652528628105</v>
      </c>
      <c r="AN20784">
        <v>1.6620481492376269</v>
      </c>
      <c r="AO20784">
        <v>9.7071544070830065</v>
      </c>
      <c r="AP20784">
        <v>-0.35348268431620872</v>
      </c>
      <c r="AQ20784">
        <v>1.5133624229379361</v>
      </c>
      <c r="AR20784">
        <v>6.4126499218339461</v>
      </c>
      <c r="AS20784">
        <v>0.90741173722939106</v>
      </c>
      <c r="AT20784">
        <v>-3.5214623201008992</v>
      </c>
      <c r="AU20784">
        <v>4.674996470485504</v>
      </c>
      <c r="AV20784">
        <v>4.0979539531476927</v>
      </c>
      <c r="AW20784">
        <v>-1.7204373064147679E-2</v>
      </c>
    </row>
    <row r="20785" spans="1:49" x14ac:dyDescent="0.25">
      <c r="A20785" s="1">
        <v>44044</v>
      </c>
      <c r="B20785">
        <v>2017</v>
      </c>
      <c r="C20785">
        <v>640</v>
      </c>
      <c r="D20785">
        <v>-13.050126407458251</v>
      </c>
      <c r="E20785">
        <v>2.106673492588929</v>
      </c>
      <c r="F20785">
        <v>-4.2370061756520023</v>
      </c>
      <c r="G20785">
        <v>-2.738575353774098</v>
      </c>
      <c r="H20785">
        <v>0.97267973125680918</v>
      </c>
      <c r="I20785">
        <v>6.8498601302913187E-2</v>
      </c>
      <c r="J20785">
        <v>-3.16118304161167</v>
      </c>
      <c r="K20785">
        <v>-0.11823288298538071</v>
      </c>
      <c r="L20785">
        <v>-2.7656913888234329</v>
      </c>
      <c r="M20785">
        <v>1.9973091868382249</v>
      </c>
      <c r="N20785">
        <v>2.8357732131733648</v>
      </c>
      <c r="O20785">
        <v>-5.0944639310916751</v>
      </c>
      <c r="P20785">
        <v>-3.5590122062241991</v>
      </c>
      <c r="Q20785">
        <v>-3.653487392570387</v>
      </c>
      <c r="R20785">
        <v>-1.710842095655263</v>
      </c>
      <c r="S20785">
        <v>-2.4571611559930822</v>
      </c>
      <c r="T20785">
        <v>6.902937996006675</v>
      </c>
      <c r="U20785">
        <v>-13.55015693572318</v>
      </c>
      <c r="V20785">
        <v>-0.99239454905015734</v>
      </c>
      <c r="W20785">
        <v>-1.258337939522058</v>
      </c>
      <c r="X20785">
        <v>-4.5393162974146763</v>
      </c>
      <c r="Y20785">
        <v>0.99341266665722294</v>
      </c>
      <c r="Z20785">
        <v>-6.443106954907007</v>
      </c>
      <c r="AA20785">
        <v>-2.1200376753932941</v>
      </c>
      <c r="AB20785">
        <v>-0.79685850386890245</v>
      </c>
      <c r="AC20785">
        <v>-14.3725146867557</v>
      </c>
      <c r="AD20785">
        <v>0.20325762906223679</v>
      </c>
      <c r="AE20785">
        <v>1.9648253244255449</v>
      </c>
      <c r="AF20785">
        <v>2.40652677858666E-3</v>
      </c>
      <c r="AG20785">
        <v>-1.7736981454374749</v>
      </c>
      <c r="AH20785">
        <v>-2.4264081414906662</v>
      </c>
      <c r="AI20785">
        <v>-0.58979685875270027</v>
      </c>
      <c r="AJ20785">
        <v>-7.1910691393398789</v>
      </c>
      <c r="AK20785">
        <v>-6.2832530240551581</v>
      </c>
      <c r="AL20785">
        <v>-3.2628946824251992</v>
      </c>
      <c r="AM20785">
        <v>-4.1416959008929393</v>
      </c>
      <c r="AN20785">
        <v>5.7768842525440789E-2</v>
      </c>
      <c r="AO20785">
        <v>2.676239206572872</v>
      </c>
      <c r="AP20785">
        <v>-1.75086612044858</v>
      </c>
      <c r="AQ20785">
        <v>-1.6660192955697319</v>
      </c>
      <c r="AR20785">
        <v>-8.6066349403784432</v>
      </c>
      <c r="AS20785">
        <v>-4.3942897192769674</v>
      </c>
      <c r="AT20785">
        <v>2.8406933298004589</v>
      </c>
      <c r="AU20785">
        <v>-4.2283458439518089</v>
      </c>
      <c r="AV20785">
        <v>2.004545112360701</v>
      </c>
      <c r="AW20785">
        <v>-5.1125749629313162E-2</v>
      </c>
    </row>
    <row r="20786" spans="1:49" x14ac:dyDescent="0.25">
      <c r="A20786" s="1">
        <v>44075</v>
      </c>
      <c r="B20786">
        <v>2017</v>
      </c>
      <c r="C20786">
        <v>640</v>
      </c>
      <c r="D20786">
        <v>-4.3224897899510779</v>
      </c>
      <c r="E20786">
        <v>-3.722664141560506</v>
      </c>
      <c r="F20786">
        <v>-11.49466314695858</v>
      </c>
      <c r="G20786">
        <v>-6.1928682068277841</v>
      </c>
      <c r="H20786">
        <v>-5.6471068346039104</v>
      </c>
      <c r="I20786">
        <v>-13.19155621005706</v>
      </c>
      <c r="J20786">
        <v>-1.7923317818718809</v>
      </c>
      <c r="K20786">
        <v>-5.4750551437028889</v>
      </c>
      <c r="L20786">
        <v>-10.649007996805381</v>
      </c>
      <c r="M20786">
        <v>-12.39052133298572</v>
      </c>
      <c r="N20786">
        <v>-8.2699120500765666</v>
      </c>
      <c r="O20786">
        <v>-9.8248580089595698</v>
      </c>
      <c r="P20786">
        <v>-10.07122409060314</v>
      </c>
      <c r="Q20786">
        <v>-9.0213116623703566</v>
      </c>
      <c r="R20786">
        <v>-10.141795161320911</v>
      </c>
      <c r="S20786">
        <v>-5.9216490674999349</v>
      </c>
      <c r="T20786">
        <v>-7.2473318177531221</v>
      </c>
      <c r="U20786">
        <v>-11.505168584989541</v>
      </c>
      <c r="V20786">
        <v>-3.589843079591915</v>
      </c>
      <c r="W20786">
        <v>-14.93079070466155</v>
      </c>
      <c r="X20786">
        <v>-3.731861613359722</v>
      </c>
      <c r="Y20786">
        <v>-7.6849060029480443</v>
      </c>
      <c r="Z20786">
        <v>-8.4459144740474343</v>
      </c>
      <c r="AA20786">
        <v>-13.518910515126491</v>
      </c>
      <c r="AB20786">
        <v>-14.02130689423665</v>
      </c>
      <c r="AC20786">
        <v>-8.6407504805989142</v>
      </c>
      <c r="AD20786">
        <v>-11.25415185752637</v>
      </c>
      <c r="AE20786">
        <v>-11.229040597088231</v>
      </c>
      <c r="AF20786">
        <v>-9.389692030657514</v>
      </c>
      <c r="AG20786">
        <v>-4.1764548783163491</v>
      </c>
      <c r="AH20786">
        <v>-8.3516013585385842</v>
      </c>
      <c r="AI20786">
        <v>-9.0702913349646757</v>
      </c>
      <c r="AJ20786">
        <v>-13.819252978026951</v>
      </c>
      <c r="AK20786">
        <v>-5.6202111745956689</v>
      </c>
      <c r="AL20786">
        <v>-7.6847587716538879</v>
      </c>
      <c r="AM20786">
        <v>-5.4746966503942058</v>
      </c>
      <c r="AN20786">
        <v>-11.19116723649506</v>
      </c>
      <c r="AO20786">
        <v>-5.849240775071463</v>
      </c>
      <c r="AP20786">
        <v>-9.5238505182662863</v>
      </c>
      <c r="AQ20786">
        <v>-4.428766907191739</v>
      </c>
      <c r="AR20786">
        <v>-6.3507936385608588</v>
      </c>
      <c r="AS20786">
        <v>-16.695587683931912</v>
      </c>
      <c r="AT20786">
        <v>-6.4275026124754886</v>
      </c>
      <c r="AU20786">
        <v>-13.17425026366347</v>
      </c>
      <c r="AV20786">
        <v>-8.3320493564363218</v>
      </c>
      <c r="AW20786">
        <v>-4.7705681211396067E-2</v>
      </c>
    </row>
    <row r="20787" spans="1:49" x14ac:dyDescent="0.25">
      <c r="A20787" s="1">
        <v>44105</v>
      </c>
      <c r="B20787">
        <v>2017</v>
      </c>
      <c r="C20787">
        <v>640</v>
      </c>
      <c r="D20787">
        <v>-19.125457064131538</v>
      </c>
      <c r="E20787">
        <v>-8.9948885121322046</v>
      </c>
      <c r="F20787">
        <v>-7.0673174797826874</v>
      </c>
      <c r="G20787">
        <v>-12.661811954298541</v>
      </c>
      <c r="H20787">
        <v>-8.2292466868965519</v>
      </c>
      <c r="I20787">
        <v>-7.9422068610319529</v>
      </c>
      <c r="J20787">
        <v>-6.9258883192853116</v>
      </c>
      <c r="K20787">
        <v>-11.718523012993129</v>
      </c>
      <c r="L20787">
        <v>-20.364158264228649</v>
      </c>
      <c r="M20787">
        <v>-14.10020102785397</v>
      </c>
      <c r="N20787">
        <v>-14.5664026117096</v>
      </c>
      <c r="O20787">
        <v>-10.03180201005892</v>
      </c>
      <c r="P20787">
        <v>-11.2239084858402</v>
      </c>
      <c r="Q20787">
        <v>-13.036938607784251</v>
      </c>
      <c r="R20787">
        <v>-13.898493692686881</v>
      </c>
      <c r="S20787">
        <v>-9.7204554863682624</v>
      </c>
      <c r="T20787">
        <v>-14.95607480673786</v>
      </c>
      <c r="U20787">
        <v>-9.859386652034841</v>
      </c>
      <c r="V20787">
        <v>-10.061101405340001</v>
      </c>
      <c r="W20787">
        <v>-22.329429303078339</v>
      </c>
      <c r="X20787">
        <v>-5.3580527334738726</v>
      </c>
      <c r="Y20787">
        <v>-16.98428859203743</v>
      </c>
      <c r="Z20787">
        <v>-7.7763709470483384</v>
      </c>
      <c r="AA20787">
        <v>-8.5678501370627167</v>
      </c>
      <c r="AB20787">
        <v>-8.9269814324120063</v>
      </c>
      <c r="AC20787">
        <v>-7.6584787655754827</v>
      </c>
      <c r="AD20787">
        <v>-7.4993799541894113</v>
      </c>
      <c r="AE20787">
        <v>-7.6379622633303228</v>
      </c>
      <c r="AF20787">
        <v>-10.52640649099402</v>
      </c>
      <c r="AG20787">
        <v>-6.4141335297504654</v>
      </c>
      <c r="AH20787">
        <v>-8.1152023413686987</v>
      </c>
      <c r="AI20787">
        <v>-11.949779559313869</v>
      </c>
      <c r="AJ20787">
        <v>-9.6655566524472611</v>
      </c>
      <c r="AK20787">
        <v>-7.0152298327607614</v>
      </c>
      <c r="AL20787">
        <v>-10.005354479825121</v>
      </c>
      <c r="AM20787">
        <v>-0.1665607034882943</v>
      </c>
      <c r="AN20787">
        <v>-12.018156404292149</v>
      </c>
      <c r="AO20787">
        <v>-6.465027036650639E-3</v>
      </c>
      <c r="AP20787">
        <v>-12.18741863317868</v>
      </c>
      <c r="AQ20787">
        <v>-9.9985108304315276</v>
      </c>
      <c r="AR20787">
        <v>-8.9289459102270037</v>
      </c>
      <c r="AS20787">
        <v>-1.7322577780473301</v>
      </c>
      <c r="AT20787">
        <v>-13.35041186624824</v>
      </c>
      <c r="AU20787">
        <v>-7.5902670672384982</v>
      </c>
      <c r="AV20787">
        <v>-9.9252931095940689</v>
      </c>
      <c r="AW20787">
        <v>-7.5105326712415099E-2</v>
      </c>
    </row>
    <row r="20788" spans="1:49" x14ac:dyDescent="0.25">
      <c r="A20788" s="1">
        <v>44136</v>
      </c>
      <c r="B20788">
        <v>2017</v>
      </c>
      <c r="C20788">
        <v>640</v>
      </c>
      <c r="D20788">
        <v>31.94898031290958</v>
      </c>
      <c r="E20788">
        <v>19.905859421529509</v>
      </c>
      <c r="F20788">
        <v>20.246550410402641</v>
      </c>
      <c r="G20788">
        <v>16.495528524357379</v>
      </c>
      <c r="H20788">
        <v>17.209143510215942</v>
      </c>
      <c r="I20788">
        <v>40.761681889312932</v>
      </c>
      <c r="J20788">
        <v>25.64427130792772</v>
      </c>
      <c r="K20788">
        <v>24.084016457905591</v>
      </c>
      <c r="L20788">
        <v>39.297247959343771</v>
      </c>
      <c r="M20788">
        <v>29.445457954163441</v>
      </c>
      <c r="N20788">
        <v>23.966151419119619</v>
      </c>
      <c r="O20788">
        <v>20.499401323723369</v>
      </c>
      <c r="P20788">
        <v>38.069659239637943</v>
      </c>
      <c r="Q20788">
        <v>31.253700061019</v>
      </c>
      <c r="R20788">
        <v>35.21544989191203</v>
      </c>
      <c r="S20788">
        <v>21.605466586928859</v>
      </c>
      <c r="T20788">
        <v>24.710424496553141</v>
      </c>
      <c r="U20788">
        <v>31.88943006930884</v>
      </c>
      <c r="V20788">
        <v>16.80548831393769</v>
      </c>
      <c r="W20788">
        <v>36.609361430210853</v>
      </c>
      <c r="X20788">
        <v>28.23327668036908</v>
      </c>
      <c r="Y20788">
        <v>24.874253065500479</v>
      </c>
      <c r="Z20788">
        <v>17.86137247373933</v>
      </c>
      <c r="AA20788">
        <v>28.539225601062519</v>
      </c>
      <c r="AB20788">
        <v>29.722557669822951</v>
      </c>
      <c r="AC20788">
        <v>22.138738216420592</v>
      </c>
      <c r="AD20788">
        <v>23.52830474307606</v>
      </c>
      <c r="AE20788">
        <v>28.448737872921189</v>
      </c>
      <c r="AF20788">
        <v>21.349508976283321</v>
      </c>
      <c r="AG20788">
        <v>15.81128363223892</v>
      </c>
      <c r="AH20788">
        <v>11.46722017261674</v>
      </c>
      <c r="AI20788">
        <v>31.021989355016348</v>
      </c>
      <c r="AJ20788">
        <v>33.114025000751226</v>
      </c>
      <c r="AK20788">
        <v>17.949336882597571</v>
      </c>
      <c r="AL20788">
        <v>26.825809993243048</v>
      </c>
      <c r="AM20788">
        <v>14.70022555659485</v>
      </c>
      <c r="AN20788">
        <v>16.83624745566474</v>
      </c>
      <c r="AO20788">
        <v>3.9755318411918821</v>
      </c>
      <c r="AP20788">
        <v>24.480061621409028</v>
      </c>
      <c r="AQ20788">
        <v>10.74060881402967</v>
      </c>
      <c r="AR20788">
        <v>14.4493116416244</v>
      </c>
      <c r="AS20788">
        <v>20.971180024773179</v>
      </c>
      <c r="AT20788">
        <v>9.8946535398041</v>
      </c>
      <c r="AU20788">
        <v>16.938636975675418</v>
      </c>
      <c r="AV20788">
        <v>18.916811850558091</v>
      </c>
      <c r="AW20788">
        <v>6.5933118351595876E-2</v>
      </c>
    </row>
    <row r="20789" spans="1:49" x14ac:dyDescent="0.25">
      <c r="A20789" s="1">
        <v>44166</v>
      </c>
      <c r="B20789">
        <v>2017</v>
      </c>
      <c r="C20789">
        <v>640</v>
      </c>
      <c r="D20789">
        <v>27.63711472816177</v>
      </c>
      <c r="E20789">
        <v>10.432530941594781</v>
      </c>
      <c r="F20789">
        <v>5.8769363567431121</v>
      </c>
      <c r="G20789">
        <v>11.22109875218611</v>
      </c>
      <c r="H20789">
        <v>9.8171803063873639</v>
      </c>
      <c r="I20789">
        <v>19.290927223527451</v>
      </c>
      <c r="J20789">
        <v>23.862230360316872</v>
      </c>
      <c r="K20789">
        <v>9.4056616216357405</v>
      </c>
      <c r="L20789">
        <v>9.6787314672681646</v>
      </c>
      <c r="M20789">
        <v>12.00793739677675</v>
      </c>
      <c r="N20789">
        <v>8.7617702612810877</v>
      </c>
      <c r="O20789">
        <v>17.247278915146211</v>
      </c>
      <c r="P20789">
        <v>8.9869364929156426</v>
      </c>
      <c r="Q20789">
        <v>8.5210081276302141</v>
      </c>
      <c r="R20789">
        <v>9.924047410117165</v>
      </c>
      <c r="S20789">
        <v>12.77349123099139</v>
      </c>
      <c r="T20789">
        <v>12.16274969946787</v>
      </c>
      <c r="U20789">
        <v>20.517687335934909</v>
      </c>
      <c r="V20789">
        <v>13.47425441854724</v>
      </c>
      <c r="W20789">
        <v>14.824120782049221</v>
      </c>
      <c r="X20789">
        <v>12.9730177951485</v>
      </c>
      <c r="Y20789">
        <v>12.44032905680648</v>
      </c>
      <c r="Z20789">
        <v>16.544887743769859</v>
      </c>
      <c r="AA20789">
        <v>32.340488213834398</v>
      </c>
      <c r="AB20789">
        <v>18.658107070460581</v>
      </c>
      <c r="AC20789">
        <v>19.241017188904479</v>
      </c>
      <c r="AD20789">
        <v>12.459275929049589</v>
      </c>
      <c r="AE20789">
        <v>14.39991180170828</v>
      </c>
      <c r="AF20789">
        <v>9.8822129971253059</v>
      </c>
      <c r="AG20789">
        <v>16.850347473056249</v>
      </c>
      <c r="AH20789">
        <v>10.12956022219522</v>
      </c>
      <c r="AI20789">
        <v>9.0902405276607201</v>
      </c>
      <c r="AJ20789">
        <v>9.0687997490458407</v>
      </c>
      <c r="AK20789">
        <v>16.453792245178491</v>
      </c>
      <c r="AL20789">
        <v>8.8625540788456405</v>
      </c>
      <c r="AM20789">
        <v>11.595524043880379</v>
      </c>
      <c r="AN20789">
        <v>17.553506862473611</v>
      </c>
      <c r="AO20789">
        <v>6.9573108597522859</v>
      </c>
      <c r="AP20789">
        <v>11.83016048841414</v>
      </c>
      <c r="AQ20789">
        <v>7.3646339692597707</v>
      </c>
      <c r="AR20789">
        <v>10.3894391844815</v>
      </c>
      <c r="AS20789">
        <v>12.29899367036249</v>
      </c>
      <c r="AT20789">
        <v>4.346276749122735</v>
      </c>
      <c r="AU20789">
        <v>15.34976623297924</v>
      </c>
      <c r="AV20789">
        <v>10.408947466383349</v>
      </c>
      <c r="AW20789">
        <v>6.0445604863909257E-2</v>
      </c>
    </row>
    <row r="20790" spans="1:49" x14ac:dyDescent="0.25">
      <c r="A20790" s="1">
        <v>44197</v>
      </c>
      <c r="B20790">
        <v>2017</v>
      </c>
      <c r="C20790">
        <v>640</v>
      </c>
      <c r="D20790">
        <v>-2.1794611699472499</v>
      </c>
      <c r="E20790">
        <v>-8.7468164496506962E-2</v>
      </c>
      <c r="F20790">
        <v>2.2358220097893118</v>
      </c>
      <c r="G20790">
        <v>-1.1450133808456391</v>
      </c>
      <c r="H20790">
        <v>-2.7743918238388292</v>
      </c>
      <c r="I20790">
        <v>3.2093324046108318</v>
      </c>
      <c r="J20790">
        <v>2.2826932342712829</v>
      </c>
      <c r="K20790">
        <v>3.1687720186867718</v>
      </c>
      <c r="L20790">
        <v>-8.295173632067943</v>
      </c>
      <c r="M20790">
        <v>0.99945111364143635</v>
      </c>
      <c r="N20790">
        <v>2.9375129230561292</v>
      </c>
      <c r="O20790">
        <v>-1.0474412188215321</v>
      </c>
      <c r="P20790">
        <v>-3.659128209854035</v>
      </c>
      <c r="Q20790">
        <v>-1.463876033509881</v>
      </c>
      <c r="R20790">
        <v>-2.966237077043921</v>
      </c>
      <c r="S20790">
        <v>3.399550348714464</v>
      </c>
      <c r="T20790">
        <v>4.693438525826843</v>
      </c>
      <c r="U20790">
        <v>-6.9733417829207944</v>
      </c>
      <c r="V20790">
        <v>-2.8495864593501059</v>
      </c>
      <c r="W20790">
        <v>-0.64712456275017871</v>
      </c>
      <c r="X20790">
        <v>-3.3515302146068131</v>
      </c>
      <c r="Y20790">
        <v>-0.92796584302613505</v>
      </c>
      <c r="Z20790">
        <v>-11.24124578628769</v>
      </c>
      <c r="AA20790">
        <v>-13.20040303734875</v>
      </c>
      <c r="AB20790">
        <v>2.8091619572120812</v>
      </c>
      <c r="AC20790">
        <v>0.95566820929069429</v>
      </c>
      <c r="AD20790">
        <v>0.96433445226813408</v>
      </c>
      <c r="AE20790">
        <v>-5.6247715554489384</v>
      </c>
      <c r="AF20790">
        <v>-9.5819203506042339E-2</v>
      </c>
      <c r="AG20790">
        <v>-1.421968827325681</v>
      </c>
      <c r="AH20790">
        <v>5.681912141294676</v>
      </c>
      <c r="AI20790">
        <v>-2.161911860024079</v>
      </c>
      <c r="AJ20790">
        <v>1.004046679241366</v>
      </c>
      <c r="AK20790">
        <v>3.660590068278502</v>
      </c>
      <c r="AL20790">
        <v>1.8930031679746271</v>
      </c>
      <c r="AM20790">
        <v>-7.1093810108349373</v>
      </c>
      <c r="AN20790">
        <v>3.2502066975184318</v>
      </c>
      <c r="AO20790">
        <v>11.85520151373065</v>
      </c>
      <c r="AP20790">
        <v>0.68054564449107069</v>
      </c>
      <c r="AQ20790">
        <v>2.000828401599275</v>
      </c>
      <c r="AR20790">
        <v>-3.2337533319766849</v>
      </c>
      <c r="AS20790">
        <v>-2.018085423852845</v>
      </c>
      <c r="AT20790">
        <v>8.6152297497386279</v>
      </c>
      <c r="AU20790">
        <v>2.596565793366334</v>
      </c>
      <c r="AV20790">
        <v>-1.4324591396497331E-2</v>
      </c>
      <c r="AW20790">
        <v>9.3038518294175088E-3</v>
      </c>
    </row>
    <row r="20791" spans="1:49" x14ac:dyDescent="0.25">
      <c r="A20791" s="1">
        <v>44228</v>
      </c>
      <c r="B20791">
        <v>2017</v>
      </c>
      <c r="C20791">
        <v>640</v>
      </c>
      <c r="D20791">
        <v>-3.8924203092094989</v>
      </c>
      <c r="E20791">
        <v>1.561948433201899E-2</v>
      </c>
      <c r="F20791">
        <v>-12.03505868093378</v>
      </c>
      <c r="G20791">
        <v>-3.7672580592414522</v>
      </c>
      <c r="H20791">
        <v>-0.842002063213243</v>
      </c>
      <c r="I20791">
        <v>2.5702772015961051</v>
      </c>
      <c r="J20791">
        <v>-1.2684384305007399</v>
      </c>
      <c r="K20791">
        <v>1.3062480089517161</v>
      </c>
      <c r="L20791">
        <v>5.5459805557536379</v>
      </c>
      <c r="M20791">
        <v>2.8758135925158972</v>
      </c>
      <c r="N20791">
        <v>-2.6921810529365491</v>
      </c>
      <c r="O20791">
        <v>-5.3420817604227464</v>
      </c>
      <c r="P20791">
        <v>3.666819279862366</v>
      </c>
      <c r="Q20791">
        <v>-2.561354258041959</v>
      </c>
      <c r="R20791">
        <v>4.1331905037499403</v>
      </c>
      <c r="S20791">
        <v>2.2892709469461758</v>
      </c>
      <c r="T20791">
        <v>-5.1095863928092626</v>
      </c>
      <c r="U20791">
        <v>-7.7012987077461297</v>
      </c>
      <c r="V20791">
        <v>-1.720814510376723</v>
      </c>
      <c r="W20791">
        <v>-4.0368300446164804</v>
      </c>
      <c r="X20791">
        <v>-1.065882560634557</v>
      </c>
      <c r="Y20791">
        <v>0.56084011230652653</v>
      </c>
      <c r="Z20791">
        <v>9.3664652196520759</v>
      </c>
      <c r="AA20791">
        <v>0.27867932643586002</v>
      </c>
      <c r="AB20791">
        <v>1.6909263889904209</v>
      </c>
      <c r="AC20791">
        <v>6.3599348072853168</v>
      </c>
      <c r="AD20791">
        <v>1.142412536748183</v>
      </c>
      <c r="AE20791">
        <v>5.7026787874562057</v>
      </c>
      <c r="AF20791">
        <v>4.0472123225605339</v>
      </c>
      <c r="AG20791">
        <v>3.7071671322106199</v>
      </c>
      <c r="AH20791">
        <v>-7.2058061997212652</v>
      </c>
      <c r="AI20791">
        <v>3.425281346903875</v>
      </c>
      <c r="AJ20791">
        <v>0.32287069956269399</v>
      </c>
      <c r="AK20791">
        <v>1.3908584893201239</v>
      </c>
      <c r="AL20791">
        <v>1.1372383536356829</v>
      </c>
      <c r="AM20791">
        <v>0.38063012685647379</v>
      </c>
      <c r="AN20791">
        <v>12.765477249892079</v>
      </c>
      <c r="AO20791">
        <v>-5.6508744417146932</v>
      </c>
      <c r="AP20791">
        <v>2.063598176126646</v>
      </c>
      <c r="AQ20791">
        <v>-4.3265081560089573</v>
      </c>
      <c r="AR20791">
        <v>-1.287953831310451</v>
      </c>
      <c r="AS20791">
        <v>0.91954150107529387</v>
      </c>
      <c r="AT20791">
        <v>-2.92066377859953</v>
      </c>
      <c r="AU20791">
        <v>-1.649710708130703</v>
      </c>
      <c r="AV20791">
        <v>1.0901331013988049</v>
      </c>
      <c r="AW20791">
        <v>-1.4776366215141451E-2</v>
      </c>
    </row>
    <row r="20792" spans="1:49" x14ac:dyDescent="0.25">
      <c r="A20792" s="1">
        <v>44256</v>
      </c>
      <c r="B20792">
        <v>2017</v>
      </c>
      <c r="C20792">
        <v>640</v>
      </c>
      <c r="D20792">
        <v>-24.026668529962041</v>
      </c>
      <c r="E20792">
        <v>-8.9332926705156588</v>
      </c>
      <c r="F20792">
        <v>-10.98857634865678</v>
      </c>
      <c r="G20792">
        <v>-7.4365870288213181</v>
      </c>
      <c r="H20792">
        <v>-2.0919207226640868</v>
      </c>
      <c r="I20792">
        <v>-7.6312311074623329</v>
      </c>
      <c r="J20792">
        <v>-9.7702196684537501</v>
      </c>
      <c r="K20792">
        <v>-4.5493387142807817</v>
      </c>
      <c r="L20792">
        <v>-6.1625581441401289</v>
      </c>
      <c r="M20792">
        <v>-4.1377045560931354</v>
      </c>
      <c r="N20792">
        <v>-11.44488780736026</v>
      </c>
      <c r="O20792">
        <v>-8.5553149325707789</v>
      </c>
      <c r="P20792">
        <v>-9.5352692435136444</v>
      </c>
      <c r="Q20792">
        <v>-9.1662898427687942</v>
      </c>
      <c r="R20792">
        <v>-5.7591106695250911</v>
      </c>
      <c r="S20792">
        <v>-5.9157999671168193</v>
      </c>
      <c r="T20792">
        <v>-5.2753090163839218</v>
      </c>
      <c r="U20792">
        <v>-6.1419703485128041</v>
      </c>
      <c r="V20792">
        <v>-8.8952733646880056</v>
      </c>
      <c r="W20792">
        <v>-13.18652968497117</v>
      </c>
      <c r="X20792">
        <v>-2.4678139524494158</v>
      </c>
      <c r="Y20792">
        <v>-6.3246223249209477</v>
      </c>
      <c r="Z20792">
        <v>-13.321425613313821</v>
      </c>
      <c r="AA20792">
        <v>-14.89974897181375</v>
      </c>
      <c r="AB20792">
        <v>-9.6879436537485546</v>
      </c>
      <c r="AC20792">
        <v>-2.4381457449951238</v>
      </c>
      <c r="AD20792">
        <v>-9.3601452328823331</v>
      </c>
      <c r="AE20792">
        <v>-19.816194608709811</v>
      </c>
      <c r="AF20792">
        <v>-5.4885707545710432</v>
      </c>
      <c r="AG20792">
        <v>-7.9454192489119002</v>
      </c>
      <c r="AH20792">
        <v>-8.1107321227218083</v>
      </c>
      <c r="AI20792">
        <v>-7.6014878455417323</v>
      </c>
      <c r="AJ20792">
        <v>-7.7997621310011418</v>
      </c>
      <c r="AK20792">
        <v>-4.4011779426222137</v>
      </c>
      <c r="AL20792">
        <v>-5.4591265974269332</v>
      </c>
      <c r="AM20792">
        <v>-14.02650702396631</v>
      </c>
      <c r="AN20792">
        <v>-3.568265820124672</v>
      </c>
      <c r="AO20792">
        <v>-17.6621538360465</v>
      </c>
      <c r="AP20792">
        <v>-7.5274711039048032</v>
      </c>
      <c r="AQ20792">
        <v>-6.1311014093312188</v>
      </c>
      <c r="AR20792">
        <v>-11.76511632441961</v>
      </c>
      <c r="AS20792">
        <v>-16.949899619535351</v>
      </c>
      <c r="AT20792">
        <v>-18.52831093705656</v>
      </c>
      <c r="AU20792">
        <v>-11.603333003195379</v>
      </c>
      <c r="AV20792">
        <v>-6.6200313439943042</v>
      </c>
      <c r="AW20792">
        <v>-0.1000144167274729</v>
      </c>
    </row>
    <row r="20793" spans="1:49" x14ac:dyDescent="0.25">
      <c r="A20793" s="1">
        <v>44287</v>
      </c>
      <c r="B20793">
        <v>2017</v>
      </c>
      <c r="C20793">
        <v>640</v>
      </c>
      <c r="D20793">
        <v>1.032592447332648</v>
      </c>
      <c r="E20793">
        <v>-2.0603250178606092</v>
      </c>
      <c r="F20793">
        <v>3.2644657637123098</v>
      </c>
      <c r="G20793">
        <v>3.9517427560167069</v>
      </c>
      <c r="H20793">
        <v>0.39208836917878909</v>
      </c>
      <c r="I20793">
        <v>3.531827415245425</v>
      </c>
      <c r="J20793">
        <v>2.3961750691485979</v>
      </c>
      <c r="K20793">
        <v>3.779887881200295</v>
      </c>
      <c r="L20793">
        <v>6.656156863584739</v>
      </c>
      <c r="M20793">
        <v>3.1837165809029728</v>
      </c>
      <c r="N20793">
        <v>6.3538337329357653</v>
      </c>
      <c r="O20793">
        <v>1.317122874208376</v>
      </c>
      <c r="P20793">
        <v>4.9099234883325682</v>
      </c>
      <c r="Q20793">
        <v>6.3830749050097344</v>
      </c>
      <c r="R20793">
        <v>-2.947116590884535E-2</v>
      </c>
      <c r="S20793">
        <v>4.6837975929049147</v>
      </c>
      <c r="T20793">
        <v>3.555767433703827</v>
      </c>
      <c r="U20793">
        <v>5.8720520857751257</v>
      </c>
      <c r="V20793">
        <v>6.3339782414881594</v>
      </c>
      <c r="W20793">
        <v>8.77160060357145</v>
      </c>
      <c r="X20793">
        <v>2.3235694223472159</v>
      </c>
      <c r="Y20793">
        <v>3.006766738743782</v>
      </c>
      <c r="Z20793">
        <v>6.8892135426026346</v>
      </c>
      <c r="AA20793">
        <v>-7.458975182905359</v>
      </c>
      <c r="AB20793">
        <v>5.1581845379782276</v>
      </c>
      <c r="AC20793">
        <v>-9.585668797592783</v>
      </c>
      <c r="AD20793">
        <v>4.3602628403839994</v>
      </c>
      <c r="AE20793">
        <v>-6.8943139304114673</v>
      </c>
      <c r="AF20793">
        <v>3.902010964539016</v>
      </c>
      <c r="AG20793">
        <v>-1.4537227303949909</v>
      </c>
      <c r="AH20793">
        <v>-3.2216817796165369</v>
      </c>
      <c r="AI20793">
        <v>5.6479107129348671</v>
      </c>
      <c r="AJ20793">
        <v>-1.48517550766385</v>
      </c>
      <c r="AK20793">
        <v>-0.65898287574734926</v>
      </c>
      <c r="AL20793">
        <v>2.6331085865151538</v>
      </c>
      <c r="AM20793">
        <v>-0.7058920335302088</v>
      </c>
      <c r="AN20793">
        <v>14.62433633643672</v>
      </c>
      <c r="AO20793">
        <v>1.616780361646275</v>
      </c>
      <c r="AP20793">
        <v>3.813543184718271</v>
      </c>
      <c r="AQ20793">
        <v>2.716408264823778</v>
      </c>
      <c r="AR20793">
        <v>2.8691630495478289</v>
      </c>
      <c r="AS20793">
        <v>1.3734135325254251</v>
      </c>
      <c r="AT20793">
        <v>-2.006046555671492E-2</v>
      </c>
      <c r="AU20793">
        <v>5.7392627167271124</v>
      </c>
      <c r="AV20793">
        <v>4.8666362190530332</v>
      </c>
      <c r="AW20793">
        <v>-5.4449211823186516E-3</v>
      </c>
    </row>
    <row r="20794" spans="1:49" x14ac:dyDescent="0.25">
      <c r="A20794" s="1">
        <v>44317</v>
      </c>
      <c r="B20794">
        <v>2017</v>
      </c>
      <c r="C20794">
        <v>640</v>
      </c>
      <c r="D20794">
        <v>-0.3906483495651481</v>
      </c>
      <c r="E20794">
        <v>-0.7738199075080221</v>
      </c>
      <c r="F20794">
        <v>-10.309661402885871</v>
      </c>
      <c r="G20794">
        <v>2.6129145828468698</v>
      </c>
      <c r="H20794">
        <v>7.8590136793210696E-2</v>
      </c>
      <c r="I20794">
        <v>10.21773749172772</v>
      </c>
      <c r="J20794">
        <v>-1.8891592738993661</v>
      </c>
      <c r="K20794">
        <v>1.6247925160904011</v>
      </c>
      <c r="L20794">
        <v>1.886637621082254</v>
      </c>
      <c r="M20794">
        <v>1.137954285837028</v>
      </c>
      <c r="N20794">
        <v>1.609198515825083</v>
      </c>
      <c r="O20794">
        <v>3.3675629786221069</v>
      </c>
      <c r="P20794">
        <v>3.2087860103797721</v>
      </c>
      <c r="Q20794">
        <v>2.1156903617718159</v>
      </c>
      <c r="R20794">
        <v>4.1811433908905071</v>
      </c>
      <c r="S20794">
        <v>6.8658530452125888E-4</v>
      </c>
      <c r="T20794">
        <v>2.7192713514905269</v>
      </c>
      <c r="U20794">
        <v>7.10813895724689</v>
      </c>
      <c r="V20794">
        <v>1.6394178744369099</v>
      </c>
      <c r="W20794">
        <v>11.09853493685806</v>
      </c>
      <c r="X20794">
        <v>5.6586360517352219</v>
      </c>
      <c r="Y20794">
        <v>0.93588241818551854</v>
      </c>
      <c r="Z20794">
        <v>-3.7417002051352228</v>
      </c>
      <c r="AA20794">
        <v>-3.4581803177089698</v>
      </c>
      <c r="AB20794">
        <v>8.0853049528458065</v>
      </c>
      <c r="AC20794">
        <v>-5.5493333757190673</v>
      </c>
      <c r="AD20794">
        <v>0.86627985592500067</v>
      </c>
      <c r="AE20794">
        <v>7.9981613096458792</v>
      </c>
      <c r="AF20794">
        <v>3.0542997515975889</v>
      </c>
      <c r="AG20794">
        <v>6.2064367472753244</v>
      </c>
      <c r="AH20794">
        <v>3.606129297034455</v>
      </c>
      <c r="AI20794">
        <v>2.6059995923482631</v>
      </c>
      <c r="AJ20794">
        <v>-2.8428828025436119</v>
      </c>
      <c r="AK20794">
        <v>4.6877933284098727</v>
      </c>
      <c r="AL20794">
        <v>-2.3667466376359192</v>
      </c>
      <c r="AM20794">
        <v>3.1921400737096262</v>
      </c>
      <c r="AN20794">
        <v>6.0184537321059883</v>
      </c>
      <c r="AO20794">
        <v>-4.0588622308935776</v>
      </c>
      <c r="AP20794">
        <v>1.617802188025808</v>
      </c>
      <c r="AQ20794">
        <v>-3.926640435812601</v>
      </c>
      <c r="AR20794">
        <v>-4.1534957504405394</v>
      </c>
      <c r="AS20794">
        <v>-1.693802232037966</v>
      </c>
      <c r="AT20794">
        <v>-8.0840046688763216</v>
      </c>
      <c r="AU20794">
        <v>-4.6946453782804598</v>
      </c>
      <c r="AV20794">
        <v>-1.8376637094698061</v>
      </c>
      <c r="AW20794">
        <v>-2.306084228662442E-2</v>
      </c>
    </row>
    <row r="20795" spans="1:49" x14ac:dyDescent="0.25">
      <c r="A20795" s="1">
        <v>44348</v>
      </c>
      <c r="B20795">
        <v>2017</v>
      </c>
      <c r="C20795">
        <v>640</v>
      </c>
      <c r="D20795">
        <v>-6.0837447882870048</v>
      </c>
      <c r="E20795">
        <v>-2.7516755177614649</v>
      </c>
      <c r="F20795">
        <v>-2.888132192853432</v>
      </c>
      <c r="G20795">
        <v>-0.50154260307568865</v>
      </c>
      <c r="H20795">
        <v>-3.3497996114274948</v>
      </c>
      <c r="I20795">
        <v>-7.0658262677920414</v>
      </c>
      <c r="J20795">
        <v>-1.095535314677909</v>
      </c>
      <c r="K20795">
        <v>-4.557394470395848</v>
      </c>
      <c r="L20795">
        <v>-5.6104699254262531</v>
      </c>
      <c r="M20795">
        <v>-4.4653828255742596</v>
      </c>
      <c r="N20795">
        <v>-2.439271496160111</v>
      </c>
      <c r="O20795">
        <v>-9.544342522448213</v>
      </c>
      <c r="P20795">
        <v>-7.7631131062495413</v>
      </c>
      <c r="Q20795">
        <v>-4.3404310370482646</v>
      </c>
      <c r="R20795">
        <v>-5.4333478093111731</v>
      </c>
      <c r="S20795">
        <v>-2.804836758932205</v>
      </c>
      <c r="T20795">
        <v>-2.7224713960176672</v>
      </c>
      <c r="U20795">
        <v>2.7099000275492058</v>
      </c>
      <c r="V20795">
        <v>-0.84215583821356521</v>
      </c>
      <c r="W20795">
        <v>-6.9197388130855071</v>
      </c>
      <c r="X20795">
        <v>-4.2722438093957038</v>
      </c>
      <c r="Y20795">
        <v>-4.1760701575250581</v>
      </c>
      <c r="Z20795">
        <v>-2.5875515290955442</v>
      </c>
      <c r="AA20795">
        <v>3.0031991797052631</v>
      </c>
      <c r="AB20795">
        <v>-4.5078454100836334</v>
      </c>
      <c r="AC20795">
        <v>-4.2762204727137876</v>
      </c>
      <c r="AD20795">
        <v>-3.776577460872621</v>
      </c>
      <c r="AE20795">
        <v>-14.04779424055226</v>
      </c>
      <c r="AF20795">
        <v>-2.4657905149351729</v>
      </c>
      <c r="AG20795">
        <v>-3.1338094526118692</v>
      </c>
      <c r="AH20795">
        <v>-11.533882511364149</v>
      </c>
      <c r="AI20795">
        <v>-4.2540521934663511</v>
      </c>
      <c r="AJ20795">
        <v>-5.7616131262296699</v>
      </c>
      <c r="AK20795">
        <v>-10.124028590155911</v>
      </c>
      <c r="AL20795">
        <v>-4.9903011523654168</v>
      </c>
      <c r="AM20795">
        <v>-0.47774208111649452</v>
      </c>
      <c r="AN20795">
        <v>3.414295831495195</v>
      </c>
      <c r="AO20795">
        <v>-1.276418400155821</v>
      </c>
      <c r="AP20795">
        <v>-4.8252053183775452</v>
      </c>
      <c r="AQ20795">
        <v>-1.8675640217309499</v>
      </c>
      <c r="AR20795">
        <v>-6.2686785224166819</v>
      </c>
      <c r="AS20795">
        <v>-7.6520291575148391</v>
      </c>
      <c r="AT20795">
        <v>-6.4018136345726724</v>
      </c>
      <c r="AU20795">
        <v>-1.173595001256589</v>
      </c>
      <c r="AV20795">
        <v>0.2282356737168145</v>
      </c>
      <c r="AW20795">
        <v>-2.4879129468130309E-2</v>
      </c>
    </row>
    <row r="20796" spans="1:49" x14ac:dyDescent="0.25">
      <c r="A20796" s="1">
        <v>44378</v>
      </c>
      <c r="B20796">
        <v>2017</v>
      </c>
      <c r="C20796">
        <v>640</v>
      </c>
      <c r="D20796">
        <v>9.8388101623299704</v>
      </c>
      <c r="E20796">
        <v>1.696963937008378</v>
      </c>
      <c r="F20796">
        <v>2.4641336381940881</v>
      </c>
      <c r="G20796">
        <v>6.4673329677290337</v>
      </c>
      <c r="H20796">
        <v>4.8179444893482026</v>
      </c>
      <c r="I20796">
        <v>5.4484505950220141</v>
      </c>
      <c r="J20796">
        <v>-2.811881728936716</v>
      </c>
      <c r="K20796">
        <v>7.9855600649998193</v>
      </c>
      <c r="L20796">
        <v>2.7758198061328181</v>
      </c>
      <c r="M20796">
        <v>1.106602368769072</v>
      </c>
      <c r="N20796">
        <v>9.1078849715697565</v>
      </c>
      <c r="O20796">
        <v>2.227047276146132</v>
      </c>
      <c r="P20796">
        <v>1.176743062181163</v>
      </c>
      <c r="Q20796">
        <v>0.96614519832414203</v>
      </c>
      <c r="R20796">
        <v>3.8490571970378751</v>
      </c>
      <c r="S20796">
        <v>7.7133593180846782</v>
      </c>
      <c r="T20796">
        <v>4.2893543929897424</v>
      </c>
      <c r="U20796">
        <v>-3.292110676653826</v>
      </c>
      <c r="V20796">
        <v>7.990486001063668</v>
      </c>
      <c r="W20796">
        <v>4.4203274604821541</v>
      </c>
      <c r="X20796">
        <v>5.3876522451953068</v>
      </c>
      <c r="Y20796">
        <v>3.1250047767910738</v>
      </c>
      <c r="Z20796">
        <v>9.6084562974565024</v>
      </c>
      <c r="AA20796">
        <v>-0.42075707275104351</v>
      </c>
      <c r="AB20796">
        <v>7.058703963091828</v>
      </c>
      <c r="AC20796">
        <v>-3.0054334217583079</v>
      </c>
      <c r="AD20796">
        <v>1.642049202156515</v>
      </c>
      <c r="AE20796">
        <v>-6.3699275395715294</v>
      </c>
      <c r="AF20796">
        <v>2.936155549478348</v>
      </c>
      <c r="AG20796">
        <v>3.9677396809993271</v>
      </c>
      <c r="AH20796">
        <v>2.485910393517909</v>
      </c>
      <c r="AI20796">
        <v>4.7645047469770052</v>
      </c>
      <c r="AJ20796">
        <v>-4.1113506895726237</v>
      </c>
      <c r="AK20796">
        <v>1.2477902804179259</v>
      </c>
      <c r="AL20796">
        <v>4.3876862479198309</v>
      </c>
      <c r="AM20796">
        <v>-9.0200246652978429</v>
      </c>
      <c r="AN20796">
        <v>2.7171689843537461</v>
      </c>
      <c r="AO20796">
        <v>-15.1830860361543</v>
      </c>
      <c r="AP20796">
        <v>3.93703714427871</v>
      </c>
      <c r="AQ20796">
        <v>3.7063152675781641</v>
      </c>
      <c r="AR20796">
        <v>-1.118211850703033</v>
      </c>
      <c r="AS20796">
        <v>1.781220193932143</v>
      </c>
      <c r="AT20796">
        <v>10.246333524037251</v>
      </c>
      <c r="AU20796">
        <v>8.0274962107078842</v>
      </c>
      <c r="AV20796">
        <v>5.435337387448036</v>
      </c>
      <c r="AW20796">
        <v>3.0042248073251399E-2</v>
      </c>
    </row>
    <row r="20797" spans="1:49" x14ac:dyDescent="0.25">
      <c r="A20797" s="1">
        <v>44409</v>
      </c>
      <c r="B20797">
        <v>2017</v>
      </c>
      <c r="C20797">
        <v>640</v>
      </c>
      <c r="D20797">
        <v>11.00990998563571</v>
      </c>
      <c r="E20797">
        <v>4.7804964444072784</v>
      </c>
      <c r="F20797">
        <v>6.1132136207966203</v>
      </c>
      <c r="G20797">
        <v>2.8992094931268091</v>
      </c>
      <c r="H20797">
        <v>7.6561684913476036</v>
      </c>
      <c r="I20797">
        <v>7.3965499596161388</v>
      </c>
      <c r="J20797">
        <v>7.7258712766203885E-2</v>
      </c>
      <c r="K20797">
        <v>0.42681604563588049</v>
      </c>
      <c r="L20797">
        <v>7.3644479666495233</v>
      </c>
      <c r="M20797">
        <v>4.7209270008111481</v>
      </c>
      <c r="N20797">
        <v>2.041940697459399</v>
      </c>
      <c r="O20797">
        <v>8.765620424176257</v>
      </c>
      <c r="P20797">
        <v>3.2892105115300829</v>
      </c>
      <c r="Q20797">
        <v>2.4674518489866899</v>
      </c>
      <c r="R20797">
        <v>2.9862586150780408</v>
      </c>
      <c r="S20797">
        <v>8.6482032698053768</v>
      </c>
      <c r="T20797">
        <v>5.6161400439974862</v>
      </c>
      <c r="U20797">
        <v>-0.62476052133785265</v>
      </c>
      <c r="V20797">
        <v>5.4469197994677874</v>
      </c>
      <c r="W20797">
        <v>7.3216219668424287</v>
      </c>
      <c r="X20797">
        <v>7.3338742509712063</v>
      </c>
      <c r="Y20797">
        <v>3.0093419566128432</v>
      </c>
      <c r="Z20797">
        <v>32.626611592102542</v>
      </c>
      <c r="AA20797">
        <v>12.37569955730504</v>
      </c>
      <c r="AB20797">
        <v>9.6757702895042819</v>
      </c>
      <c r="AC20797">
        <v>6.4503605009247353</v>
      </c>
      <c r="AD20797">
        <v>3.154333084303107</v>
      </c>
      <c r="AE20797">
        <v>1.9059847563357439</v>
      </c>
      <c r="AF20797">
        <v>1.8986514820904301</v>
      </c>
      <c r="AG20797">
        <v>12.78992723477201</v>
      </c>
      <c r="AH20797">
        <v>-3.3479422874627569</v>
      </c>
      <c r="AI20797">
        <v>2.3115142668388211</v>
      </c>
      <c r="AJ20797">
        <v>13.41009503578052</v>
      </c>
      <c r="AK20797">
        <v>2.4594706028539188</v>
      </c>
      <c r="AL20797">
        <v>0.44665782963990708</v>
      </c>
      <c r="AM20797">
        <v>13.300956251859249</v>
      </c>
      <c r="AN20797">
        <v>9.3134928464921884</v>
      </c>
      <c r="AO20797">
        <v>1.3479940760872779</v>
      </c>
      <c r="AP20797">
        <v>2.523354121641086</v>
      </c>
      <c r="AQ20797">
        <v>5.5639951471799343</v>
      </c>
      <c r="AR20797">
        <v>10.198543504267411</v>
      </c>
      <c r="AS20797">
        <v>9.6180065321772155</v>
      </c>
      <c r="AT20797">
        <v>7.3179407812828723</v>
      </c>
      <c r="AU20797">
        <v>2.433000119075635</v>
      </c>
      <c r="AV20797">
        <v>4.6529889143368752</v>
      </c>
      <c r="AW20797">
        <v>1.6569848353940261E-2</v>
      </c>
    </row>
    <row r="20798" spans="1:49" x14ac:dyDescent="0.25">
      <c r="A20798" s="1">
        <v>44440</v>
      </c>
      <c r="B20798">
        <v>2017</v>
      </c>
      <c r="C20798">
        <v>640</v>
      </c>
      <c r="D20798">
        <v>-18.074532334694901</v>
      </c>
      <c r="E20798">
        <v>-3.7495505224324539</v>
      </c>
      <c r="F20798">
        <v>-8.1335462327768013</v>
      </c>
      <c r="G20798">
        <v>-13.487839321714681</v>
      </c>
      <c r="H20798">
        <v>-13.15574470125793</v>
      </c>
      <c r="I20798">
        <v>-4.4555342167829419</v>
      </c>
      <c r="J20798">
        <v>-12.55184207527469</v>
      </c>
      <c r="K20798">
        <v>-11.59262217368966</v>
      </c>
      <c r="L20798">
        <v>-9.339248270206479</v>
      </c>
      <c r="M20798">
        <v>-2.5285228710042129</v>
      </c>
      <c r="N20798">
        <v>-14.740556320599699</v>
      </c>
      <c r="O20798">
        <v>-8.6017712219096705</v>
      </c>
      <c r="P20798">
        <v>-9.2850052040987503</v>
      </c>
      <c r="Q20798">
        <v>-10.64899121796096</v>
      </c>
      <c r="R20798">
        <v>-9.2158997931439224</v>
      </c>
      <c r="S20798">
        <v>-13.43384715898001</v>
      </c>
      <c r="T20798">
        <v>-5.0024173476753138</v>
      </c>
      <c r="U20798">
        <v>-18.607021352449578</v>
      </c>
      <c r="V20798">
        <v>-11.6530781446302</v>
      </c>
      <c r="W20798">
        <v>-11.17125516495871</v>
      </c>
      <c r="X20798">
        <v>-12.12233627561745</v>
      </c>
      <c r="Y20798">
        <v>-11.682316169036589</v>
      </c>
      <c r="Z20798">
        <v>-17.718502041229279</v>
      </c>
      <c r="AA20798">
        <v>-3.453139673527605</v>
      </c>
      <c r="AB20798">
        <v>-3.2220647607010271</v>
      </c>
      <c r="AC20798">
        <v>-12.36704171033232</v>
      </c>
      <c r="AD20798">
        <v>-9.3738608620891455</v>
      </c>
      <c r="AE20798">
        <v>-8.6473074645995638</v>
      </c>
      <c r="AF20798">
        <v>-8.8235243173818247</v>
      </c>
      <c r="AG20798">
        <v>-5.8492809727019868</v>
      </c>
      <c r="AH20798">
        <v>-18.226787282352021</v>
      </c>
      <c r="AI20798">
        <v>-10.140775932340659</v>
      </c>
      <c r="AJ20798">
        <v>-13.0462526727857</v>
      </c>
      <c r="AK20798">
        <v>-10.73089295880966</v>
      </c>
      <c r="AL20798">
        <v>-6.5744741802587043</v>
      </c>
      <c r="AM20798">
        <v>-8.2587848485443534</v>
      </c>
      <c r="AN20798">
        <v>-3.4224844215198229</v>
      </c>
      <c r="AO20798">
        <v>-11.507502641660169</v>
      </c>
      <c r="AP20798">
        <v>-8.336919323643265</v>
      </c>
      <c r="AQ20798">
        <v>-3.993793872245988</v>
      </c>
      <c r="AR20798">
        <v>-9.8815272218456762</v>
      </c>
      <c r="AS20798">
        <v>-4.882309315079814</v>
      </c>
      <c r="AT20798">
        <v>-13.68611041937722</v>
      </c>
      <c r="AU20798">
        <v>-8.9213309712962143</v>
      </c>
      <c r="AV20798">
        <v>-10.85795336037539</v>
      </c>
      <c r="AW20798">
        <v>-6.4365535870619106E-2</v>
      </c>
    </row>
    <row r="20799" spans="1:49" x14ac:dyDescent="0.25">
      <c r="A20799" s="1">
        <v>44470</v>
      </c>
      <c r="B20799">
        <v>2017</v>
      </c>
      <c r="C20799">
        <v>640</v>
      </c>
      <c r="D20799">
        <v>-7.7764694791421558</v>
      </c>
      <c r="E20799">
        <v>-10.59571124302501</v>
      </c>
      <c r="F20799">
        <v>-5.6293524977392151</v>
      </c>
      <c r="G20799">
        <v>-1.7075902179924269</v>
      </c>
      <c r="H20799">
        <v>-6.1737592443468987</v>
      </c>
      <c r="I20799">
        <v>-6.4181206289089747</v>
      </c>
      <c r="J20799">
        <v>-9.6131465928715585</v>
      </c>
      <c r="K20799">
        <v>-2.064097408499721</v>
      </c>
      <c r="L20799">
        <v>-8.1006562388903252</v>
      </c>
      <c r="M20799">
        <v>-4.1758906920264183</v>
      </c>
      <c r="N20799">
        <v>-6.4345523747333484</v>
      </c>
      <c r="O20799">
        <v>-1.2290194600580231</v>
      </c>
      <c r="P20799">
        <v>-3.8239509080163052</v>
      </c>
      <c r="Q20799">
        <v>-4.5620097352228717</v>
      </c>
      <c r="R20799">
        <v>-2.5515217794449652</v>
      </c>
      <c r="S20799">
        <v>-1.2254112397516279</v>
      </c>
      <c r="T20799">
        <v>-8.2678656050249373</v>
      </c>
      <c r="U20799">
        <v>-15.84282849474797</v>
      </c>
      <c r="V20799">
        <v>-1.2417402958601389</v>
      </c>
      <c r="W20799">
        <v>-3.5770366730739971</v>
      </c>
      <c r="X20799">
        <v>-7.6422922597006</v>
      </c>
      <c r="Y20799">
        <v>-5.4911100504218542</v>
      </c>
      <c r="Z20799">
        <v>2.4794864516895831</v>
      </c>
      <c r="AA20799">
        <v>-4.9377321927227102</v>
      </c>
      <c r="AB20799">
        <v>-8.4202739812079148</v>
      </c>
      <c r="AC20799">
        <v>-13.338351577164561</v>
      </c>
      <c r="AD20799">
        <v>-3.8570038307108589</v>
      </c>
      <c r="AE20799">
        <v>4.8793072113670464</v>
      </c>
      <c r="AF20799">
        <v>-0.38600478115542458</v>
      </c>
      <c r="AG20799">
        <v>-8.1954539060013367</v>
      </c>
      <c r="AH20799">
        <v>1.534996558358426</v>
      </c>
      <c r="AI20799">
        <v>-3.363076832983269</v>
      </c>
      <c r="AJ20799">
        <v>-4.7352239458030354</v>
      </c>
      <c r="AK20799">
        <v>-7.5539911994446651</v>
      </c>
      <c r="AL20799">
        <v>-3.5868176827316578</v>
      </c>
      <c r="AM20799">
        <v>-4.3991403141854457</v>
      </c>
      <c r="AN20799">
        <v>15.382018497915411</v>
      </c>
      <c r="AO20799">
        <v>-3.5014635644370129</v>
      </c>
      <c r="AP20799">
        <v>-3.773117655557368</v>
      </c>
      <c r="AQ20799">
        <v>-3.6424750966406738</v>
      </c>
      <c r="AR20799">
        <v>-5.1664968993719862</v>
      </c>
      <c r="AS20799">
        <v>-0.5967373191034131</v>
      </c>
      <c r="AT20799">
        <v>6.5551187160229007</v>
      </c>
      <c r="AU20799">
        <v>-2.7381016250316859</v>
      </c>
      <c r="AV20799">
        <v>-1.0320699773859849</v>
      </c>
      <c r="AW20799">
        <v>-7.4837670744039464E-2</v>
      </c>
    </row>
    <row r="20800" spans="1:49" x14ac:dyDescent="0.25">
      <c r="A20800" s="1">
        <v>44501</v>
      </c>
      <c r="B20800">
        <v>2017</v>
      </c>
      <c r="C20800">
        <v>640</v>
      </c>
      <c r="D20800">
        <v>-38.17017336895595</v>
      </c>
      <c r="E20800">
        <v>-30.445476821589519</v>
      </c>
      <c r="F20800">
        <v>-32.916168187685336</v>
      </c>
      <c r="G20800">
        <v>-29.734127147854</v>
      </c>
      <c r="H20800">
        <v>-35.302965755586968</v>
      </c>
      <c r="I20800">
        <v>-30.687000564528301</v>
      </c>
      <c r="J20800">
        <v>-31.950245217829831</v>
      </c>
      <c r="K20800">
        <v>-32.901844980211578</v>
      </c>
      <c r="L20800">
        <v>-33.437446791140268</v>
      </c>
      <c r="M20800">
        <v>-34.695606408548898</v>
      </c>
      <c r="N20800">
        <v>-32.247617402859923</v>
      </c>
      <c r="O20800">
        <v>-33.036712570902367</v>
      </c>
      <c r="P20800">
        <v>-36.345550435932282</v>
      </c>
      <c r="Q20800">
        <v>-33.693198463883888</v>
      </c>
      <c r="R20800">
        <v>-33.211147786464721</v>
      </c>
      <c r="S20800">
        <v>-32.843882381707822</v>
      </c>
      <c r="T20800">
        <v>-34.418331565207417</v>
      </c>
      <c r="U20800">
        <v>-29.716931217275761</v>
      </c>
      <c r="V20800">
        <v>-32.981814840684123</v>
      </c>
      <c r="W20800">
        <v>-37.006096056022763</v>
      </c>
      <c r="X20800">
        <v>-32.831434543392817</v>
      </c>
      <c r="Y20800">
        <v>-33.343856657467462</v>
      </c>
      <c r="Z20800">
        <v>-40.438398167190513</v>
      </c>
      <c r="AA20800">
        <v>-34.476383022625292</v>
      </c>
      <c r="AB20800">
        <v>-28.27998695329801</v>
      </c>
      <c r="AC20800">
        <v>-24.28081600128607</v>
      </c>
      <c r="AD20800">
        <v>-33.338171012737291</v>
      </c>
      <c r="AE20800">
        <v>-33.075033269481402</v>
      </c>
      <c r="AF20800">
        <v>-32.151009125996801</v>
      </c>
      <c r="AG20800">
        <v>-30.843011005735669</v>
      </c>
      <c r="AH20800">
        <v>-33.510003374269303</v>
      </c>
      <c r="AI20800">
        <v>-31.69784767437422</v>
      </c>
      <c r="AJ20800">
        <v>-32.955703577285178</v>
      </c>
      <c r="AK20800">
        <v>-31.884538066012901</v>
      </c>
      <c r="AL20800">
        <v>-34.057227378665317</v>
      </c>
      <c r="AM20800">
        <v>-26.823169138599319</v>
      </c>
      <c r="AN20800">
        <v>-35.0758968098827</v>
      </c>
      <c r="AO20800">
        <v>-33.213531213181938</v>
      </c>
      <c r="AP20800">
        <v>-32.509991055441972</v>
      </c>
      <c r="AQ20800">
        <v>-31.712033722455459</v>
      </c>
      <c r="AR20800">
        <v>-32.033264462888688</v>
      </c>
      <c r="AS20800">
        <v>-30.69888140157655</v>
      </c>
      <c r="AT20800">
        <v>-28.302675832684859</v>
      </c>
      <c r="AU20800">
        <v>-30.35358319129152</v>
      </c>
      <c r="AV20800">
        <v>-29.409142066278861</v>
      </c>
      <c r="AW20800">
        <v>-0.28686669733389231</v>
      </c>
    </row>
    <row r="20801" spans="1:49" x14ac:dyDescent="0.25">
      <c r="A20801" s="1">
        <v>44531</v>
      </c>
      <c r="B20801">
        <v>2017</v>
      </c>
      <c r="C20801">
        <v>640</v>
      </c>
      <c r="D20801">
        <v>5.4064037127872444</v>
      </c>
      <c r="E20801">
        <v>4.4759581305275908</v>
      </c>
      <c r="F20801">
        <v>2.6353745486208608</v>
      </c>
      <c r="G20801">
        <v>10.48354586582572</v>
      </c>
      <c r="H20801">
        <v>12.096300448450091</v>
      </c>
      <c r="I20801">
        <v>9.7750520209338951</v>
      </c>
      <c r="J20801">
        <v>9.1839005727846654</v>
      </c>
      <c r="K20801">
        <v>9.6515875421711694</v>
      </c>
      <c r="L20801">
        <v>6.6098463190312984</v>
      </c>
      <c r="M20801">
        <v>8.1054990761299184</v>
      </c>
      <c r="N20801">
        <v>9.88293101016977</v>
      </c>
      <c r="O20801">
        <v>4.1459452058915103</v>
      </c>
      <c r="P20801">
        <v>9.0365716018758526</v>
      </c>
      <c r="Q20801">
        <v>8.9502968254935311</v>
      </c>
      <c r="R20801">
        <v>10.01945555781947</v>
      </c>
      <c r="S20801">
        <v>5.5690955214931392</v>
      </c>
      <c r="T20801">
        <v>11.42841500931193</v>
      </c>
      <c r="U20801">
        <v>7.0962018628908163</v>
      </c>
      <c r="V20801">
        <v>8.1224518661534795</v>
      </c>
      <c r="W20801">
        <v>8.6917683662497414</v>
      </c>
      <c r="X20801">
        <v>15.97023334137449</v>
      </c>
      <c r="Y20801">
        <v>8.2339005901442377</v>
      </c>
      <c r="Z20801">
        <v>10.32058264167379</v>
      </c>
      <c r="AA20801">
        <v>5.6831893618491058</v>
      </c>
      <c r="AB20801">
        <v>16.11162358256346</v>
      </c>
      <c r="AC20801">
        <v>-6.2560881795457153</v>
      </c>
      <c r="AD20801">
        <v>7.7799906429931287</v>
      </c>
      <c r="AE20801">
        <v>6.3970971370379326</v>
      </c>
      <c r="AF20801">
        <v>7.4394257213991288</v>
      </c>
      <c r="AG20801">
        <v>6.3630732212734742</v>
      </c>
      <c r="AH20801">
        <v>-2.3113115587004018</v>
      </c>
      <c r="AI20801">
        <v>9.7806258510940491</v>
      </c>
      <c r="AJ20801">
        <v>9.108645892841615</v>
      </c>
      <c r="AK20801">
        <v>6.9445746049861201</v>
      </c>
      <c r="AL20801">
        <v>2.7859140344796312</v>
      </c>
      <c r="AM20801">
        <v>0.26667590972839772</v>
      </c>
      <c r="AN20801">
        <v>-5.5852908097826726</v>
      </c>
      <c r="AO20801">
        <v>-2.944525691890254</v>
      </c>
      <c r="AP20801">
        <v>9.9973182507427047</v>
      </c>
      <c r="AQ20801">
        <v>5.4145033965761202</v>
      </c>
      <c r="AR20801">
        <v>6.8114641509638529</v>
      </c>
      <c r="AS20801">
        <v>3.4553290617123089</v>
      </c>
      <c r="AT20801">
        <v>4.8408855347823243</v>
      </c>
      <c r="AU20801">
        <v>7.0501831973775797</v>
      </c>
      <c r="AV20801">
        <v>6.5660175940817522</v>
      </c>
      <c r="AW20801">
        <v>2.519246433841893E-2</v>
      </c>
    </row>
    <row r="20802" spans="1:49" x14ac:dyDescent="0.25">
      <c r="A20802" s="1">
        <v>44562</v>
      </c>
      <c r="B20802">
        <v>2017</v>
      </c>
      <c r="C20802">
        <v>640</v>
      </c>
      <c r="D20802">
        <v>4.1715758145656201</v>
      </c>
      <c r="E20802">
        <v>-6.3727545342255674</v>
      </c>
      <c r="F20802">
        <v>-16.027485375556189</v>
      </c>
      <c r="G20802">
        <v>-9.0636112777979996</v>
      </c>
      <c r="H20802">
        <v>-8.4448858137439515</v>
      </c>
      <c r="I20802">
        <v>-3.4808523025462108</v>
      </c>
      <c r="J20802">
        <v>-11.377647339756001</v>
      </c>
      <c r="K20802">
        <v>-11.369904315108201</v>
      </c>
      <c r="L20802">
        <v>5.165638002874906</v>
      </c>
      <c r="M20802">
        <v>-1.416177889002179</v>
      </c>
      <c r="N20802">
        <v>-7.6029052532942121</v>
      </c>
      <c r="O20802">
        <v>-5.3005599143322479</v>
      </c>
      <c r="P20802">
        <v>-2.8884276266503921</v>
      </c>
      <c r="Q20802">
        <v>-6.2988063582285143</v>
      </c>
      <c r="R20802">
        <v>-3.7924933089227948</v>
      </c>
      <c r="S20802">
        <v>-12.837573573512991</v>
      </c>
      <c r="T20802">
        <v>-1.936045475352999</v>
      </c>
      <c r="U20802">
        <v>11.48777034685615</v>
      </c>
      <c r="V20802">
        <v>-12.52446972264387</v>
      </c>
      <c r="W20802">
        <v>-4.4182607078654517</v>
      </c>
      <c r="X20802">
        <v>-6.543924948808943</v>
      </c>
      <c r="Y20802">
        <v>-5.0117419686651621</v>
      </c>
      <c r="Z20802">
        <v>3.7490544781589201</v>
      </c>
      <c r="AA20802">
        <v>9.0466640775724638</v>
      </c>
      <c r="AB20802">
        <v>-1.5206171073943731</v>
      </c>
      <c r="AC20802">
        <v>11.033500141548741</v>
      </c>
      <c r="AD20802">
        <v>-10.00960466690427</v>
      </c>
      <c r="AE20802">
        <v>10.294699004535699</v>
      </c>
      <c r="AF20802">
        <v>-2.1627398685604371</v>
      </c>
      <c r="AG20802">
        <v>-2.711985267676098</v>
      </c>
      <c r="AH20802">
        <v>1.4541800482001039</v>
      </c>
      <c r="AI20802">
        <v>-5.1026239910609954</v>
      </c>
      <c r="AJ20802">
        <v>-1.166662385206152</v>
      </c>
      <c r="AK20802">
        <v>5.3605863061827463</v>
      </c>
      <c r="AL20802">
        <v>-2.4202383927073301</v>
      </c>
      <c r="AM20802">
        <v>2.6574870163863951</v>
      </c>
      <c r="AN20802">
        <v>-23.532597718576469</v>
      </c>
      <c r="AO20802">
        <v>-5.8614960013177893</v>
      </c>
      <c r="AP20802">
        <v>-0.48599604139760721</v>
      </c>
      <c r="AQ20802">
        <v>6.4060374716822688</v>
      </c>
      <c r="AR20802">
        <v>-4.9150132099152088</v>
      </c>
      <c r="AS20802">
        <v>-1.1933617082888761</v>
      </c>
      <c r="AT20802">
        <v>-5.6422713093786214</v>
      </c>
      <c r="AU20802">
        <v>-9.7240008859752809</v>
      </c>
      <c r="AV20802">
        <v>-6.9545857817190253</v>
      </c>
      <c r="AW20802">
        <v>-1.3665883401862261E-2</v>
      </c>
    </row>
    <row r="20803" spans="1:49" x14ac:dyDescent="0.25">
      <c r="A20803" s="1">
        <v>44593</v>
      </c>
      <c r="B20803">
        <v>2017</v>
      </c>
      <c r="C20803">
        <v>640</v>
      </c>
      <c r="D20803">
        <v>-4.8381808919540594</v>
      </c>
      <c r="E20803">
        <v>-4.7145202220265308</v>
      </c>
      <c r="F20803">
        <v>1.600418300477058</v>
      </c>
      <c r="G20803">
        <v>-4.1016698502359228</v>
      </c>
      <c r="H20803">
        <v>-8.4189910850471232</v>
      </c>
      <c r="I20803">
        <v>-18.129648295445719</v>
      </c>
      <c r="J20803">
        <v>-2.878126443540507</v>
      </c>
      <c r="K20803">
        <v>-11.439913497167829</v>
      </c>
      <c r="L20803">
        <v>-5.5216721551965549</v>
      </c>
      <c r="M20803">
        <v>0.42702373933556359</v>
      </c>
      <c r="N20803">
        <v>-10.23321678353313</v>
      </c>
      <c r="O20803">
        <v>-3.7900440133482589</v>
      </c>
      <c r="P20803">
        <v>-5.1477815951378787</v>
      </c>
      <c r="Q20803">
        <v>-4.3591898092505517</v>
      </c>
      <c r="R20803">
        <v>-8.3083761223132768</v>
      </c>
      <c r="S20803">
        <v>-8.4008241198446747</v>
      </c>
      <c r="T20803">
        <v>-4.8967113228407966</v>
      </c>
      <c r="U20803">
        <v>0.88970595241106842</v>
      </c>
      <c r="V20803">
        <v>-2.375828062398921</v>
      </c>
      <c r="W20803">
        <v>-15.092550414891891</v>
      </c>
      <c r="X20803">
        <v>1.115788693590791</v>
      </c>
      <c r="Y20803">
        <v>-10.22967074444346</v>
      </c>
      <c r="Z20803">
        <v>-5.7647531720154577</v>
      </c>
      <c r="AA20803">
        <v>1.5638899707435709</v>
      </c>
      <c r="AB20803">
        <v>-6.4361244437959204</v>
      </c>
      <c r="AC20803">
        <v>-0.18907615612729911</v>
      </c>
      <c r="AD20803">
        <v>2.005954238723318</v>
      </c>
      <c r="AE20803">
        <v>4.8449601871261914</v>
      </c>
      <c r="AF20803">
        <v>-3.4422664779250929</v>
      </c>
      <c r="AG20803">
        <v>-7.4709396836945103</v>
      </c>
      <c r="AH20803">
        <v>-7.7311917755578214</v>
      </c>
      <c r="AI20803">
        <v>-7.9405800731913949</v>
      </c>
      <c r="AJ20803">
        <v>1.555211249735833</v>
      </c>
      <c r="AK20803">
        <v>0.84780042079297679</v>
      </c>
      <c r="AL20803">
        <v>-4.7738313793153413</v>
      </c>
      <c r="AM20803">
        <v>-3.5807147451498049</v>
      </c>
      <c r="AN20803">
        <v>-23.659002803964611</v>
      </c>
      <c r="AO20803">
        <v>-9.4194981196861765</v>
      </c>
      <c r="AP20803">
        <v>-2.8855669620111208</v>
      </c>
      <c r="AQ20803">
        <v>0.20329250377604249</v>
      </c>
      <c r="AR20803">
        <v>1.6487518007853641</v>
      </c>
      <c r="AS20803">
        <v>3.9134615954933731</v>
      </c>
      <c r="AT20803">
        <v>-8.9130720081397996</v>
      </c>
      <c r="AU20803">
        <v>-2.0258953778039208</v>
      </c>
      <c r="AV20803">
        <v>-6.4669655882975459</v>
      </c>
      <c r="AW20803">
        <v>-3.6370228706233083E-2</v>
      </c>
    </row>
    <row r="20804" spans="1:49" x14ac:dyDescent="0.25">
      <c r="A20804" s="1">
        <v>44621</v>
      </c>
      <c r="B20804">
        <v>2017</v>
      </c>
      <c r="C20804">
        <v>640</v>
      </c>
      <c r="D20804">
        <v>2.222748989764201</v>
      </c>
      <c r="E20804">
        <v>-6.1209150760858764</v>
      </c>
      <c r="F20804">
        <v>-4.0157968007610734</v>
      </c>
      <c r="G20804">
        <v>-3.5712818796291961</v>
      </c>
      <c r="H20804">
        <v>-14.53375539067544</v>
      </c>
      <c r="I20804">
        <v>-9.3442409760188809</v>
      </c>
      <c r="J20804">
        <v>-5.8231311007106994</v>
      </c>
      <c r="K20804">
        <v>-3.205639202045885</v>
      </c>
      <c r="L20804">
        <v>-8.9072848914137239</v>
      </c>
      <c r="M20804">
        <v>-0.29500443113738012</v>
      </c>
      <c r="N20804">
        <v>-4.2710386579207231</v>
      </c>
      <c r="O20804">
        <v>0.53904032256009149</v>
      </c>
      <c r="P20804">
        <v>-6.805267415669114</v>
      </c>
      <c r="Q20804">
        <v>-5.0169758902218424</v>
      </c>
      <c r="R20804">
        <v>-8.5988599160772168</v>
      </c>
      <c r="S20804">
        <v>-7.3532151073692038</v>
      </c>
      <c r="T20804">
        <v>-7.3685201057500214</v>
      </c>
      <c r="U20804">
        <v>8.2237041757950777</v>
      </c>
      <c r="V20804">
        <v>-1.464745035512993</v>
      </c>
      <c r="W20804">
        <v>-0.50457039255711322</v>
      </c>
      <c r="X20804">
        <v>2.9440518075477762</v>
      </c>
      <c r="Y20804">
        <v>-8.4741274723413422</v>
      </c>
      <c r="Z20804">
        <v>8.7579307664875437</v>
      </c>
      <c r="AA20804">
        <v>8.2547769291681625</v>
      </c>
      <c r="AB20804">
        <v>0.18608643970248201</v>
      </c>
      <c r="AC20804">
        <v>4.9746659842414553</v>
      </c>
      <c r="AD20804">
        <v>4.6208741768552386</v>
      </c>
      <c r="AE20804">
        <v>4.4367246275802907</v>
      </c>
      <c r="AF20804">
        <v>-0.72478840122590649</v>
      </c>
      <c r="AG20804">
        <v>-2.3481715230034168</v>
      </c>
      <c r="AH20804">
        <v>-11.040717003509689</v>
      </c>
      <c r="AI20804">
        <v>-6.377331088727578</v>
      </c>
      <c r="AJ20804">
        <v>-7.0170416692053479</v>
      </c>
      <c r="AK20804">
        <v>1.544193843672681</v>
      </c>
      <c r="AL20804">
        <v>-5.3065137685226027</v>
      </c>
      <c r="AM20804">
        <v>-7.3732250081781299</v>
      </c>
      <c r="AN20804">
        <v>-11.44161429434306</v>
      </c>
      <c r="AO20804">
        <v>-16.35061860347</v>
      </c>
      <c r="AP20804">
        <v>-5.6706309836848874</v>
      </c>
      <c r="AQ20804">
        <v>0.33352598055120808</v>
      </c>
      <c r="AR20804">
        <v>-5.5699607923655137</v>
      </c>
      <c r="AS20804">
        <v>-3.3418358141723998</v>
      </c>
      <c r="AT20804">
        <v>-20.241384928172721</v>
      </c>
      <c r="AU20804">
        <v>-5.66980383191874</v>
      </c>
      <c r="AV20804">
        <v>-2.488287301489478</v>
      </c>
      <c r="AW20804">
        <v>-5.7788496903625308E-2</v>
      </c>
    </row>
    <row r="20805" spans="1:49" x14ac:dyDescent="0.25">
      <c r="A20805" s="1">
        <v>44652</v>
      </c>
      <c r="B20805">
        <v>2017</v>
      </c>
      <c r="C20805">
        <v>640</v>
      </c>
      <c r="D20805">
        <v>4.9118734949700649</v>
      </c>
      <c r="E20805">
        <v>-9.9385695186753225</v>
      </c>
      <c r="F20805">
        <v>-10.59225807768585</v>
      </c>
      <c r="G20805">
        <v>-5.7162221643553561</v>
      </c>
      <c r="H20805">
        <v>-5.212907823411161</v>
      </c>
      <c r="I20805">
        <v>-7.6460600540504409</v>
      </c>
      <c r="J20805">
        <v>-7.4913245730055866</v>
      </c>
      <c r="K20805">
        <v>-8.411290903483625</v>
      </c>
      <c r="L20805">
        <v>-2.2265988336580329</v>
      </c>
      <c r="M20805">
        <v>-7.8860305567487021</v>
      </c>
      <c r="N20805">
        <v>-5.3592097631786846</v>
      </c>
      <c r="O20805">
        <v>-6.9586000113745383</v>
      </c>
      <c r="P20805">
        <v>-3.6370352725141109</v>
      </c>
      <c r="Q20805">
        <v>-6.585910882150614</v>
      </c>
      <c r="R20805">
        <v>-7.9395602911126577</v>
      </c>
      <c r="S20805">
        <v>-11.17645171734099</v>
      </c>
      <c r="T20805">
        <v>-5.4321154866053494</v>
      </c>
      <c r="U20805">
        <v>-14.78371137552843</v>
      </c>
      <c r="V20805">
        <v>-4.3974424245395882</v>
      </c>
      <c r="W20805">
        <v>-20.06934509387019</v>
      </c>
      <c r="X20805">
        <v>-12.140966330242319</v>
      </c>
      <c r="Y20805">
        <v>-9.2519094041139347</v>
      </c>
      <c r="Z20805">
        <v>-14.303433326408211</v>
      </c>
      <c r="AA20805">
        <v>-11.51207496420996</v>
      </c>
      <c r="AB20805">
        <v>-2.9529426520463642</v>
      </c>
      <c r="AC20805">
        <v>-12.86289254562916</v>
      </c>
      <c r="AD20805">
        <v>-7.0405955900090911</v>
      </c>
      <c r="AE20805">
        <v>-18.368649341301129</v>
      </c>
      <c r="AF20805">
        <v>-8.4062306406249121</v>
      </c>
      <c r="AG20805">
        <v>-2.8814649807889499</v>
      </c>
      <c r="AH20805">
        <v>-6.2084927884927037</v>
      </c>
      <c r="AI20805">
        <v>-7.4636232274187924</v>
      </c>
      <c r="AJ20805">
        <v>-5.8247281685695711</v>
      </c>
      <c r="AK20805">
        <v>-13.735319257797061</v>
      </c>
      <c r="AL20805">
        <v>-8.6051013448749547</v>
      </c>
      <c r="AM20805">
        <v>-9.1613105263278261</v>
      </c>
      <c r="AN20805">
        <v>8.5420103858834029</v>
      </c>
      <c r="AO20805">
        <v>-3.5988290063783008</v>
      </c>
      <c r="AP20805">
        <v>-4.8896730097866321</v>
      </c>
      <c r="AQ20805">
        <v>-0.24632565607114471</v>
      </c>
      <c r="AR20805">
        <v>-3.9448106115327231</v>
      </c>
      <c r="AS20805">
        <v>0.1242250374185572</v>
      </c>
      <c r="AT20805">
        <v>-4.5827081008855348</v>
      </c>
      <c r="AU20805">
        <v>-9.1619861382370988</v>
      </c>
      <c r="AV20805">
        <v>-10.196872814767151</v>
      </c>
      <c r="AW20805">
        <v>-1.2176640539236731E-2</v>
      </c>
    </row>
    <row r="20806" spans="1:49" x14ac:dyDescent="0.25">
      <c r="A20806" s="1">
        <v>44682</v>
      </c>
      <c r="B20806">
        <v>2017</v>
      </c>
      <c r="C20806">
        <v>640</v>
      </c>
      <c r="D20806">
        <v>-15.458032494620319</v>
      </c>
      <c r="E20806">
        <v>-7.9699664766237017</v>
      </c>
      <c r="F20806">
        <v>-11.07717300404307</v>
      </c>
      <c r="G20806">
        <v>-12.376973622803931</v>
      </c>
      <c r="H20806">
        <v>-8.8701633009663166</v>
      </c>
      <c r="I20806">
        <v>-4.8569853680247022</v>
      </c>
      <c r="J20806">
        <v>-7.7825580548936744</v>
      </c>
      <c r="K20806">
        <v>-9.918749138657823</v>
      </c>
      <c r="L20806">
        <v>-11.96650386233785</v>
      </c>
      <c r="M20806">
        <v>-5.4643900306802102</v>
      </c>
      <c r="N20806">
        <v>-8.2480474895554536</v>
      </c>
      <c r="O20806">
        <v>-4.4859934852689909</v>
      </c>
      <c r="P20806">
        <v>-5.0712313580450141</v>
      </c>
      <c r="Q20806">
        <v>-11.41127830549771</v>
      </c>
      <c r="R20806">
        <v>-6.0687775881613444</v>
      </c>
      <c r="S20806">
        <v>-8.7251603257284103</v>
      </c>
      <c r="T20806">
        <v>-5.9612291892230393</v>
      </c>
      <c r="U20806">
        <v>-1.8280557759049469</v>
      </c>
      <c r="V20806">
        <v>-13.005439529597909</v>
      </c>
      <c r="W20806">
        <v>-6.4993665963188354</v>
      </c>
      <c r="X20806">
        <v>-4.1902232775794523</v>
      </c>
      <c r="Y20806">
        <v>-6.080116629489007</v>
      </c>
      <c r="Z20806">
        <v>-6.2274465818960794</v>
      </c>
      <c r="AA20806">
        <v>2.6611707270123079</v>
      </c>
      <c r="AB20806">
        <v>-4.5116397270739679</v>
      </c>
      <c r="AC20806">
        <v>7.394094540870455</v>
      </c>
      <c r="AD20806">
        <v>-10.44681094008785</v>
      </c>
      <c r="AE20806">
        <v>-8.0144853581373798</v>
      </c>
      <c r="AF20806">
        <v>-8.099975817604987</v>
      </c>
      <c r="AG20806">
        <v>-14.67788788740107</v>
      </c>
      <c r="AH20806">
        <v>-23.947965113555391</v>
      </c>
      <c r="AI20806">
        <v>-7.6343649086225707</v>
      </c>
      <c r="AJ20806">
        <v>-7.2925727492120114</v>
      </c>
      <c r="AK20806">
        <v>-8.3995496019088947</v>
      </c>
      <c r="AL20806">
        <v>-11.983399995027399</v>
      </c>
      <c r="AM20806">
        <v>-8.1833599347733159</v>
      </c>
      <c r="AN20806">
        <v>-20.224122206055739</v>
      </c>
      <c r="AO20806">
        <v>-9.0671977489745199</v>
      </c>
      <c r="AP20806">
        <v>-7.9028821287243654</v>
      </c>
      <c r="AQ20806">
        <v>-14.81567016802917</v>
      </c>
      <c r="AR20806">
        <v>-11.52083589257454</v>
      </c>
      <c r="AS20806">
        <v>-14.15318796372072</v>
      </c>
      <c r="AT20806">
        <v>-16.702938306677041</v>
      </c>
      <c r="AU20806">
        <v>-14.216342451270449</v>
      </c>
      <c r="AV20806">
        <v>-9.6616620862651885</v>
      </c>
      <c r="AW20806">
        <v>-9.417250960700152E-2</v>
      </c>
    </row>
    <row r="20807" spans="1:49" x14ac:dyDescent="0.25">
      <c r="A20807" s="1">
        <v>44713</v>
      </c>
      <c r="B20807">
        <v>2017</v>
      </c>
      <c r="C20807">
        <v>640</v>
      </c>
      <c r="D20807">
        <v>-11.79650593226191</v>
      </c>
      <c r="E20807">
        <v>-9.5529873103129663</v>
      </c>
      <c r="F20807">
        <v>-8.1900558682005968</v>
      </c>
      <c r="G20807">
        <v>-8.7502338145967968</v>
      </c>
      <c r="H20807">
        <v>-18.16459135302706</v>
      </c>
      <c r="I20807">
        <v>-16.52814588366649</v>
      </c>
      <c r="J20807">
        <v>-18.541397843198951</v>
      </c>
      <c r="K20807">
        <v>-15.930295192572981</v>
      </c>
      <c r="L20807">
        <v>-15.32246220415611</v>
      </c>
      <c r="M20807">
        <v>-13.398249070925379</v>
      </c>
      <c r="N20807">
        <v>-9.3257511284193022</v>
      </c>
      <c r="O20807">
        <v>-6.5585818682536097</v>
      </c>
      <c r="P20807">
        <v>-11.910680409107069</v>
      </c>
      <c r="Q20807">
        <v>-7.3594854194166563</v>
      </c>
      <c r="R20807">
        <v>-15.89636368422153</v>
      </c>
      <c r="S20807">
        <v>-12.15325130794419</v>
      </c>
      <c r="T20807">
        <v>-4.5787917924661077</v>
      </c>
      <c r="U20807">
        <v>-20.625643920141371</v>
      </c>
      <c r="V20807">
        <v>-7.0431815961158986</v>
      </c>
      <c r="W20807">
        <v>-14.351072270732359</v>
      </c>
      <c r="X20807">
        <v>-11.4377482559703</v>
      </c>
      <c r="Y20807">
        <v>-15.055367468936931</v>
      </c>
      <c r="Z20807">
        <v>-21.290099237708009</v>
      </c>
      <c r="AA20807">
        <v>-30.074723472081189</v>
      </c>
      <c r="AB20807">
        <v>-8.0334913226996481</v>
      </c>
      <c r="AC20807">
        <v>-20.050372158753209</v>
      </c>
      <c r="AD20807">
        <v>-13.625763431301131</v>
      </c>
      <c r="AE20807">
        <v>-18.447576689504189</v>
      </c>
      <c r="AF20807">
        <v>-11.97238442673698</v>
      </c>
      <c r="AG20807">
        <v>-8.3932030862297946</v>
      </c>
      <c r="AH20807">
        <v>-9.3517659506316857</v>
      </c>
      <c r="AI20807">
        <v>-11.96888546724489</v>
      </c>
      <c r="AJ20807">
        <v>-10.066638977973369</v>
      </c>
      <c r="AK20807">
        <v>-14.30757038381523</v>
      </c>
      <c r="AL20807">
        <v>-9.1634627114242519</v>
      </c>
      <c r="AM20807">
        <v>-15.19911056252263</v>
      </c>
      <c r="AN20807">
        <v>-10.194516034041881</v>
      </c>
      <c r="AO20807">
        <v>5.2429330121598339</v>
      </c>
      <c r="AP20807">
        <v>-10.283413202945059</v>
      </c>
      <c r="AQ20807">
        <v>-7.8034542718857569</v>
      </c>
      <c r="AR20807">
        <v>-9.9147815885412207</v>
      </c>
      <c r="AS20807">
        <v>-11.065751528885549</v>
      </c>
      <c r="AT20807">
        <v>-11.953881108753761</v>
      </c>
      <c r="AU20807">
        <v>-9.8125663617898873</v>
      </c>
      <c r="AV20807">
        <v>-9.9535070692605245</v>
      </c>
      <c r="AW20807">
        <v>-1.770557296098452E-2</v>
      </c>
    </row>
    <row r="20808" spans="1:49" x14ac:dyDescent="0.25">
      <c r="A20808" s="1">
        <v>44743</v>
      </c>
      <c r="B20808">
        <v>2017</v>
      </c>
      <c r="C20808">
        <v>640</v>
      </c>
      <c r="D20808">
        <v>-8.0975372429953669</v>
      </c>
      <c r="E20808">
        <v>-1.665350036458912</v>
      </c>
      <c r="F20808">
        <v>-0.75293474685822481</v>
      </c>
      <c r="G20808">
        <v>-2.598148702247161</v>
      </c>
      <c r="H20808">
        <v>-0.33553665999943583</v>
      </c>
      <c r="I20808">
        <v>-5.5114564315922543</v>
      </c>
      <c r="J20808">
        <v>-1.5622481113072411</v>
      </c>
      <c r="K20808">
        <v>3.5728613058222609</v>
      </c>
      <c r="L20808">
        <v>-2.7602822852588531</v>
      </c>
      <c r="M20808">
        <v>-1.3563486442014441</v>
      </c>
      <c r="N20808">
        <v>-3.6690988677949399</v>
      </c>
      <c r="O20808">
        <v>-2.5883348856959092</v>
      </c>
      <c r="P20808">
        <v>-8.362645389997903</v>
      </c>
      <c r="Q20808">
        <v>-7.0104190652104386</v>
      </c>
      <c r="R20808">
        <v>-4.509719496777997</v>
      </c>
      <c r="S20808">
        <v>2.753232710131015</v>
      </c>
      <c r="T20808">
        <v>-4.1773383578598624</v>
      </c>
      <c r="U20808">
        <v>-1.823188394797626</v>
      </c>
      <c r="V20808">
        <v>0.49150099750037152</v>
      </c>
      <c r="W20808">
        <v>-7.0431151468482884</v>
      </c>
      <c r="X20808">
        <v>-7.0232567999208184</v>
      </c>
      <c r="Y20808">
        <v>-4.7803243892813994</v>
      </c>
      <c r="Z20808">
        <v>1.4930632173443701</v>
      </c>
      <c r="AA20808">
        <v>-8.0591616161802442</v>
      </c>
      <c r="AB20808">
        <v>-6.21976519090558</v>
      </c>
      <c r="AC20808">
        <v>4.5284752525117664</v>
      </c>
      <c r="AD20808">
        <v>-0.87080737558402621</v>
      </c>
      <c r="AE20808">
        <v>-4.1733510306293242</v>
      </c>
      <c r="AF20808">
        <v>-2.357235403393287</v>
      </c>
      <c r="AG20808">
        <v>1.759988372491605</v>
      </c>
      <c r="AH20808">
        <v>-23.0294486727229</v>
      </c>
      <c r="AI20808">
        <v>-0.96696078738841562</v>
      </c>
      <c r="AJ20808">
        <v>-8.7669849727238578</v>
      </c>
      <c r="AK20808">
        <v>-6.6682764947404438</v>
      </c>
      <c r="AL20808">
        <v>-1.4204698172936789</v>
      </c>
      <c r="AM20808">
        <v>-4.9398586776901006</v>
      </c>
      <c r="AN20808">
        <v>6.4021072938024393</v>
      </c>
      <c r="AO20808">
        <v>-15.864490435604861</v>
      </c>
      <c r="AP20808">
        <v>-3.4956487361954229</v>
      </c>
      <c r="AQ20808">
        <v>-1.2393720257485861</v>
      </c>
      <c r="AR20808">
        <v>-4.7210710427241782</v>
      </c>
      <c r="AS20808">
        <v>-4.1665069161570534</v>
      </c>
      <c r="AT20808">
        <v>-5.5669341890891904</v>
      </c>
      <c r="AU20808">
        <v>-1.217634700236669</v>
      </c>
      <c r="AV20808">
        <v>1.7112758200444671</v>
      </c>
      <c r="AW20808">
        <v>-6.8940438152351846E-2</v>
      </c>
    </row>
    <row r="20809" spans="1:49" x14ac:dyDescent="0.25">
      <c r="A20809" s="1">
        <v>44774</v>
      </c>
      <c r="B20809">
        <v>2017</v>
      </c>
      <c r="C20809">
        <v>640</v>
      </c>
      <c r="D20809">
        <v>20.755805898179069</v>
      </c>
      <c r="E20809">
        <v>-4.1300158665337978</v>
      </c>
      <c r="F20809">
        <v>-4.5147485545617201</v>
      </c>
      <c r="G20809">
        <v>-6.9890310930834083</v>
      </c>
      <c r="H20809">
        <v>0.2285188750456246</v>
      </c>
      <c r="I20809">
        <v>-10.791773149535739</v>
      </c>
      <c r="J20809">
        <v>-4.8836238483208394</v>
      </c>
      <c r="K20809">
        <v>-11.510975040957151</v>
      </c>
      <c r="L20809">
        <v>-3.6470647826607361</v>
      </c>
      <c r="M20809">
        <v>-2.8165125988227619</v>
      </c>
      <c r="N20809">
        <v>-3.6655660631833338</v>
      </c>
      <c r="O20809">
        <v>-5.0884375508673312</v>
      </c>
      <c r="P20809">
        <v>-5.7703942210785231</v>
      </c>
      <c r="Q20809">
        <v>-8.8945572894371097</v>
      </c>
      <c r="R20809">
        <v>-6.195576754878318</v>
      </c>
      <c r="S20809">
        <v>-11.57165598553124</v>
      </c>
      <c r="T20809">
        <v>-2.6429225702783059</v>
      </c>
      <c r="U20809">
        <v>4.8032578802330361</v>
      </c>
      <c r="V20809">
        <v>-9.2059903051606273</v>
      </c>
      <c r="W20809">
        <v>-14.43816403490902</v>
      </c>
      <c r="X20809">
        <v>-6.4975345908002691</v>
      </c>
      <c r="Y20809">
        <v>-7.897429920582355</v>
      </c>
      <c r="Z20809">
        <v>9.2658150868960334</v>
      </c>
      <c r="AA20809">
        <v>-7.9782394979450721</v>
      </c>
      <c r="AB20809">
        <v>-10.62974329554096</v>
      </c>
      <c r="AC20809">
        <v>1.1187937947803259</v>
      </c>
      <c r="AD20809">
        <v>-2.6217777536857612</v>
      </c>
      <c r="AE20809">
        <v>-3.1998012515368051</v>
      </c>
      <c r="AF20809">
        <v>-5.5552809393579867</v>
      </c>
      <c r="AG20809">
        <v>2.482318126689576</v>
      </c>
      <c r="AH20809">
        <v>18.14248447712621</v>
      </c>
      <c r="AI20809">
        <v>-7.8728815159158971</v>
      </c>
      <c r="AJ20809">
        <v>3.9867629218053091</v>
      </c>
      <c r="AK20809">
        <v>-5.5748129921491252</v>
      </c>
      <c r="AL20809">
        <v>-3.3736045915786161</v>
      </c>
      <c r="AM20809">
        <v>1.0782775927668411</v>
      </c>
      <c r="AN20809">
        <v>11.192396572491139</v>
      </c>
      <c r="AO20809">
        <v>-0.62029081094167049</v>
      </c>
      <c r="AP20809">
        <v>-7.1736414341623149</v>
      </c>
      <c r="AQ20809">
        <v>0.20875269078428629</v>
      </c>
      <c r="AR20809">
        <v>-1.0935776048183079</v>
      </c>
      <c r="AS20809">
        <v>3.5590122675577489</v>
      </c>
      <c r="AT20809">
        <v>-1.520355545904573</v>
      </c>
      <c r="AU20809">
        <v>3.5054858005830969</v>
      </c>
      <c r="AV20809">
        <v>-5.4786466351750329</v>
      </c>
      <c r="AW20809">
        <v>-1.4326302920185221E-2</v>
      </c>
    </row>
    <row r="20810" spans="1:49" x14ac:dyDescent="0.25">
      <c r="A20810" s="1">
        <v>44805</v>
      </c>
      <c r="B20810">
        <v>2017</v>
      </c>
      <c r="C20810">
        <v>640</v>
      </c>
      <c r="D20810">
        <v>-5.8938358337918828</v>
      </c>
      <c r="E20810">
        <v>-11.96637711416022</v>
      </c>
      <c r="F20810">
        <v>-13.307567983760171</v>
      </c>
      <c r="G20810">
        <v>-8.3603909837392862</v>
      </c>
      <c r="H20810">
        <v>-15.02167756040342</v>
      </c>
      <c r="I20810">
        <v>-9.6265929118417368</v>
      </c>
      <c r="J20810">
        <v>-19.827384657089201</v>
      </c>
      <c r="K20810">
        <v>-10.699015488027509</v>
      </c>
      <c r="L20810">
        <v>-11.32469873065164</v>
      </c>
      <c r="M20810">
        <v>-20.588291341551749</v>
      </c>
      <c r="N20810">
        <v>-10.18452476027498</v>
      </c>
      <c r="O20810">
        <v>-13.56352694713839</v>
      </c>
      <c r="P20810">
        <v>-10.646766416556311</v>
      </c>
      <c r="Q20810">
        <v>-8.1020661057397252</v>
      </c>
      <c r="R20810">
        <v>-8.2029548987847427</v>
      </c>
      <c r="S20810">
        <v>-11.77310051025224</v>
      </c>
      <c r="T20810">
        <v>-19.495956589065539</v>
      </c>
      <c r="U20810">
        <v>-5.1782511454521281</v>
      </c>
      <c r="V20810">
        <v>-13.65793612612001</v>
      </c>
      <c r="W20810">
        <v>-15.00178461653263</v>
      </c>
      <c r="X20810">
        <v>-2.3242838129171499</v>
      </c>
      <c r="Y20810">
        <v>-10.557539290881181</v>
      </c>
      <c r="Z20810">
        <v>-2.941134221379937</v>
      </c>
      <c r="AA20810">
        <v>-13.37453049771441</v>
      </c>
      <c r="AB20810">
        <v>-12.466570804588571</v>
      </c>
      <c r="AC20810">
        <v>-12.31388539679075</v>
      </c>
      <c r="AD20810">
        <v>-13.28205471717715</v>
      </c>
      <c r="AE20810">
        <v>-4.1218583219313487</v>
      </c>
      <c r="AF20810">
        <v>-10.214898999160249</v>
      </c>
      <c r="AG20810">
        <v>-8.1171465959833604</v>
      </c>
      <c r="AH20810">
        <v>-9.7886901817205612</v>
      </c>
      <c r="AI20810">
        <v>-10.318885026582651</v>
      </c>
      <c r="AJ20810">
        <v>-8.044562795818976</v>
      </c>
      <c r="AK20810">
        <v>-10.38581551670524</v>
      </c>
      <c r="AL20810">
        <v>-7.1700269476987488</v>
      </c>
      <c r="AM20810">
        <v>-19.218945924542268</v>
      </c>
      <c r="AN20810">
        <v>-11.88041535035536</v>
      </c>
      <c r="AO20810">
        <v>-17.87771345103728</v>
      </c>
      <c r="AP20810">
        <v>-10.61141890193964</v>
      </c>
      <c r="AQ20810">
        <v>-6.5291874967105201</v>
      </c>
      <c r="AR20810">
        <v>-11.507797833064281</v>
      </c>
      <c r="AS20810">
        <v>-2.3986342201528288</v>
      </c>
      <c r="AT20810">
        <v>-4.7384715560534252</v>
      </c>
      <c r="AU20810">
        <v>-13.734400272353639</v>
      </c>
      <c r="AV20810">
        <v>-11.039906618408001</v>
      </c>
      <c r="AW20810">
        <v>-1.707882609950551E-2</v>
      </c>
    </row>
    <row r="20811" spans="1:49" x14ac:dyDescent="0.25">
      <c r="A20811" s="1">
        <v>44835</v>
      </c>
      <c r="B20811">
        <v>2017</v>
      </c>
      <c r="C20811">
        <v>640</v>
      </c>
      <c r="D20811">
        <v>22.082044691461469</v>
      </c>
      <c r="E20811">
        <v>2.1382161204206662</v>
      </c>
      <c r="F20811">
        <v>6.2054051888330584</v>
      </c>
      <c r="G20811">
        <v>2.2581249645443839</v>
      </c>
      <c r="H20811">
        <v>10.24889630692234</v>
      </c>
      <c r="I20811">
        <v>10.08197581191002</v>
      </c>
      <c r="J20811">
        <v>7.4840862319564216</v>
      </c>
      <c r="K20811">
        <v>6.1020105009649503</v>
      </c>
      <c r="L20811">
        <v>13.010320564361621</v>
      </c>
      <c r="M20811">
        <v>10.689965422355581</v>
      </c>
      <c r="N20811">
        <v>3.3970972174045988</v>
      </c>
      <c r="O20811">
        <v>2.899275061834405</v>
      </c>
      <c r="P20811">
        <v>8.8694319828718893</v>
      </c>
      <c r="Q20811">
        <v>7.3063297258925131</v>
      </c>
      <c r="R20811">
        <v>10.43660479834203</v>
      </c>
      <c r="S20811">
        <v>5.0098937749047954</v>
      </c>
      <c r="T20811">
        <v>3.349402403060231</v>
      </c>
      <c r="U20811">
        <v>7.7641581099180623</v>
      </c>
      <c r="V20811">
        <v>8.8501112662302983</v>
      </c>
      <c r="W20811">
        <v>15.10214086036574</v>
      </c>
      <c r="X20811">
        <v>12.967407993207919</v>
      </c>
      <c r="Y20811">
        <v>8.4825770737451123</v>
      </c>
      <c r="Z20811">
        <v>9.6802190356150675</v>
      </c>
      <c r="AA20811">
        <v>7.193197216858116</v>
      </c>
      <c r="AB20811">
        <v>-0.18570605489135469</v>
      </c>
      <c r="AC20811">
        <v>2.1054405600102521</v>
      </c>
      <c r="AD20811">
        <v>4.4093279281318232</v>
      </c>
      <c r="AE20811">
        <v>12.718010468611119</v>
      </c>
      <c r="AF20811">
        <v>5.7576847722639926</v>
      </c>
      <c r="AG20811">
        <v>1.77972775257349</v>
      </c>
      <c r="AH20811">
        <v>1.1595481099637039</v>
      </c>
      <c r="AI20811">
        <v>8.6046149404389372</v>
      </c>
      <c r="AJ20811">
        <v>0.35192483704957761</v>
      </c>
      <c r="AK20811">
        <v>2.2904620610499249</v>
      </c>
      <c r="AL20811">
        <v>-0.83482164004323733</v>
      </c>
      <c r="AM20811">
        <v>8.2397747859570991</v>
      </c>
      <c r="AN20811">
        <v>9.5667395001558972</v>
      </c>
      <c r="AO20811">
        <v>-19.584538900370781</v>
      </c>
      <c r="AP20811">
        <v>5.1845383673885026</v>
      </c>
      <c r="AQ20811">
        <v>-2.5689768044031109</v>
      </c>
      <c r="AR20811">
        <v>2.1141027325654038</v>
      </c>
      <c r="AS20811">
        <v>-1.1130902040926041</v>
      </c>
      <c r="AT20811">
        <v>1.0482373649595591</v>
      </c>
      <c r="AU20811">
        <v>7.8798529167945164</v>
      </c>
      <c r="AV20811">
        <v>7.0816769333916563</v>
      </c>
      <c r="AW20811">
        <v>-6.0879729891716314E-3</v>
      </c>
    </row>
    <row r="20812" spans="1:49" x14ac:dyDescent="0.25">
      <c r="A20812" s="1">
        <v>44866</v>
      </c>
      <c r="B20812">
        <v>2017</v>
      </c>
      <c r="C20812">
        <v>640</v>
      </c>
      <c r="D20812">
        <v>22.159706082343991</v>
      </c>
      <c r="E20812">
        <v>9.3097499323155688</v>
      </c>
      <c r="F20812">
        <v>13.34390185721888</v>
      </c>
      <c r="G20812">
        <v>7.4956351057282156</v>
      </c>
      <c r="H20812">
        <v>8.017492797352288</v>
      </c>
      <c r="I20812">
        <v>17.33003092639651</v>
      </c>
      <c r="J20812">
        <v>14.56750655788648</v>
      </c>
      <c r="K20812">
        <v>10.68807667087512</v>
      </c>
      <c r="L20812">
        <v>7.8890985992210672</v>
      </c>
      <c r="M20812">
        <v>6.3694246165808543</v>
      </c>
      <c r="N20812">
        <v>10.84094681463657</v>
      </c>
      <c r="O20812">
        <v>8.3705919306018117</v>
      </c>
      <c r="P20812">
        <v>9.159434160450374</v>
      </c>
      <c r="Q20812">
        <v>9.2632240860979209</v>
      </c>
      <c r="R20812">
        <v>13.40270616934145</v>
      </c>
      <c r="S20812">
        <v>16.979076426373929</v>
      </c>
      <c r="T20812">
        <v>14.298726326633959</v>
      </c>
      <c r="U20812">
        <v>-3.2067531907510332</v>
      </c>
      <c r="V20812">
        <v>11.78531558147089</v>
      </c>
      <c r="W20812">
        <v>18.281034828629078</v>
      </c>
      <c r="X20812">
        <v>5.6975393342391554</v>
      </c>
      <c r="Y20812">
        <v>13.592059072684149</v>
      </c>
      <c r="Z20812">
        <v>6.2783449080317633</v>
      </c>
      <c r="AA20812">
        <v>2.8356545548598122</v>
      </c>
      <c r="AB20812">
        <v>5.1764142270782409</v>
      </c>
      <c r="AC20812">
        <v>5.7396070501657181</v>
      </c>
      <c r="AD20812">
        <v>11.79924948613302</v>
      </c>
      <c r="AE20812">
        <v>12.25559405049397</v>
      </c>
      <c r="AF20812">
        <v>5.749320833543714</v>
      </c>
      <c r="AG20812">
        <v>4.8559545109035041</v>
      </c>
      <c r="AH20812">
        <v>-0.60522135183370684</v>
      </c>
      <c r="AI20812">
        <v>11.452020268269569</v>
      </c>
      <c r="AJ20812">
        <v>10.235762887076991</v>
      </c>
      <c r="AK20812">
        <v>19.229767236130719</v>
      </c>
      <c r="AL20812">
        <v>11.10041902198928</v>
      </c>
      <c r="AM20812">
        <v>12.99650979114511</v>
      </c>
      <c r="AN20812">
        <v>12.461422543732059</v>
      </c>
      <c r="AO20812">
        <v>31.393295354462801</v>
      </c>
      <c r="AP20812">
        <v>10.391655593013519</v>
      </c>
      <c r="AQ20812">
        <v>-3.646917508041891</v>
      </c>
      <c r="AR20812">
        <v>8.4585263081444761</v>
      </c>
      <c r="AS20812">
        <v>4.1071641529220937</v>
      </c>
      <c r="AT20812">
        <v>20.082130150115841</v>
      </c>
      <c r="AU20812">
        <v>-2.8058281319234819</v>
      </c>
      <c r="AV20812">
        <v>5.0691353090321911</v>
      </c>
      <c r="AW20812">
        <v>-5.2739618801944665E-4</v>
      </c>
    </row>
    <row r="20813" spans="1:49" x14ac:dyDescent="0.25">
      <c r="A20813" s="1">
        <v>44896</v>
      </c>
      <c r="B20813">
        <v>2017</v>
      </c>
      <c r="C20813">
        <v>640</v>
      </c>
      <c r="D20813">
        <v>7.2289758326625542</v>
      </c>
      <c r="E20813">
        <v>-0.49411778825826369</v>
      </c>
      <c r="F20813">
        <v>1.520529344643329</v>
      </c>
      <c r="G20813">
        <v>-1.48430816146502</v>
      </c>
      <c r="H20813">
        <v>7.7044243962598458E-2</v>
      </c>
      <c r="I20813">
        <v>-0.43150764199270109</v>
      </c>
      <c r="J20813">
        <v>-5.6354103569244307</v>
      </c>
      <c r="K20813">
        <v>-1.206319432422909</v>
      </c>
      <c r="L20813">
        <v>3.9497531451140988</v>
      </c>
      <c r="M20813">
        <v>-2.289133762406292</v>
      </c>
      <c r="N20813">
        <v>-0.3976082214807608</v>
      </c>
      <c r="O20813">
        <v>3.124983266804104</v>
      </c>
      <c r="P20813">
        <v>1.6552877792714189</v>
      </c>
      <c r="Q20813">
        <v>2.6629099161478602</v>
      </c>
      <c r="R20813">
        <v>-0.81131576872768285</v>
      </c>
      <c r="S20813">
        <v>-3.3433997289025741</v>
      </c>
      <c r="T20813">
        <v>-1.8724308679597961</v>
      </c>
      <c r="U20813">
        <v>-3.641764943654735</v>
      </c>
      <c r="V20813">
        <v>6.1619857501273412</v>
      </c>
      <c r="W20813">
        <v>6.515921621997034</v>
      </c>
      <c r="X20813">
        <v>-7.4839705282116693</v>
      </c>
      <c r="Y20813">
        <v>-0.73052984687359546</v>
      </c>
      <c r="Z20813">
        <v>11.73200722446026</v>
      </c>
      <c r="AA20813">
        <v>6.762953235721425</v>
      </c>
      <c r="AB20813">
        <v>0.2418786040157439</v>
      </c>
      <c r="AC20813">
        <v>-2.6584781534093489</v>
      </c>
      <c r="AD20813">
        <v>-2.7561158932543179</v>
      </c>
      <c r="AE20813">
        <v>-9.0404218573486901</v>
      </c>
      <c r="AF20813">
        <v>-5.6120527682931298</v>
      </c>
      <c r="AG20813">
        <v>-6.2375509270295222</v>
      </c>
      <c r="AH20813">
        <v>-0.75588368427380592</v>
      </c>
      <c r="AI20813">
        <v>-0.88173998735239234</v>
      </c>
      <c r="AJ20813">
        <v>2.9661954659576879</v>
      </c>
      <c r="AK20813">
        <v>-4.6967535356159607</v>
      </c>
      <c r="AL20813">
        <v>-1.6624745551328419</v>
      </c>
      <c r="AM20813">
        <v>-2.8283705432307849</v>
      </c>
      <c r="AN20813">
        <v>-3.588789646217927</v>
      </c>
      <c r="AO20813">
        <v>5.9091899153147054</v>
      </c>
      <c r="AP20813">
        <v>-1.1770237698580539</v>
      </c>
      <c r="AQ20813">
        <v>-11.577955244379959</v>
      </c>
      <c r="AR20813">
        <v>0.9902266762679357</v>
      </c>
      <c r="AS20813">
        <v>-6.1023351224548161</v>
      </c>
      <c r="AT20813">
        <v>3.9946098951020752</v>
      </c>
      <c r="AU20813">
        <v>-5.9647189517405108</v>
      </c>
      <c r="AV20813">
        <v>-6.6398053578065834</v>
      </c>
      <c r="AW20813">
        <v>-4.0616944348613737E-3</v>
      </c>
    </row>
    <row r="20814" spans="1:49" x14ac:dyDescent="0.25">
      <c r="A20814" s="1">
        <v>44927</v>
      </c>
      <c r="B20814">
        <v>2017</v>
      </c>
      <c r="C20814">
        <v>640</v>
      </c>
      <c r="D20814">
        <v>-9.0058644124975213</v>
      </c>
      <c r="E20814">
        <v>5.3071432767583424</v>
      </c>
      <c r="F20814">
        <v>7.0181274856521592</v>
      </c>
      <c r="G20814">
        <v>5.2080653963804568</v>
      </c>
      <c r="H20814">
        <v>12.16890994588036</v>
      </c>
      <c r="I20814">
        <v>8.5777548399543768</v>
      </c>
      <c r="J20814">
        <v>11.442211309459241</v>
      </c>
      <c r="K20814">
        <v>6.5026544843202361</v>
      </c>
      <c r="L20814">
        <v>11.373999567438901</v>
      </c>
      <c r="M20814">
        <v>-3.1196942686857909</v>
      </c>
      <c r="N20814">
        <v>0.8585014152875603</v>
      </c>
      <c r="O20814">
        <v>-0.89260273716300631</v>
      </c>
      <c r="P20814">
        <v>10.31796839061991</v>
      </c>
      <c r="Q20814">
        <v>3.394430234121804</v>
      </c>
      <c r="R20814">
        <v>12.3121646416994</v>
      </c>
      <c r="S20814">
        <v>13.741895621497569</v>
      </c>
      <c r="T20814">
        <v>5.7045945644944807</v>
      </c>
      <c r="U20814">
        <v>6.0723117046852293</v>
      </c>
      <c r="V20814">
        <v>0.78102018789780736</v>
      </c>
      <c r="W20814">
        <v>5.6272828097257976</v>
      </c>
      <c r="X20814">
        <v>16.047970942624421</v>
      </c>
      <c r="Y20814">
        <v>11.46379862701348</v>
      </c>
      <c r="Z20814">
        <v>14.47918209733052</v>
      </c>
      <c r="AA20814">
        <v>3.1917040861045192</v>
      </c>
      <c r="AB20814">
        <v>16.15775503640711</v>
      </c>
      <c r="AC20814">
        <v>9.5118049356858627</v>
      </c>
      <c r="AD20814">
        <v>9.7651738038976532</v>
      </c>
      <c r="AE20814">
        <v>6.9893063143897214</v>
      </c>
      <c r="AF20814">
        <v>8.1676432099722298</v>
      </c>
      <c r="AG20814">
        <v>-3.8211840794757261</v>
      </c>
      <c r="AH20814">
        <v>-16.080016955632431</v>
      </c>
      <c r="AI20814">
        <v>10.34698485364785</v>
      </c>
      <c r="AJ20814">
        <v>2.8653827559021132</v>
      </c>
      <c r="AK20814">
        <v>3.79490667679101</v>
      </c>
      <c r="AL20814">
        <v>6.5696005770369936</v>
      </c>
      <c r="AM20814">
        <v>4.5264790319446968</v>
      </c>
      <c r="AN20814">
        <v>0.79574724096624916</v>
      </c>
      <c r="AO20814">
        <v>11.37596581155263</v>
      </c>
      <c r="AP20814">
        <v>5.6004406350382618</v>
      </c>
      <c r="AQ20814">
        <v>1.120748173634434</v>
      </c>
      <c r="AR20814">
        <v>1.9651627995388219</v>
      </c>
      <c r="AS20814">
        <v>3.9635514524722688</v>
      </c>
      <c r="AT20814">
        <v>-3.5475471232935489</v>
      </c>
      <c r="AU20814">
        <v>3.4391764254583008</v>
      </c>
      <c r="AV20814">
        <v>5.6689908657412413</v>
      </c>
      <c r="AW20814">
        <v>-5.5814875654507379E-3</v>
      </c>
    </row>
    <row r="20815" spans="1:49" x14ac:dyDescent="0.25">
      <c r="A20815" s="1">
        <v>44958</v>
      </c>
      <c r="B20815">
        <v>2017</v>
      </c>
      <c r="C20815">
        <v>640</v>
      </c>
      <c r="D20815">
        <v>5.0126968514606194</v>
      </c>
      <c r="E20815">
        <v>-4.5448690388819379</v>
      </c>
      <c r="F20815">
        <v>-3.8101379062309699</v>
      </c>
      <c r="G20815">
        <v>-4.1064531263698463</v>
      </c>
      <c r="H20815">
        <v>1.159178952110596</v>
      </c>
      <c r="I20815">
        <v>2.8843271630392802</v>
      </c>
      <c r="J20815">
        <v>-7.685761733216312</v>
      </c>
      <c r="K20815">
        <v>1.455217216823423</v>
      </c>
      <c r="L20815">
        <v>8.254198359326459</v>
      </c>
      <c r="M20815">
        <v>-0.82347102184445742</v>
      </c>
      <c r="N20815">
        <v>-2.844092456787684</v>
      </c>
      <c r="O20815">
        <v>-3.7269383949389718</v>
      </c>
      <c r="P20815">
        <v>1.935742092239545</v>
      </c>
      <c r="Q20815">
        <v>-1.2122951785023539</v>
      </c>
      <c r="R20815">
        <v>-0.1302448258514666</v>
      </c>
      <c r="S20815">
        <v>-3.8651578845350869</v>
      </c>
      <c r="T20815">
        <v>-2.8204304828423949</v>
      </c>
      <c r="U20815">
        <v>-9.8936652547584885</v>
      </c>
      <c r="V20815">
        <v>1.892774597550462</v>
      </c>
      <c r="W20815">
        <v>-5.0952302444489899</v>
      </c>
      <c r="X20815">
        <v>-0.88218182728230232</v>
      </c>
      <c r="Y20815">
        <v>-2.5281604175646621</v>
      </c>
      <c r="Z20815">
        <v>-3.0040391373516329</v>
      </c>
      <c r="AA20815">
        <v>-16.97810715157577</v>
      </c>
      <c r="AB20815">
        <v>9.6248323464350314</v>
      </c>
      <c r="AC20815">
        <v>-4.7792009079213109</v>
      </c>
      <c r="AD20815">
        <v>-7.2616996371027138</v>
      </c>
      <c r="AE20815">
        <v>-4.3637095941219339</v>
      </c>
      <c r="AF20815">
        <v>-5.0253074502291106</v>
      </c>
      <c r="AG20815">
        <v>-5.2452856435108437</v>
      </c>
      <c r="AH20815">
        <v>-0.1618814963601056</v>
      </c>
      <c r="AI20815">
        <v>-0.83597289922858753</v>
      </c>
      <c r="AJ20815">
        <v>-9.8927392107794105</v>
      </c>
      <c r="AK20815">
        <v>-8.7470109597712629</v>
      </c>
      <c r="AL20815">
        <v>-5.8453839015785487</v>
      </c>
      <c r="AM20815">
        <v>-5.8470575786561341</v>
      </c>
      <c r="AN20815">
        <v>0.46266432429653559</v>
      </c>
      <c r="AO20815">
        <v>-12.322770285608099</v>
      </c>
      <c r="AP20815">
        <v>-0.47750436913861488</v>
      </c>
      <c r="AQ20815">
        <v>-2.4503596564955599</v>
      </c>
      <c r="AR20815">
        <v>-7.9441645880938712</v>
      </c>
      <c r="AS20815">
        <v>-2.1782173760067751</v>
      </c>
      <c r="AT20815">
        <v>4.6558128946442734</v>
      </c>
      <c r="AU20815">
        <v>-5.1241835228515438</v>
      </c>
      <c r="AV20815">
        <v>-3.1041449663114622</v>
      </c>
      <c r="AW20815">
        <v>-3.7279747484095789E-3</v>
      </c>
    </row>
    <row r="20816" spans="1:49" x14ac:dyDescent="0.25">
      <c r="A20816" s="1">
        <v>44986</v>
      </c>
      <c r="B20816">
        <v>2017</v>
      </c>
      <c r="C20816">
        <v>640</v>
      </c>
      <c r="D20816">
        <v>-8.394925404345944</v>
      </c>
      <c r="E20816">
        <v>2.1185244025381249</v>
      </c>
      <c r="F20816">
        <v>1.4184625447563051</v>
      </c>
      <c r="G20816">
        <v>2.5426225514141749</v>
      </c>
      <c r="H20816">
        <v>3.4950540707927358</v>
      </c>
      <c r="I20816">
        <v>-11.429639939017459</v>
      </c>
      <c r="J20816">
        <v>2.8572530413820241</v>
      </c>
      <c r="K20816">
        <v>-1.7615878391323061</v>
      </c>
      <c r="L20816">
        <v>-7.3200803170325957</v>
      </c>
      <c r="M20816">
        <v>-6.5502136702173868</v>
      </c>
      <c r="N20816">
        <v>-1.4654511726897359</v>
      </c>
      <c r="O20816">
        <v>4.5949204359463147</v>
      </c>
      <c r="P20816">
        <v>-0.69134954787125613</v>
      </c>
      <c r="Q20816">
        <v>0.41290757689294022</v>
      </c>
      <c r="R20816">
        <v>-1.1564280798324831</v>
      </c>
      <c r="S20816">
        <v>2.9931645494088328</v>
      </c>
      <c r="T20816">
        <v>-2.8181976809997571</v>
      </c>
      <c r="U20816">
        <v>-2.200486389879686</v>
      </c>
      <c r="V20816">
        <v>6.1521258733026274</v>
      </c>
      <c r="W20816">
        <v>-4.728197839666537</v>
      </c>
      <c r="X20816">
        <v>1.0333985616737711</v>
      </c>
      <c r="Y20816">
        <v>1.96999711091872</v>
      </c>
      <c r="Z20816">
        <v>-8.9957448882721831</v>
      </c>
      <c r="AA20816">
        <v>-2.1912574357452308</v>
      </c>
      <c r="AB20816">
        <v>0.84137479362638157</v>
      </c>
      <c r="AC20816">
        <v>-2.0432981768828911</v>
      </c>
      <c r="AD20816">
        <v>-2.5681421824570778</v>
      </c>
      <c r="AE20816">
        <v>2.0998609875176659</v>
      </c>
      <c r="AF20816">
        <v>-1.8124085267663741</v>
      </c>
      <c r="AG20816">
        <v>-0.81671447096565153</v>
      </c>
      <c r="AH20816">
        <v>-13.77271786090556</v>
      </c>
      <c r="AI20816">
        <v>1.1607992784004479</v>
      </c>
      <c r="AJ20816">
        <v>2.3835330940640498</v>
      </c>
      <c r="AK20816">
        <v>1.4443140612087511</v>
      </c>
      <c r="AL20816">
        <v>2.9661971543301302</v>
      </c>
      <c r="AM20816">
        <v>0.67054679422424712</v>
      </c>
      <c r="AN20816">
        <v>0.22138054815323829</v>
      </c>
      <c r="AO20816">
        <v>2.5444712335934478</v>
      </c>
      <c r="AP20816">
        <v>-2.5789900959913852</v>
      </c>
      <c r="AQ20816">
        <v>-2.867796223987729</v>
      </c>
      <c r="AR20816">
        <v>-0.93291750592430223</v>
      </c>
      <c r="AS20816">
        <v>0.34335639580231891</v>
      </c>
      <c r="AT20816">
        <v>-7.9036028567112124</v>
      </c>
      <c r="AU20816">
        <v>-0.73756693640842919</v>
      </c>
      <c r="AV20816">
        <v>1.5314539275925521</v>
      </c>
      <c r="AW20816">
        <v>-1.5444631688375071E-2</v>
      </c>
    </row>
    <row r="20817" spans="1:49" x14ac:dyDescent="0.25">
      <c r="A20817" s="1">
        <v>45017</v>
      </c>
      <c r="B20817">
        <v>2017</v>
      </c>
      <c r="C20817">
        <v>640</v>
      </c>
      <c r="D20817">
        <v>-6.748565800340101</v>
      </c>
      <c r="E20817">
        <v>-1.3761023765183731</v>
      </c>
      <c r="F20817">
        <v>-1.1676209659468699</v>
      </c>
      <c r="G20817">
        <v>4.8035123167829994</v>
      </c>
      <c r="H20817">
        <v>1.1854796789403821</v>
      </c>
      <c r="I20817">
        <v>3.6906684164626169</v>
      </c>
      <c r="J20817">
        <v>-2.6506671993371418</v>
      </c>
      <c r="K20817">
        <v>2.672217282980816</v>
      </c>
      <c r="L20817">
        <v>1.8514184026929841</v>
      </c>
      <c r="M20817">
        <v>-0.15083760746384961</v>
      </c>
      <c r="N20817">
        <v>-1.2584115666552269</v>
      </c>
      <c r="O20817">
        <v>2.7367266146786311</v>
      </c>
      <c r="P20817">
        <v>1.293578752212232</v>
      </c>
      <c r="Q20817">
        <v>-0.38962465687379932</v>
      </c>
      <c r="R20817">
        <v>2.9786094834697958</v>
      </c>
      <c r="S20817">
        <v>-2.939628614694445</v>
      </c>
      <c r="T20817">
        <v>1.058577065120381</v>
      </c>
      <c r="U20817">
        <v>1.619164240945437</v>
      </c>
      <c r="V20817">
        <v>2.2744869961021101</v>
      </c>
      <c r="W20817">
        <v>11.569479268265219</v>
      </c>
      <c r="X20817">
        <v>0.80779471964593785</v>
      </c>
      <c r="Y20817">
        <v>1.7176461047508469</v>
      </c>
      <c r="Z20817">
        <v>2.0326685485744012</v>
      </c>
      <c r="AA20817">
        <v>3.6078150170103518</v>
      </c>
      <c r="AB20817">
        <v>6.8304114354505341</v>
      </c>
      <c r="AC20817">
        <v>-3.6166707137733072</v>
      </c>
      <c r="AD20817">
        <v>-1.5374081070012371</v>
      </c>
      <c r="AE20817">
        <v>-1.477157123735795</v>
      </c>
      <c r="AF20817">
        <v>1.261312023841521</v>
      </c>
      <c r="AG20817">
        <v>2.3869491061484061</v>
      </c>
      <c r="AH20817">
        <v>6.5228051732449499</v>
      </c>
      <c r="AI20817">
        <v>2.9796223854440029</v>
      </c>
      <c r="AJ20817">
        <v>-5.0295987960756623</v>
      </c>
      <c r="AK20817">
        <v>-0.67341128317819354</v>
      </c>
      <c r="AL20817">
        <v>-2.4072492452116072</v>
      </c>
      <c r="AM20817">
        <v>-0.5414990999053737</v>
      </c>
      <c r="AN20817">
        <v>5.7031015161754128</v>
      </c>
      <c r="AO20817">
        <v>-9.6285193820651713</v>
      </c>
      <c r="AP20817">
        <v>3.5037470360885341</v>
      </c>
      <c r="AQ20817">
        <v>-3.7230349522550892</v>
      </c>
      <c r="AR20817">
        <v>-3.0102335997652441</v>
      </c>
      <c r="AS20817">
        <v>2.2159156175778572</v>
      </c>
      <c r="AT20817">
        <v>3.1505178122335891</v>
      </c>
      <c r="AU20817">
        <v>-3.5697560780584499</v>
      </c>
      <c r="AV20817">
        <v>-0.48606099935457608</v>
      </c>
      <c r="AW20817">
        <v>-1.377598043408779E-2</v>
      </c>
    </row>
    <row r="20818" spans="1:49" x14ac:dyDescent="0.25">
      <c r="A20818" s="1">
        <v>45047</v>
      </c>
      <c r="B20818">
        <v>2017</v>
      </c>
      <c r="C20818">
        <v>640</v>
      </c>
      <c r="D20818">
        <v>-8.1471214370424487</v>
      </c>
      <c r="E20818">
        <v>-4.9340438025503914</v>
      </c>
      <c r="F20818">
        <v>-14.454106536182881</v>
      </c>
      <c r="G20818">
        <v>-10.8659457939953</v>
      </c>
      <c r="H20818">
        <v>-10.5723581698059</v>
      </c>
      <c r="I20818">
        <v>-13.896375221391461</v>
      </c>
      <c r="J20818">
        <v>-2.1830198507171379</v>
      </c>
      <c r="K20818">
        <v>-14.506469686370121</v>
      </c>
      <c r="L20818">
        <v>1.4528683738027179</v>
      </c>
      <c r="M20818">
        <v>-13.65533060131254</v>
      </c>
      <c r="N20818">
        <v>-14.67877430169117</v>
      </c>
      <c r="O20818">
        <v>-15.564208662241921</v>
      </c>
      <c r="P20818">
        <v>-11.98108275394639</v>
      </c>
      <c r="Q20818">
        <v>-16.362061371420999</v>
      </c>
      <c r="R20818">
        <v>-12.74133486086321</v>
      </c>
      <c r="S20818">
        <v>-5.8801081812604128</v>
      </c>
      <c r="T20818">
        <v>-7.7233906841464917</v>
      </c>
      <c r="U20818">
        <v>-6.0645701010903057</v>
      </c>
      <c r="V20818">
        <v>-10.56478247458335</v>
      </c>
      <c r="W20818">
        <v>-10.384839666040991</v>
      </c>
      <c r="X20818">
        <v>-9.0267949184175578</v>
      </c>
      <c r="Y20818">
        <v>-11.409862980654969</v>
      </c>
      <c r="Z20818">
        <v>-3.063395343453557</v>
      </c>
      <c r="AA20818">
        <v>-12.690457556097581</v>
      </c>
      <c r="AB20818">
        <v>-19.721104973026311</v>
      </c>
      <c r="AC20818">
        <v>-8.4494892207940602</v>
      </c>
      <c r="AD20818">
        <v>-11.153857446463549</v>
      </c>
      <c r="AE20818">
        <v>-10.84806543384696</v>
      </c>
      <c r="AF20818">
        <v>-11.759608519524971</v>
      </c>
      <c r="AG20818">
        <v>-3.9108562249718042</v>
      </c>
      <c r="AH20818">
        <v>-7.5109504428425673</v>
      </c>
      <c r="AI20818">
        <v>-13.367499436238081</v>
      </c>
      <c r="AJ20818">
        <v>-9.5048667185231199</v>
      </c>
      <c r="AK20818">
        <v>-19.757859514413301</v>
      </c>
      <c r="AL20818">
        <v>-12.78021527359896</v>
      </c>
      <c r="AM20818">
        <v>-10.620798230140471</v>
      </c>
      <c r="AN20818">
        <v>-8.147499595171027</v>
      </c>
      <c r="AO20818">
        <v>-15.317234780712941</v>
      </c>
      <c r="AP20818">
        <v>-12.836433540683929</v>
      </c>
      <c r="AQ20818">
        <v>-6.3168903042880924</v>
      </c>
      <c r="AR20818">
        <v>-11.70647920905302</v>
      </c>
      <c r="AS20818">
        <v>-10.78217614165778</v>
      </c>
      <c r="AT20818">
        <v>-6.984263716666006</v>
      </c>
      <c r="AU20818">
        <v>-10.32254829038869</v>
      </c>
      <c r="AV20818">
        <v>-6.0744243582969819</v>
      </c>
      <c r="AW20818">
        <v>-6.2984597569033185E-2</v>
      </c>
    </row>
    <row r="20819" spans="1:49" x14ac:dyDescent="0.25">
      <c r="A20819" s="1">
        <v>45078</v>
      </c>
      <c r="B20819">
        <v>2017</v>
      </c>
      <c r="C20819">
        <v>640</v>
      </c>
      <c r="D20819">
        <v>-24.02583793573854</v>
      </c>
      <c r="E20819">
        <v>-17.304624413868719</v>
      </c>
      <c r="F20819">
        <v>-19.029455965609621</v>
      </c>
      <c r="G20819">
        <v>-18.50503949713724</v>
      </c>
      <c r="H20819">
        <v>-15.94835656148935</v>
      </c>
      <c r="I20819">
        <v>-13.366560020797349</v>
      </c>
      <c r="J20819">
        <v>-20.063163839207402</v>
      </c>
      <c r="K20819">
        <v>-17.629562921841611</v>
      </c>
      <c r="L20819">
        <v>-12.59073814339825</v>
      </c>
      <c r="M20819">
        <v>-15.440122834426271</v>
      </c>
      <c r="N20819">
        <v>-20.068884112772881</v>
      </c>
      <c r="O20819">
        <v>-16.406744858482629</v>
      </c>
      <c r="P20819">
        <v>-13.46313353365246</v>
      </c>
      <c r="Q20819">
        <v>-17.485098123640689</v>
      </c>
      <c r="R20819">
        <v>-11.713427445839701</v>
      </c>
      <c r="S20819">
        <v>-16.858552365888301</v>
      </c>
      <c r="T20819">
        <v>-14.17704827737324</v>
      </c>
      <c r="U20819">
        <v>-7.7714434904737058</v>
      </c>
      <c r="V20819">
        <v>-19.062235849487688</v>
      </c>
      <c r="W20819">
        <v>-9.2492692176795686</v>
      </c>
      <c r="X20819">
        <v>-16.01129092049851</v>
      </c>
      <c r="Y20819">
        <v>-16.331847515556749</v>
      </c>
      <c r="Z20819">
        <v>0.13385116562705249</v>
      </c>
      <c r="AA20819">
        <v>-9.3754289464398006</v>
      </c>
      <c r="AB20819">
        <v>-15.872279422517339</v>
      </c>
      <c r="AC20819">
        <v>-14.06317682831785</v>
      </c>
      <c r="AD20819">
        <v>-16.496838134454759</v>
      </c>
      <c r="AE20819">
        <v>-11.71062359885318</v>
      </c>
      <c r="AF20819">
        <v>-15.30479751679462</v>
      </c>
      <c r="AG20819">
        <v>-16.79559096889718</v>
      </c>
      <c r="AH20819">
        <v>-24.237306422271779</v>
      </c>
      <c r="AI20819">
        <v>-15.26425205978377</v>
      </c>
      <c r="AJ20819">
        <v>-22.194536407043071</v>
      </c>
      <c r="AK20819">
        <v>-12.962454502637151</v>
      </c>
      <c r="AL20819">
        <v>-19.223650861364771</v>
      </c>
      <c r="AM20819">
        <v>-19.01752766286225</v>
      </c>
      <c r="AN20819">
        <v>-18.333770354778281</v>
      </c>
      <c r="AO20819">
        <v>-16.62996321644356</v>
      </c>
      <c r="AP20819">
        <v>-17.509580683472791</v>
      </c>
      <c r="AQ20819">
        <v>-21.213639867434988</v>
      </c>
      <c r="AR20819">
        <v>-22.113490447636231</v>
      </c>
      <c r="AS20819">
        <v>-22.0768921965965</v>
      </c>
      <c r="AT20819">
        <v>-21.090573191542379</v>
      </c>
      <c r="AU20819">
        <v>-18.988654126944191</v>
      </c>
      <c r="AV20819">
        <v>-15.2669658374764</v>
      </c>
      <c r="AW20819">
        <v>-0.20216386001823231</v>
      </c>
    </row>
    <row r="20820" spans="1:49" x14ac:dyDescent="0.25">
      <c r="A20820" s="1">
        <v>45108</v>
      </c>
      <c r="B20820">
        <v>2017</v>
      </c>
      <c r="C20820">
        <v>640</v>
      </c>
      <c r="D20820">
        <v>14.82679870973211</v>
      </c>
      <c r="E20820">
        <v>-0.86156329163463719</v>
      </c>
      <c r="F20820">
        <v>-1.458834529006503</v>
      </c>
      <c r="G20820">
        <v>-0.30337430455918968</v>
      </c>
      <c r="H20820">
        <v>3.1954883143387791</v>
      </c>
      <c r="I20820">
        <v>1.3981085427763771</v>
      </c>
      <c r="J20820">
        <v>2.5011163789836921</v>
      </c>
      <c r="K20820">
        <v>-2.289130413618556</v>
      </c>
      <c r="L20820">
        <v>1.686499881408698</v>
      </c>
      <c r="M20820">
        <v>4.67133191005904</v>
      </c>
      <c r="N20820">
        <v>-3.7395414130461879</v>
      </c>
      <c r="O20820">
        <v>-3.906613221237798</v>
      </c>
      <c r="P20820">
        <v>-1.6829542812072611</v>
      </c>
      <c r="Q20820">
        <v>3.5931473018106401</v>
      </c>
      <c r="R20820">
        <v>2.3709445604189532</v>
      </c>
      <c r="S20820">
        <v>-1.1179356806852341</v>
      </c>
      <c r="T20820">
        <v>5.4168330673985974</v>
      </c>
      <c r="U20820">
        <v>0.95830417341651319</v>
      </c>
      <c r="V20820">
        <v>-2.9918997978622079</v>
      </c>
      <c r="W20820">
        <v>4.6936585683092114</v>
      </c>
      <c r="X20820">
        <v>0.70725523656371969</v>
      </c>
      <c r="Y20820">
        <v>-0.81440576923428321</v>
      </c>
      <c r="Z20820">
        <v>-1.5098784278842261</v>
      </c>
      <c r="AA20820">
        <v>8.3874989029161906</v>
      </c>
      <c r="AB20820">
        <v>3.5419767816497578</v>
      </c>
      <c r="AC20820">
        <v>1.9463694001287779</v>
      </c>
      <c r="AD20820">
        <v>8.1687631892202184E-2</v>
      </c>
      <c r="AE20820">
        <v>7.4372953502329198</v>
      </c>
      <c r="AF20820">
        <v>-0.58463740797689567</v>
      </c>
      <c r="AG20820">
        <v>-0.86048983553791425</v>
      </c>
      <c r="AH20820">
        <v>3.6908847511964988</v>
      </c>
      <c r="AI20820">
        <v>-1.651777796402176</v>
      </c>
      <c r="AJ20820">
        <v>4.0001262716744979</v>
      </c>
      <c r="AK20820">
        <v>8.4414084247183006</v>
      </c>
      <c r="AL20820">
        <v>5.2340614779945449</v>
      </c>
      <c r="AM20820">
        <v>-0.59449899939421069</v>
      </c>
      <c r="AN20820">
        <v>6.2536482089206702</v>
      </c>
      <c r="AO20820">
        <v>8.0849845641009388</v>
      </c>
      <c r="AP20820">
        <v>-0.45627762751315748</v>
      </c>
      <c r="AQ20820">
        <v>4.9417572792693987</v>
      </c>
      <c r="AR20820">
        <v>5.6368214570733164</v>
      </c>
      <c r="AS20820">
        <v>-2.993178624470116</v>
      </c>
      <c r="AT20820">
        <v>-5.4044788813100597</v>
      </c>
      <c r="AU20820">
        <v>4.0196603720063839</v>
      </c>
      <c r="AV20820">
        <v>-0.45396144745828432</v>
      </c>
      <c r="AW20820">
        <v>-3.378803649129436E-2</v>
      </c>
    </row>
    <row r="20821" spans="1:49" x14ac:dyDescent="0.25">
      <c r="A20821" s="1">
        <v>45139</v>
      </c>
      <c r="B20821">
        <v>2017</v>
      </c>
      <c r="C20821">
        <v>640</v>
      </c>
      <c r="D20821">
        <v>8.1300199770808703</v>
      </c>
      <c r="E20821">
        <v>-2.0117203896719231</v>
      </c>
      <c r="F20821">
        <v>-8.9861330236277297</v>
      </c>
      <c r="G20821">
        <v>-3.138615999214867</v>
      </c>
      <c r="H20821">
        <v>-3.3794101768338192</v>
      </c>
      <c r="I20821">
        <v>-3.2808205066277352</v>
      </c>
      <c r="J20821">
        <v>-7.2372203800154082</v>
      </c>
      <c r="K20821">
        <v>-6.5298806343488387</v>
      </c>
      <c r="L20821">
        <v>-2.2263892816025921</v>
      </c>
      <c r="M20821">
        <v>-1.5404909068733039</v>
      </c>
      <c r="N20821">
        <v>-0.47461735514260361</v>
      </c>
      <c r="O20821">
        <v>-1.723319411188484</v>
      </c>
      <c r="P20821">
        <v>-2.5552331040150529</v>
      </c>
      <c r="Q20821">
        <v>-2.731707856348498</v>
      </c>
      <c r="R20821">
        <v>-3.4956581833013418</v>
      </c>
      <c r="S20821">
        <v>-8.183636642442039</v>
      </c>
      <c r="T20821">
        <v>-0.62324374646586245</v>
      </c>
      <c r="U20821">
        <v>-7.879839702606672</v>
      </c>
      <c r="V20821">
        <v>5.112033723894327</v>
      </c>
      <c r="W20821">
        <v>-8.9098966629366334</v>
      </c>
      <c r="X20821">
        <v>-4.0921046687705349</v>
      </c>
      <c r="Y20821">
        <v>-4.4530540367152867</v>
      </c>
      <c r="Z20821">
        <v>0.41676891064517108</v>
      </c>
      <c r="AA20821">
        <v>-14.599279435520209</v>
      </c>
      <c r="AB20821">
        <v>-4.1315841970360427</v>
      </c>
      <c r="AC20821">
        <v>-9.0733951418311634</v>
      </c>
      <c r="AD20821">
        <v>-3.9221743244036822</v>
      </c>
      <c r="AE20821">
        <v>-6.6100386398622817</v>
      </c>
      <c r="AF20821">
        <v>-3.7308036188785869</v>
      </c>
      <c r="AG20821">
        <v>-1.4399106824210419</v>
      </c>
      <c r="AH20821">
        <v>-9.4257379936846029</v>
      </c>
      <c r="AI20821">
        <v>-3.4830359595814042</v>
      </c>
      <c r="AJ20821">
        <v>-2.310616128989385</v>
      </c>
      <c r="AK20821">
        <v>-11.973630651150181</v>
      </c>
      <c r="AL20821">
        <v>-8.1082437628686161</v>
      </c>
      <c r="AM20821">
        <v>-8.9032366656200406</v>
      </c>
      <c r="AN20821">
        <v>12.269946592575099</v>
      </c>
      <c r="AO20821">
        <v>-8.259171861661784</v>
      </c>
      <c r="AP20821">
        <v>-3.6155577170364328</v>
      </c>
      <c r="AQ20821">
        <v>-7.1950009827330241</v>
      </c>
      <c r="AR20821">
        <v>-2.7019675529710518</v>
      </c>
      <c r="AS20821">
        <v>-1.065502360153225</v>
      </c>
      <c r="AT20821">
        <v>11.43848516109647</v>
      </c>
      <c r="AU20821">
        <v>-2.1339914504516559</v>
      </c>
      <c r="AV20821">
        <v>-1.272891068446647</v>
      </c>
      <c r="AW20821">
        <v>8.9338023207938821E-3</v>
      </c>
    </row>
    <row r="20822" spans="1:49" x14ac:dyDescent="0.25">
      <c r="A20822" s="1">
        <v>45170</v>
      </c>
      <c r="B20822">
        <v>2017</v>
      </c>
      <c r="C20822">
        <v>640</v>
      </c>
      <c r="D20822">
        <v>0.26062504122821301</v>
      </c>
      <c r="E20822">
        <v>-5.0075902813418116</v>
      </c>
      <c r="F20822">
        <v>-4.6708211447541794</v>
      </c>
      <c r="G20822">
        <v>-8.1981292306897213</v>
      </c>
      <c r="H20822">
        <v>-13.17674938169916</v>
      </c>
      <c r="I20822">
        <v>-4.4128269376250584</v>
      </c>
      <c r="J20822">
        <v>-8.014336242107035</v>
      </c>
      <c r="K20822">
        <v>-3.206409285965528</v>
      </c>
      <c r="L20822">
        <v>-13.193483820263699</v>
      </c>
      <c r="M20822">
        <v>1.710015542806298</v>
      </c>
      <c r="N20822">
        <v>-7.5586907726423842</v>
      </c>
      <c r="O20822">
        <v>-9.2751702959163911</v>
      </c>
      <c r="P20822">
        <v>-5.9734738091402404</v>
      </c>
      <c r="Q20822">
        <v>-7.2275310731202644</v>
      </c>
      <c r="R20822">
        <v>-6.9676574926232027</v>
      </c>
      <c r="S20822">
        <v>-10.84276677640975</v>
      </c>
      <c r="T20822">
        <v>0.43421470945352869</v>
      </c>
      <c r="U20822">
        <v>-2.847668474633791</v>
      </c>
      <c r="V20822">
        <v>-5.8771410443055894</v>
      </c>
      <c r="W20822">
        <v>-13.855797873976361</v>
      </c>
      <c r="X20822">
        <v>-9.3150525194503402</v>
      </c>
      <c r="Y20822">
        <v>-8.8398455552044055</v>
      </c>
      <c r="Z20822">
        <v>-18.669979642682829</v>
      </c>
      <c r="AA20822">
        <v>1.762478533510925</v>
      </c>
      <c r="AB20822">
        <v>-4.743085415565174</v>
      </c>
      <c r="AC20822">
        <v>-8.7931966878078249</v>
      </c>
      <c r="AD20822">
        <v>-5.8691327623586433</v>
      </c>
      <c r="AE20822">
        <v>-10.39899766058633</v>
      </c>
      <c r="AF20822">
        <v>-5.9209367937130724</v>
      </c>
      <c r="AG20822">
        <v>-1.4056764099732</v>
      </c>
      <c r="AH20822">
        <v>3.9746646924724289</v>
      </c>
      <c r="AI20822">
        <v>-8.220543396959501</v>
      </c>
      <c r="AJ20822">
        <v>-11.9302316652998</v>
      </c>
      <c r="AK20822">
        <v>-6.236769366778705</v>
      </c>
      <c r="AL20822">
        <v>-3.463294963095831</v>
      </c>
      <c r="AM20822">
        <v>-0.27126895604907553</v>
      </c>
      <c r="AN20822">
        <v>2.397145161422376</v>
      </c>
      <c r="AO20822">
        <v>-7.6699611281503932</v>
      </c>
      <c r="AP20822">
        <v>-3.9050892625727358</v>
      </c>
      <c r="AQ20822">
        <v>-3.7973782011334829</v>
      </c>
      <c r="AR20822">
        <v>-4.7903337456453592</v>
      </c>
      <c r="AS20822">
        <v>-7.5707047521348052</v>
      </c>
      <c r="AT20822">
        <v>2.508057197561997</v>
      </c>
      <c r="AU20822">
        <v>-3.2720124257479499</v>
      </c>
      <c r="AV20822">
        <v>-7.6561097439661774</v>
      </c>
      <c r="AW20822">
        <v>-2.638336789283369E-2</v>
      </c>
    </row>
    <row r="20823" spans="1:49" x14ac:dyDescent="0.25">
      <c r="A20823" s="1">
        <v>45200</v>
      </c>
      <c r="B20823">
        <v>2017</v>
      </c>
      <c r="C20823">
        <v>640</v>
      </c>
      <c r="D20823">
        <v>-16.1732070201816</v>
      </c>
      <c r="E20823">
        <v>-7.9468858374834088</v>
      </c>
      <c r="F20823">
        <v>-9.2180884341214853</v>
      </c>
      <c r="G20823">
        <v>-8.043431147395852</v>
      </c>
      <c r="H20823">
        <v>-9.7662847693819383</v>
      </c>
      <c r="I20823">
        <v>-4.4509578095232927</v>
      </c>
      <c r="J20823">
        <v>-10.351755736196781</v>
      </c>
      <c r="K20823">
        <v>-9.3592349517396478</v>
      </c>
      <c r="L20823">
        <v>-2.7012539929651029</v>
      </c>
      <c r="M20823">
        <v>-8.4925448813748083</v>
      </c>
      <c r="N20823">
        <v>-6.817545430568039</v>
      </c>
      <c r="O20823">
        <v>-2.9810937276579348</v>
      </c>
      <c r="P20823">
        <v>-7.3971661066696388</v>
      </c>
      <c r="Q20823">
        <v>-6.9604542111723733</v>
      </c>
      <c r="R20823">
        <v>-4.7771916493017041</v>
      </c>
      <c r="S20823">
        <v>-4.7509455791851174</v>
      </c>
      <c r="T20823">
        <v>-3.8181556068385798</v>
      </c>
      <c r="U20823">
        <v>-7.19403979698503</v>
      </c>
      <c r="V20823">
        <v>-3.2478800911668548</v>
      </c>
      <c r="W20823">
        <v>12.24655630481328</v>
      </c>
      <c r="X20823">
        <v>-9.5439805524809138</v>
      </c>
      <c r="Y20823">
        <v>-7.8944722003626229</v>
      </c>
      <c r="Z20823">
        <v>-12.200917771547349</v>
      </c>
      <c r="AA20823">
        <v>-8.7852199775739219</v>
      </c>
      <c r="AB20823">
        <v>-2.7095385985837379</v>
      </c>
      <c r="AC20823">
        <v>-12.37271251943166</v>
      </c>
      <c r="AD20823">
        <v>-8.5715488979252861</v>
      </c>
      <c r="AE20823">
        <v>-7.4131752199585899</v>
      </c>
      <c r="AF20823">
        <v>-8.9843302689237241</v>
      </c>
      <c r="AG20823">
        <v>-6.4441908534930921</v>
      </c>
      <c r="AH20823">
        <v>10.17548666517389</v>
      </c>
      <c r="AI20823">
        <v>-7.2562846809169468</v>
      </c>
      <c r="AJ20823">
        <v>-6.672250813684788</v>
      </c>
      <c r="AK20823">
        <v>-5.2514489658070929</v>
      </c>
      <c r="AL20823">
        <v>-8.0717069879787431</v>
      </c>
      <c r="AM20823">
        <v>-9.1258559699665334</v>
      </c>
      <c r="AN20823">
        <v>-10.47142902840374</v>
      </c>
      <c r="AO20823">
        <v>-7.1595170713893204</v>
      </c>
      <c r="AP20823">
        <v>-7.6193999063732809</v>
      </c>
      <c r="AQ20823">
        <v>-9.3586310515918925</v>
      </c>
      <c r="AR20823">
        <v>-3.6858848344392459</v>
      </c>
      <c r="AS20823">
        <v>-11.076644457363679</v>
      </c>
      <c r="AT20823">
        <v>0.95525419232547204</v>
      </c>
      <c r="AU20823">
        <v>-15.79509327600268</v>
      </c>
      <c r="AV20823">
        <v>-5.8148048211377308</v>
      </c>
      <c r="AW20823">
        <v>-3.1489470257570207E-2</v>
      </c>
    </row>
    <row r="20824" spans="1:49" x14ac:dyDescent="0.25">
      <c r="A20824" s="1">
        <v>45231</v>
      </c>
      <c r="B20824">
        <v>2017</v>
      </c>
      <c r="C20824">
        <v>640</v>
      </c>
      <c r="D20824">
        <v>5.2910530457309202</v>
      </c>
      <c r="E20824">
        <v>6.0017856353414611</v>
      </c>
      <c r="F20824">
        <v>12.143941242363001</v>
      </c>
      <c r="G20824">
        <v>6.6463125350992858</v>
      </c>
      <c r="H20824">
        <v>4.0098688897074242</v>
      </c>
      <c r="I20824">
        <v>6.4764080148904224</v>
      </c>
      <c r="J20824">
        <v>13.53862093168985</v>
      </c>
      <c r="K20824">
        <v>12.40396963165875</v>
      </c>
      <c r="L20824">
        <v>8.6128338147570815</v>
      </c>
      <c r="M20824">
        <v>1.943231881941365</v>
      </c>
      <c r="N20824">
        <v>6.0606836174930789</v>
      </c>
      <c r="O20824">
        <v>6.7027562904635962</v>
      </c>
      <c r="P20824">
        <v>12.34339002849676</v>
      </c>
      <c r="Q20824">
        <v>4.8061271269222106</v>
      </c>
      <c r="R20824">
        <v>8.3680818006891542</v>
      </c>
      <c r="S20824">
        <v>10.746738554464971</v>
      </c>
      <c r="T20824">
        <v>3.936610498018811</v>
      </c>
      <c r="U20824">
        <v>11.62207447199723</v>
      </c>
      <c r="V20824">
        <v>5.2638319048224913</v>
      </c>
      <c r="W20824">
        <v>7.0631210283603307</v>
      </c>
      <c r="X20824">
        <v>12.92007181018073</v>
      </c>
      <c r="Y20824">
        <v>10.659599299410321</v>
      </c>
      <c r="Z20824">
        <v>39.193072965213439</v>
      </c>
      <c r="AA20824">
        <v>5.5091821313557388</v>
      </c>
      <c r="AB20824">
        <v>1.486572803417574</v>
      </c>
      <c r="AC20824">
        <v>8.2093273140178447</v>
      </c>
      <c r="AD20824">
        <v>7.278274194838108</v>
      </c>
      <c r="AE20824">
        <v>0.77968362463873842</v>
      </c>
      <c r="AF20824">
        <v>7.8675848577002272</v>
      </c>
      <c r="AG20824">
        <v>4.2013591068248868</v>
      </c>
      <c r="AH20824">
        <v>12.402812777733301</v>
      </c>
      <c r="AI20824">
        <v>6.9974452694421494</v>
      </c>
      <c r="AJ20824">
        <v>-1.0708385557865689</v>
      </c>
      <c r="AK20824">
        <v>5.1615903755200643</v>
      </c>
      <c r="AL20824">
        <v>-0.23481090075163641</v>
      </c>
      <c r="AM20824">
        <v>5.6304039005575568</v>
      </c>
      <c r="AN20824">
        <v>6.1531910050020011</v>
      </c>
      <c r="AO20824">
        <v>2.716196408143845</v>
      </c>
      <c r="AP20824">
        <v>4.1657901931844599</v>
      </c>
      <c r="AQ20824">
        <v>3.3328163819607899</v>
      </c>
      <c r="AR20824">
        <v>0.57003252379335123</v>
      </c>
      <c r="AS20824">
        <v>5.6484307250492582</v>
      </c>
      <c r="AT20824">
        <v>19.69432213182791</v>
      </c>
      <c r="AU20824">
        <v>13.550249194378219</v>
      </c>
      <c r="AV20824">
        <v>6.8522119960435779</v>
      </c>
      <c r="AW20824">
        <v>-1.9491752294785732E-2</v>
      </c>
    </row>
    <row r="20825" spans="1:49" x14ac:dyDescent="0.25">
      <c r="A20825" s="1">
        <v>45261</v>
      </c>
      <c r="B20825">
        <v>2017</v>
      </c>
      <c r="C20825">
        <v>640</v>
      </c>
      <c r="D20825">
        <v>-8.7828692924586846</v>
      </c>
      <c r="E20825">
        <v>1.7253274125747839</v>
      </c>
      <c r="F20825">
        <v>3.3767614467744349</v>
      </c>
      <c r="G20825">
        <v>3.0052027296362249</v>
      </c>
      <c r="H20825">
        <v>3.8365679534074548</v>
      </c>
      <c r="I20825">
        <v>-1.1949690329142619</v>
      </c>
      <c r="J20825">
        <v>4.0323144771615693</v>
      </c>
      <c r="K20825">
        <v>9.2965803828400251</v>
      </c>
      <c r="L20825">
        <v>-1.7517240058420041</v>
      </c>
      <c r="M20825">
        <v>1.800398452123386</v>
      </c>
      <c r="N20825">
        <v>1.586358398090848</v>
      </c>
      <c r="O20825">
        <v>1.870081682083069</v>
      </c>
      <c r="P20825">
        <v>-0.68171009121840154</v>
      </c>
      <c r="Q20825">
        <v>0.17263535097451491</v>
      </c>
      <c r="R20825">
        <v>0.47474135168619203</v>
      </c>
      <c r="S20825">
        <v>4.29640969001992</v>
      </c>
      <c r="T20825">
        <v>2.8360703010685828</v>
      </c>
      <c r="U20825">
        <v>4.5636809369405951</v>
      </c>
      <c r="V20825">
        <v>1.1456453435153779</v>
      </c>
      <c r="W20825">
        <v>5.5210910058793417</v>
      </c>
      <c r="X20825">
        <v>6.7260903341190392</v>
      </c>
      <c r="Y20825">
        <v>1.7426683242338199</v>
      </c>
      <c r="Z20825">
        <v>1.9823201864490829</v>
      </c>
      <c r="AA20825">
        <v>11.460361922369261</v>
      </c>
      <c r="AB20825">
        <v>-2.8771597295807472</v>
      </c>
      <c r="AC20825">
        <v>3.3097342903274152</v>
      </c>
      <c r="AD20825">
        <v>7.8254914431754141</v>
      </c>
      <c r="AE20825">
        <v>21.41086133706569</v>
      </c>
      <c r="AF20825">
        <v>4.1339931162481136</v>
      </c>
      <c r="AG20825">
        <v>5.3706194704212118</v>
      </c>
      <c r="AH20825">
        <v>0.98145506040818731</v>
      </c>
      <c r="AI20825">
        <v>2.018292118465181</v>
      </c>
      <c r="AJ20825">
        <v>3.199138129695545</v>
      </c>
      <c r="AK20825">
        <v>3.7950137070247969</v>
      </c>
      <c r="AL20825">
        <v>4.4743588621198649</v>
      </c>
      <c r="AM20825">
        <v>1.750816475424388</v>
      </c>
      <c r="AN20825">
        <v>-5.8024073494777344</v>
      </c>
      <c r="AO20825">
        <v>-8.1819678985705409</v>
      </c>
      <c r="AP20825">
        <v>1.8628394446647429</v>
      </c>
      <c r="AQ20825">
        <v>2.5313468462905719</v>
      </c>
      <c r="AR20825">
        <v>-1.0016030483549601</v>
      </c>
      <c r="AS20825">
        <v>0.99865147370512553</v>
      </c>
      <c r="AT20825">
        <v>-6.8254212105867129</v>
      </c>
      <c r="AU20825">
        <v>4.901287224311246</v>
      </c>
      <c r="AV20825">
        <v>2.0438009559497372</v>
      </c>
      <c r="AW20825">
        <v>-2.103395330493996E-2</v>
      </c>
    </row>
    <row r="20826" spans="1:49" x14ac:dyDescent="0.25">
      <c r="A20826" s="1">
        <v>45292</v>
      </c>
      <c r="B20826">
        <v>2017</v>
      </c>
      <c r="C20826">
        <v>640</v>
      </c>
      <c r="D20826">
        <v>6.7983234823425942</v>
      </c>
      <c r="E20826">
        <v>1.262562573669457</v>
      </c>
      <c r="F20826">
        <v>-5.4993389020195682</v>
      </c>
      <c r="G20826">
        <v>-3.5241252651318282</v>
      </c>
      <c r="H20826">
        <v>1.8096846034666441</v>
      </c>
      <c r="I20826">
        <v>-2.4675284534391722</v>
      </c>
      <c r="J20826">
        <v>-12.936723512492881</v>
      </c>
      <c r="K20826">
        <v>-7.2599115459602084</v>
      </c>
      <c r="L20826">
        <v>2.455055576194987</v>
      </c>
      <c r="M20826">
        <v>-8.7956236066274229</v>
      </c>
      <c r="N20826">
        <v>-3.560748564711735</v>
      </c>
      <c r="O20826">
        <v>-11.711406579457449</v>
      </c>
      <c r="P20826">
        <v>-4.6063928676287507</v>
      </c>
      <c r="Q20826">
        <v>-5.4141867275565687</v>
      </c>
      <c r="R20826">
        <v>-2.8739407239677721</v>
      </c>
      <c r="S20826">
        <v>2.6721439333033499</v>
      </c>
      <c r="T20826">
        <v>-3.6733227392079848</v>
      </c>
      <c r="U20826">
        <v>-8.9476580487421238</v>
      </c>
      <c r="V20826">
        <v>1.6626903337817911</v>
      </c>
      <c r="W20826">
        <v>-6.262921941545585</v>
      </c>
      <c r="X20826">
        <v>-5.0298278493731363</v>
      </c>
      <c r="Y20826">
        <v>-4.1560747929244704</v>
      </c>
      <c r="Z20826">
        <v>0.66652804445133107</v>
      </c>
      <c r="AA20826">
        <v>-1.336501323402961</v>
      </c>
      <c r="AB20826">
        <v>-9.6133386826845353</v>
      </c>
      <c r="AC20826">
        <v>-13.89835543005122</v>
      </c>
      <c r="AD20826">
        <v>-4.75088709950845</v>
      </c>
      <c r="AE20826">
        <v>-5.3549545513628676</v>
      </c>
      <c r="AF20826">
        <v>-3.921658211515644</v>
      </c>
      <c r="AG20826">
        <v>-0.87396784449488285</v>
      </c>
      <c r="AH20826">
        <v>-1.504082931531336</v>
      </c>
      <c r="AI20826">
        <v>-3.1485923617000422</v>
      </c>
      <c r="AJ20826">
        <v>-10.93065882683112</v>
      </c>
      <c r="AK20826">
        <v>-8.7808441708750795</v>
      </c>
      <c r="AL20826">
        <v>-7.4967327318050998</v>
      </c>
      <c r="AM20826">
        <v>-2.294578128810099</v>
      </c>
      <c r="AN20826">
        <v>-4.1868685616197503</v>
      </c>
      <c r="AO20826">
        <v>-16.910877616205781</v>
      </c>
      <c r="AP20826">
        <v>-4.5257859100305886</v>
      </c>
      <c r="AQ20826">
        <v>-8.0176870015799651</v>
      </c>
      <c r="AR20826">
        <v>-3.5483491887538299</v>
      </c>
      <c r="AS20826">
        <v>-4.6876508053422477</v>
      </c>
      <c r="AT20826">
        <v>15.96584774894934</v>
      </c>
      <c r="AU20826">
        <v>-1.56925357505957</v>
      </c>
      <c r="AV20826">
        <v>-1.7129790678676149</v>
      </c>
      <c r="AW20826">
        <v>-2.798113182043371E-2</v>
      </c>
    </row>
    <row r="20827" spans="1:49" x14ac:dyDescent="0.25">
      <c r="A20827" s="1">
        <v>45323</v>
      </c>
      <c r="B20827">
        <v>2017</v>
      </c>
      <c r="C20827">
        <v>640</v>
      </c>
      <c r="D20827">
        <v>-0.1617605453315463</v>
      </c>
      <c r="E20827">
        <v>-0.31386784213039981</v>
      </c>
      <c r="F20827">
        <v>-4.052808079764791</v>
      </c>
      <c r="G20827">
        <v>-5.3711187045150544</v>
      </c>
      <c r="H20827">
        <v>0.47607652066294909</v>
      </c>
      <c r="I20827">
        <v>-10.566658295274079</v>
      </c>
      <c r="J20827">
        <v>3.9849086141676038</v>
      </c>
      <c r="K20827">
        <v>1.5019120903683849</v>
      </c>
      <c r="L20827">
        <v>2.765640268136416E-2</v>
      </c>
      <c r="M20827">
        <v>-6.1817749854271238</v>
      </c>
      <c r="N20827">
        <v>-6.6904330736073714</v>
      </c>
      <c r="O20827">
        <v>-9.7909614345138678</v>
      </c>
      <c r="P20827">
        <v>-4.4917317619084018</v>
      </c>
      <c r="Q20827">
        <v>-3.4005426413899031</v>
      </c>
      <c r="R20827">
        <v>2.4110788993206178</v>
      </c>
      <c r="S20827">
        <v>1.6824485274495651</v>
      </c>
      <c r="T20827">
        <v>-1.4491405488596949</v>
      </c>
      <c r="U20827">
        <v>-2.9838270740770829</v>
      </c>
      <c r="V20827">
        <v>0.2396493027246871</v>
      </c>
      <c r="W20827">
        <v>2.8481698233892461</v>
      </c>
      <c r="X20827">
        <v>-5.9655887584098011</v>
      </c>
      <c r="Y20827">
        <v>0.83774524939015382</v>
      </c>
      <c r="Z20827">
        <v>-5.9498550808858681</v>
      </c>
      <c r="AA20827">
        <v>-1.6051911908250731</v>
      </c>
      <c r="AB20827">
        <v>-7.3376136882995713</v>
      </c>
      <c r="AC20827">
        <v>2.1942914758033671</v>
      </c>
      <c r="AD20827">
        <v>-3.7753167456540231</v>
      </c>
      <c r="AE20827">
        <v>3.7981462280904932</v>
      </c>
      <c r="AF20827">
        <v>-2.5432108882111559</v>
      </c>
      <c r="AG20827">
        <v>-0.53766526687748506</v>
      </c>
      <c r="AH20827">
        <v>1.860471584788592</v>
      </c>
      <c r="AI20827">
        <v>-0.66263619136844865</v>
      </c>
      <c r="AJ20827">
        <v>-2.5139911851244419</v>
      </c>
      <c r="AK20827">
        <v>-8.6958399819882075</v>
      </c>
      <c r="AL20827">
        <v>-2.3751108665642451</v>
      </c>
      <c r="AM20827">
        <v>2.0843705878615282</v>
      </c>
      <c r="AN20827">
        <v>5.7238725095360774</v>
      </c>
      <c r="AO20827">
        <v>6.7564796472538102</v>
      </c>
      <c r="AP20827">
        <v>-3.2067922928146091</v>
      </c>
      <c r="AQ20827">
        <v>1.6358991867967629</v>
      </c>
      <c r="AR20827">
        <v>-0.94722350690468193</v>
      </c>
      <c r="AS20827">
        <v>-0.89263227154110503</v>
      </c>
      <c r="AT20827">
        <v>-15.36799964555488</v>
      </c>
      <c r="AU20827">
        <v>5.3004035462986598</v>
      </c>
      <c r="AV20827">
        <v>1.9811143857773941</v>
      </c>
      <c r="AW20827">
        <v>-2.8183498867872189E-2</v>
      </c>
    </row>
    <row r="20828" spans="1:49" x14ac:dyDescent="0.25">
      <c r="A20828" s="1">
        <v>45352</v>
      </c>
      <c r="B20828">
        <v>2017</v>
      </c>
      <c r="C20828">
        <v>640</v>
      </c>
      <c r="D20828">
        <v>-3.0265002919647288</v>
      </c>
      <c r="E20828">
        <v>-0.6686192223838261</v>
      </c>
      <c r="F20828">
        <v>-4.2404672002860906</v>
      </c>
      <c r="G20828">
        <v>-2.108368931789784</v>
      </c>
      <c r="H20828">
        <v>2.0601406967469589</v>
      </c>
      <c r="I20828">
        <v>3.8730559683909589</v>
      </c>
      <c r="J20828">
        <v>1.366589295427501</v>
      </c>
      <c r="K20828">
        <v>-2.6231478240737571</v>
      </c>
      <c r="L20828">
        <v>-6.3200666853577943</v>
      </c>
      <c r="M20828">
        <v>-1.6951923933385631</v>
      </c>
      <c r="N20828">
        <v>-3.079476026531391</v>
      </c>
      <c r="O20828">
        <v>-7.118613851370359</v>
      </c>
      <c r="P20828">
        <v>7.2022473603980508</v>
      </c>
      <c r="Q20828">
        <v>0.39829105684916488</v>
      </c>
      <c r="R20828">
        <v>3.2648777267729971</v>
      </c>
      <c r="S20828">
        <v>-0.2075196005131508</v>
      </c>
      <c r="T20828">
        <v>3.1533460843727208</v>
      </c>
      <c r="U20828">
        <v>-5.4447604661491233</v>
      </c>
      <c r="V20828">
        <v>2.0910705512644512</v>
      </c>
      <c r="W20828">
        <v>-3.1591505914432272</v>
      </c>
      <c r="X20828">
        <v>1.499803279367895</v>
      </c>
      <c r="Y20828">
        <v>-1.33707233213376E-2</v>
      </c>
      <c r="Z20828">
        <v>8.568322924642068</v>
      </c>
      <c r="AA20828">
        <v>6.526436919961931</v>
      </c>
      <c r="AB20828">
        <v>-0.7067214414055889</v>
      </c>
      <c r="AC20828">
        <v>-1.6543952476166801</v>
      </c>
      <c r="AD20828">
        <v>-0.8270438118902379</v>
      </c>
      <c r="AE20828">
        <v>6.3699027249178419</v>
      </c>
      <c r="AF20828">
        <v>0.33387045311006341</v>
      </c>
      <c r="AG20828">
        <v>-2.9326493305599111</v>
      </c>
      <c r="AH20828">
        <v>-0.34774045188368241</v>
      </c>
      <c r="AI20828">
        <v>-0.69409854819606487</v>
      </c>
      <c r="AJ20828">
        <v>-4.6195146915582352</v>
      </c>
      <c r="AK20828">
        <v>0.95040287300811599</v>
      </c>
      <c r="AL20828">
        <v>-1.36533842896247E-2</v>
      </c>
      <c r="AM20828">
        <v>-3.7917400361721532</v>
      </c>
      <c r="AN20828">
        <v>11.66178345183835</v>
      </c>
      <c r="AO20828">
        <v>-1.7548111910180459</v>
      </c>
      <c r="AP20828">
        <v>0.60688030383961866</v>
      </c>
      <c r="AQ20828">
        <v>-7.0677513204468241</v>
      </c>
      <c r="AR20828">
        <v>-2.7619963451901208</v>
      </c>
      <c r="AS20828">
        <v>-1.1291952282895259</v>
      </c>
      <c r="AT20828">
        <v>-35.580852218963372</v>
      </c>
      <c r="AU20828">
        <v>-2.0925076678581012</v>
      </c>
      <c r="AV20828">
        <v>-0.64450000864566537</v>
      </c>
      <c r="AW20828">
        <v>-3.2747827685433717E-2</v>
      </c>
    </row>
    <row r="20829" spans="1:49" x14ac:dyDescent="0.25">
      <c r="A20829" s="1">
        <v>45383</v>
      </c>
      <c r="B20829">
        <v>2017</v>
      </c>
      <c r="C20829">
        <v>640</v>
      </c>
      <c r="D20829">
        <v>13.392170328719271</v>
      </c>
      <c r="E20829">
        <v>-5.6898925009483019</v>
      </c>
      <c r="F20829">
        <v>-0.32412247345631201</v>
      </c>
      <c r="G20829">
        <v>-5.0685300243359164</v>
      </c>
      <c r="H20829">
        <v>0.1344985889998318</v>
      </c>
      <c r="I20829">
        <v>2.211167856336127</v>
      </c>
      <c r="J20829">
        <v>-6.5693134386625491</v>
      </c>
      <c r="K20829">
        <v>-3.066940500791127</v>
      </c>
      <c r="L20829">
        <v>1.2425448711022029</v>
      </c>
      <c r="M20829">
        <v>-9.5061753459546594E-2</v>
      </c>
      <c r="N20829">
        <v>1.550087601866279</v>
      </c>
      <c r="O20829">
        <v>6.6886793788170751</v>
      </c>
      <c r="P20829">
        <v>-3.163573118598995</v>
      </c>
      <c r="Q20829">
        <v>-1.393051572528581</v>
      </c>
      <c r="R20829">
        <v>-3.490502668254714</v>
      </c>
      <c r="S20829">
        <v>-4.6380975133120463</v>
      </c>
      <c r="T20829">
        <v>-1.8647458876513761</v>
      </c>
      <c r="U20829">
        <v>-4.8911839241395079</v>
      </c>
      <c r="V20829">
        <v>-1.3289284054367021</v>
      </c>
      <c r="W20829">
        <v>0.4424567096108723</v>
      </c>
      <c r="X20829">
        <v>-4.549853414845229</v>
      </c>
      <c r="Y20829">
        <v>-4.4361392547726863</v>
      </c>
      <c r="Z20829">
        <v>8.8839824092081123</v>
      </c>
      <c r="AA20829">
        <v>-5.265067824142422</v>
      </c>
      <c r="AB20829">
        <v>2.1147096363208329</v>
      </c>
      <c r="AC20829">
        <v>-1.5585922245850199</v>
      </c>
      <c r="AD20829">
        <v>-4.6023616434020642</v>
      </c>
      <c r="AE20829">
        <v>2.95551130361924</v>
      </c>
      <c r="AF20829">
        <v>-4.1905029796196143</v>
      </c>
      <c r="AG20829">
        <v>1.453566692517483</v>
      </c>
      <c r="AH20829">
        <v>6.7490145661785572</v>
      </c>
      <c r="AI20829">
        <v>-3.5545775838788818</v>
      </c>
      <c r="AJ20829">
        <v>-2.0578504984424262</v>
      </c>
      <c r="AK20829">
        <v>2.1509067199069638</v>
      </c>
      <c r="AL20829">
        <v>3.1190800662074909</v>
      </c>
      <c r="AM20829">
        <v>-6.6058540844006419</v>
      </c>
      <c r="AN20829">
        <v>-4.8006029390676224</v>
      </c>
      <c r="AO20829">
        <v>5.9782667657482191</v>
      </c>
      <c r="AP20829">
        <v>1.0266692556921251</v>
      </c>
      <c r="AQ20829">
        <v>-3.3349305641441012</v>
      </c>
      <c r="AR20829">
        <v>0.69960221542926249</v>
      </c>
      <c r="AS20829">
        <v>-7.18017928715593</v>
      </c>
      <c r="AT20829">
        <v>-12.62753785868407</v>
      </c>
      <c r="AU20829">
        <v>-8.2789047296711438</v>
      </c>
      <c r="AV20829">
        <v>-4.9661412136307597</v>
      </c>
      <c r="AW20829">
        <v>-4.1540258578601774E-3</v>
      </c>
    </row>
    <row r="20830" spans="1:49" x14ac:dyDescent="0.25">
      <c r="A20830" s="1">
        <v>45413</v>
      </c>
      <c r="B20830">
        <v>2017</v>
      </c>
      <c r="C20830">
        <v>640</v>
      </c>
      <c r="D20830">
        <v>6.5471356212265741</v>
      </c>
      <c r="E20830">
        <v>1.45701055513956</v>
      </c>
      <c r="F20830">
        <v>4.6095924241412067</v>
      </c>
      <c r="G20830">
        <v>8.322821708739724</v>
      </c>
      <c r="H20830">
        <v>7.10303369636196</v>
      </c>
      <c r="I20830">
        <v>9.8462878751332426</v>
      </c>
      <c r="J20830">
        <v>-3.5232856243505579</v>
      </c>
      <c r="K20830">
        <v>7.0110535727642587</v>
      </c>
      <c r="L20830">
        <v>-0.74945095326298672</v>
      </c>
      <c r="M20830">
        <v>9.3476140757463355</v>
      </c>
      <c r="N20830">
        <v>5.6481210603468668</v>
      </c>
      <c r="O20830">
        <v>9.0617126075803078</v>
      </c>
      <c r="P20830">
        <v>6.0216879112744204</v>
      </c>
      <c r="Q20830">
        <v>3.9278674488399279</v>
      </c>
      <c r="R20830">
        <v>5.1615395596250391</v>
      </c>
      <c r="S20830">
        <v>6.1168193580293018</v>
      </c>
      <c r="T20830">
        <v>7.1568209793512638</v>
      </c>
      <c r="U20830">
        <v>-4.9499850379090882</v>
      </c>
      <c r="V20830">
        <v>4.8981093738100112</v>
      </c>
      <c r="W20830">
        <v>3.7881427037222748</v>
      </c>
      <c r="X20830">
        <v>-2.347224750556665</v>
      </c>
      <c r="Y20830">
        <v>4.900919605424181</v>
      </c>
      <c r="Z20830">
        <v>8.8812972623755204</v>
      </c>
      <c r="AA20830">
        <v>7.3065607734766447</v>
      </c>
      <c r="AB20830">
        <v>9.6607877448354742</v>
      </c>
      <c r="AC20830">
        <v>6.108531766231029</v>
      </c>
      <c r="AD20830">
        <v>3.6701907588741371</v>
      </c>
      <c r="AE20830">
        <v>4.1692965023646167</v>
      </c>
      <c r="AF20830">
        <v>3.581712194299902</v>
      </c>
      <c r="AG20830">
        <v>0.86330915549797105</v>
      </c>
      <c r="AH20830">
        <v>4.9036263747552766</v>
      </c>
      <c r="AI20830">
        <v>3.4453790483934599</v>
      </c>
      <c r="AJ20830">
        <v>-1.4884511083855689</v>
      </c>
      <c r="AK20830">
        <v>7.5993868885659843E-2</v>
      </c>
      <c r="AL20830">
        <v>3.9473101213780559</v>
      </c>
      <c r="AM20830">
        <v>-5.9543021836369388</v>
      </c>
      <c r="AN20830">
        <v>9.1778056934444407</v>
      </c>
      <c r="AO20830">
        <v>1.240042308908573</v>
      </c>
      <c r="AP20830">
        <v>3.705458021670927</v>
      </c>
      <c r="AQ20830">
        <v>-4.584567055874067</v>
      </c>
      <c r="AR20830">
        <v>3.0521720038781508</v>
      </c>
      <c r="AS20830">
        <v>-4.2092750482829677</v>
      </c>
      <c r="AT20830">
        <v>11.71102530526638</v>
      </c>
      <c r="AU20830">
        <v>3.6415901131950261</v>
      </c>
      <c r="AV20830">
        <v>4.8998891340433337</v>
      </c>
      <c r="AW20830">
        <v>5.8853907013338702E-3</v>
      </c>
    </row>
    <row r="20831" spans="1:49" x14ac:dyDescent="0.25">
      <c r="A20831" s="1">
        <v>45444</v>
      </c>
      <c r="B20831">
        <v>2017</v>
      </c>
      <c r="C20831">
        <v>640</v>
      </c>
      <c r="D20831">
        <v>-1.923121423748442</v>
      </c>
      <c r="E20831">
        <v>-2.5862684023331579</v>
      </c>
      <c r="F20831">
        <v>-3.6026518441381379</v>
      </c>
      <c r="G20831">
        <v>-1.8621068854467131</v>
      </c>
      <c r="H20831">
        <v>-9.5248566173853355</v>
      </c>
      <c r="I20831">
        <v>-5.4263729873088913</v>
      </c>
      <c r="J20831">
        <v>6.836334917263831</v>
      </c>
      <c r="K20831">
        <v>-3.8344928709967752</v>
      </c>
      <c r="L20831">
        <v>-4.2711222550123944</v>
      </c>
      <c r="M20831">
        <v>-4.1537028534459957</v>
      </c>
      <c r="N20831">
        <v>-6.1331099749519558</v>
      </c>
      <c r="O20831">
        <v>-8.5325042969939808</v>
      </c>
      <c r="P20831">
        <v>-6.4577562694925756</v>
      </c>
      <c r="Q20831">
        <v>-3.5629834805347649</v>
      </c>
      <c r="R20831">
        <v>-6.7009662923086744</v>
      </c>
      <c r="S20831">
        <v>1.1761168267540261</v>
      </c>
      <c r="T20831">
        <v>3.4171943553885642</v>
      </c>
      <c r="U20831">
        <v>-5.437845419349796</v>
      </c>
      <c r="V20831">
        <v>1.135771794854334</v>
      </c>
      <c r="W20831">
        <v>-0.4694939916676133</v>
      </c>
      <c r="X20831">
        <v>-12.25993902180617</v>
      </c>
      <c r="Y20831">
        <v>-3.6205696686645079</v>
      </c>
      <c r="Z20831">
        <v>-12.398863812376019</v>
      </c>
      <c r="AA20831">
        <v>-8.1923351205811947</v>
      </c>
      <c r="AB20831">
        <v>-5.1095690165252838</v>
      </c>
      <c r="AC20831">
        <v>-7.2423256950188257</v>
      </c>
      <c r="AD20831">
        <v>8.0118287402308752E-2</v>
      </c>
      <c r="AE20831">
        <v>-7.4134724832936039</v>
      </c>
      <c r="AF20831">
        <v>-3.8182126595732502</v>
      </c>
      <c r="AG20831">
        <v>5.0249081566531739</v>
      </c>
      <c r="AH20831">
        <v>2.3583716042925311</v>
      </c>
      <c r="AI20831">
        <v>-9.2354598266507271</v>
      </c>
      <c r="AJ20831">
        <v>-3.8849819125135738</v>
      </c>
      <c r="AK20831">
        <v>7.2060506007652458</v>
      </c>
      <c r="AL20831">
        <v>-1.0652229855926949</v>
      </c>
      <c r="AM20831">
        <v>-0.92018033763402451</v>
      </c>
      <c r="AN20831">
        <v>-1.181056134667624</v>
      </c>
      <c r="AO20831">
        <v>-3.8915638508670298</v>
      </c>
      <c r="AP20831">
        <v>-3.6240761545856541</v>
      </c>
      <c r="AQ20831">
        <v>5.2186927617372092</v>
      </c>
      <c r="AR20831">
        <v>-2.051598144250899</v>
      </c>
      <c r="AS20831">
        <v>1.035642358266786</v>
      </c>
      <c r="AT20831">
        <v>-4.3881156607958882</v>
      </c>
      <c r="AU20831">
        <v>-1.710131554423133</v>
      </c>
      <c r="AV20831">
        <v>1.618135703170509</v>
      </c>
      <c r="AW20831">
        <v>-1.5764071302433961E-2</v>
      </c>
    </row>
    <row r="20832" spans="1:49" x14ac:dyDescent="0.25">
      <c r="A20832" s="1">
        <v>38749</v>
      </c>
      <c r="B20832">
        <v>2017</v>
      </c>
      <c r="C20832">
        <v>651</v>
      </c>
      <c r="D20832">
        <v>-10.188143239690129</v>
      </c>
      <c r="E20832">
        <v>3.2661300601026571</v>
      </c>
      <c r="F20832">
        <v>3.1377543115558519</v>
      </c>
      <c r="G20832">
        <v>-17.756559409845192</v>
      </c>
      <c r="H20832">
        <v>63.228659424462613</v>
      </c>
      <c r="I20832">
        <v>4.1879469941060288</v>
      </c>
      <c r="J20832">
        <v>-0.22675115407126969</v>
      </c>
      <c r="K20832">
        <v>2.376080053843022</v>
      </c>
      <c r="L20832">
        <v>-5.9827158221243293</v>
      </c>
      <c r="M20832">
        <v>-3.7050356199249239</v>
      </c>
      <c r="N20832">
        <v>14.98056815212197</v>
      </c>
      <c r="O20832">
        <v>2.127765266118975</v>
      </c>
      <c r="P20832">
        <v>-2.7667590691828341</v>
      </c>
      <c r="Q20832">
        <v>3.9568917163473878</v>
      </c>
      <c r="R20832">
        <v>3.599995174173976</v>
      </c>
      <c r="S20832">
        <v>-5.0118619810004761</v>
      </c>
      <c r="T20832">
        <v>-1.781053731826743</v>
      </c>
      <c r="U20832">
        <v>1.6025127269663431</v>
      </c>
      <c r="V20832">
        <v>5.9406905776985486</v>
      </c>
      <c r="W20832">
        <v>-1.221212788182835</v>
      </c>
      <c r="X20832">
        <v>-3.1024413482344189</v>
      </c>
      <c r="Y20832">
        <v>-1.7010739847938989</v>
      </c>
      <c r="Z20832">
        <v>2.7114802688488431</v>
      </c>
      <c r="AA20832">
        <v>-1.972011349231251</v>
      </c>
      <c r="AB20832">
        <v>-3.1809415397185399</v>
      </c>
      <c r="AC20832">
        <v>-0.78295108609769404</v>
      </c>
      <c r="AD20832">
        <v>5.094070681799634</v>
      </c>
      <c r="AE20832">
        <v>0.29263876892455798</v>
      </c>
      <c r="AF20832">
        <v>3.1521889959491789</v>
      </c>
      <c r="AG20832">
        <v>6.4058397673205203</v>
      </c>
      <c r="AH20832">
        <v>3.4069340677268749</v>
      </c>
      <c r="AI20832">
        <v>0.87795218352089144</v>
      </c>
      <c r="AJ20832">
        <v>0.52452760228107742</v>
      </c>
      <c r="AK20832">
        <v>1.6313994095121129</v>
      </c>
      <c r="AL20832">
        <v>4.9345122810466657</v>
      </c>
      <c r="AM20832">
        <v>-1.30568059046321E-2</v>
      </c>
      <c r="AN20832">
        <v>-0.13848062301660141</v>
      </c>
      <c r="AO20832">
        <v>0.13471022093807239</v>
      </c>
      <c r="AP20832">
        <v>-1.7583428358387001</v>
      </c>
      <c r="AQ20832">
        <v>-1.70464896227569</v>
      </c>
      <c r="AR20832">
        <v>-2.1774069826146598</v>
      </c>
      <c r="AS20832">
        <v>-1.4719043390230999</v>
      </c>
      <c r="AT20832">
        <v>-1.0210557442176471</v>
      </c>
      <c r="AU20832">
        <v>-2.718100811229474</v>
      </c>
      <c r="AV20832">
        <v>-0.27376170643164111</v>
      </c>
      <c r="AW20832">
        <v>-5.4128408886655599E-4</v>
      </c>
    </row>
    <row r="20833" spans="1:49" x14ac:dyDescent="0.25">
      <c r="A20833" s="1">
        <v>38777</v>
      </c>
      <c r="B20833">
        <v>2017</v>
      </c>
      <c r="C20833">
        <v>651</v>
      </c>
      <c r="D20833">
        <v>-5.6032816371620271</v>
      </c>
      <c r="E20833">
        <v>8.3187101957618701</v>
      </c>
      <c r="F20833">
        <v>1.0489322172801521</v>
      </c>
      <c r="G20833">
        <v>2.9544833336759839</v>
      </c>
      <c r="H20833">
        <v>10.26088746116589</v>
      </c>
      <c r="I20833">
        <v>2.869026780985573</v>
      </c>
      <c r="J20833">
        <v>5.1590837298795664</v>
      </c>
      <c r="K20833">
        <v>1.7110726238022791</v>
      </c>
      <c r="L20833">
        <v>7.0743766540370956</v>
      </c>
      <c r="M20833">
        <v>-1.8475703811470681</v>
      </c>
      <c r="N20833">
        <v>-2.8455977303391329</v>
      </c>
      <c r="O20833">
        <v>9.3142646524939643</v>
      </c>
      <c r="P20833">
        <v>-3.2710050955395702</v>
      </c>
      <c r="Q20833">
        <v>-1.2518155156023729</v>
      </c>
      <c r="R20833">
        <v>8.973787961867874E-2</v>
      </c>
      <c r="S20833">
        <v>6.9694517499018449</v>
      </c>
      <c r="T20833">
        <v>-0.35239693694749658</v>
      </c>
      <c r="U20833">
        <v>-5.3357619470877253</v>
      </c>
      <c r="V20833">
        <v>-12.77194208720749</v>
      </c>
      <c r="W20833">
        <v>1.9271488025159429</v>
      </c>
      <c r="X20833">
        <v>-0.1095594877482009</v>
      </c>
      <c r="Y20833">
        <v>1.897818747502922</v>
      </c>
      <c r="Z20833">
        <v>4.2874967790657692</v>
      </c>
      <c r="AA20833">
        <v>2.8163680146665371</v>
      </c>
      <c r="AB20833">
        <v>-1.038394261719378</v>
      </c>
      <c r="AC20833">
        <v>8.0185309015285977</v>
      </c>
      <c r="AD20833">
        <v>-2.3752805953428551</v>
      </c>
      <c r="AE20833">
        <v>10.297038356741719</v>
      </c>
      <c r="AF20833">
        <v>10.373014450785471</v>
      </c>
      <c r="AG20833">
        <v>8.4297926370421337</v>
      </c>
      <c r="AH20833">
        <v>1.3682556768660259</v>
      </c>
      <c r="AI20833">
        <v>1.2889362559920461</v>
      </c>
      <c r="AJ20833">
        <v>1.7879701515074451</v>
      </c>
      <c r="AK20833">
        <v>3.7016560257451041</v>
      </c>
      <c r="AL20833">
        <v>-7.2953355094715118</v>
      </c>
      <c r="AM20833">
        <v>6.2593975414842129</v>
      </c>
      <c r="AN20833">
        <v>-1.905276590437621</v>
      </c>
      <c r="AO20833">
        <v>3.7722537066122941</v>
      </c>
      <c r="AP20833">
        <v>-0.1725421491728607</v>
      </c>
      <c r="AQ20833">
        <v>-0.12070621340574129</v>
      </c>
      <c r="AR20833">
        <v>0.93083377772069653</v>
      </c>
      <c r="AS20833">
        <v>5.2621626181352577</v>
      </c>
      <c r="AT20833">
        <v>2.2347741578332858</v>
      </c>
      <c r="AU20833">
        <v>-1.2339534353889241</v>
      </c>
      <c r="AV20833">
        <v>0.6534824364231806</v>
      </c>
      <c r="AW20833">
        <v>-2.2538776884825089E-3</v>
      </c>
    </row>
    <row r="20834" spans="1:49" x14ac:dyDescent="0.25">
      <c r="A20834" s="1">
        <v>38808</v>
      </c>
      <c r="B20834">
        <v>2017</v>
      </c>
      <c r="C20834">
        <v>651</v>
      </c>
      <c r="D20834">
        <v>-2.1296185337638551</v>
      </c>
      <c r="E20834">
        <v>13.89215058446158</v>
      </c>
      <c r="F20834">
        <v>3.8016057726374619</v>
      </c>
      <c r="G20834">
        <v>-1.627664720015831</v>
      </c>
      <c r="H20834">
        <v>8.1874022911023747</v>
      </c>
      <c r="I20834">
        <v>4.1674433746601292</v>
      </c>
      <c r="J20834">
        <v>-0.31032063925079401</v>
      </c>
      <c r="K20834">
        <v>6.0037973718127358</v>
      </c>
      <c r="L20834">
        <v>3.3647706000089479</v>
      </c>
      <c r="M20834">
        <v>8.3726454041507701</v>
      </c>
      <c r="N20834">
        <v>-3.876106523604073</v>
      </c>
      <c r="O20834">
        <v>3.0459087211909259</v>
      </c>
      <c r="P20834">
        <v>16.58376802632695</v>
      </c>
      <c r="Q20834">
        <v>1.3993733516175719</v>
      </c>
      <c r="R20834">
        <v>-2.7133194189533532</v>
      </c>
      <c r="S20834">
        <v>19.322148935475081</v>
      </c>
      <c r="T20834">
        <v>4.9033465829319001</v>
      </c>
      <c r="U20834">
        <v>9.1659345132478762</v>
      </c>
      <c r="V20834">
        <v>4.7974099240775114</v>
      </c>
      <c r="W20834">
        <v>2.4450715854747558</v>
      </c>
      <c r="X20834">
        <v>6.0515803630458054</v>
      </c>
      <c r="Y20834">
        <v>5.9697295456736077</v>
      </c>
      <c r="Z20834">
        <v>2.8192472656940919</v>
      </c>
      <c r="AA20834">
        <v>4.323129951238891</v>
      </c>
      <c r="AB20834">
        <v>6.3154690318607098</v>
      </c>
      <c r="AC20834">
        <v>4.7290029391072741</v>
      </c>
      <c r="AD20834">
        <v>3.6379650864811102</v>
      </c>
      <c r="AE20834">
        <v>8.7103736214386949</v>
      </c>
      <c r="AF20834">
        <v>5.8572960871480904</v>
      </c>
      <c r="AG20834">
        <v>3.193736696644867</v>
      </c>
      <c r="AH20834">
        <v>4.1103232460211636</v>
      </c>
      <c r="AI20834">
        <v>5.2628056899304276</v>
      </c>
      <c r="AJ20834">
        <v>4.1481773605541061</v>
      </c>
      <c r="AK20834">
        <v>3.4511197534016662</v>
      </c>
      <c r="AL20834">
        <v>4.2596516911766358</v>
      </c>
      <c r="AM20834">
        <v>5.8633086273312651</v>
      </c>
      <c r="AN20834">
        <v>15.379897097855681</v>
      </c>
      <c r="AO20834">
        <v>4.5488902416457311</v>
      </c>
      <c r="AP20834">
        <v>3.4726881046331932E-2</v>
      </c>
      <c r="AQ20834">
        <v>8.7088133804190235</v>
      </c>
      <c r="AR20834">
        <v>4.4144345316247557</v>
      </c>
      <c r="AS20834">
        <v>2.9423710181612162</v>
      </c>
      <c r="AT20834">
        <v>5.4634156498983399</v>
      </c>
      <c r="AU20834">
        <v>3.7464727092490819</v>
      </c>
      <c r="AV20834">
        <v>0.85401633864576887</v>
      </c>
      <c r="AW20834">
        <v>-1.1146573307248E-3</v>
      </c>
    </row>
    <row r="20835" spans="1:49" x14ac:dyDescent="0.25">
      <c r="A20835" s="1">
        <v>38838</v>
      </c>
      <c r="B20835">
        <v>2017</v>
      </c>
      <c r="C20835">
        <v>651</v>
      </c>
      <c r="D20835">
        <v>-17.680191187831689</v>
      </c>
      <c r="E20835">
        <v>-12.440881776427601</v>
      </c>
      <c r="F20835">
        <v>-2.9849734396486078</v>
      </c>
      <c r="G20835">
        <v>-15.580837742984841</v>
      </c>
      <c r="H20835">
        <v>-18.781234673095661</v>
      </c>
      <c r="I20835">
        <v>-4.3028169136814061</v>
      </c>
      <c r="J20835">
        <v>-0.2460327902742088</v>
      </c>
      <c r="K20835">
        <v>-8.7010351186583623</v>
      </c>
      <c r="L20835">
        <v>-15.802488137210631</v>
      </c>
      <c r="M20835">
        <v>-9.6396833422781487</v>
      </c>
      <c r="N20835">
        <v>-16.659087228331639</v>
      </c>
      <c r="O20835">
        <v>-14.75846227787086</v>
      </c>
      <c r="P20835">
        <v>-10.715632028355969</v>
      </c>
      <c r="Q20835">
        <v>-7.3609650190122782</v>
      </c>
      <c r="R20835">
        <v>-19.916872238689091</v>
      </c>
      <c r="S20835">
        <v>-18.608200195567122</v>
      </c>
      <c r="T20835">
        <v>-11.572099553332849</v>
      </c>
      <c r="U20835">
        <v>-16.769353683971008</v>
      </c>
      <c r="V20835">
        <v>-28.343875109334508</v>
      </c>
      <c r="W20835">
        <v>-6.8230252995414293</v>
      </c>
      <c r="X20835">
        <v>-7.8553908574712121</v>
      </c>
      <c r="Y20835">
        <v>-3.6019554194987591</v>
      </c>
      <c r="Z20835">
        <v>-2.293591181728194</v>
      </c>
      <c r="AA20835">
        <v>-6.3267225761322816</v>
      </c>
      <c r="AB20835">
        <v>-8.2188584991325975</v>
      </c>
      <c r="AC20835">
        <v>-7.0277186728544114</v>
      </c>
      <c r="AD20835">
        <v>-7.5958797267665412</v>
      </c>
      <c r="AE20835">
        <v>-5.3308927710100988</v>
      </c>
      <c r="AF20835">
        <v>-6.5116619761860672</v>
      </c>
      <c r="AG20835">
        <v>-4.0872503470000048</v>
      </c>
      <c r="AH20835">
        <v>-3.0121053052400089</v>
      </c>
      <c r="AI20835">
        <v>-3.7066910433586679</v>
      </c>
      <c r="AJ20835">
        <v>-0.61484495538329798</v>
      </c>
      <c r="AK20835">
        <v>-4.6468068861864058</v>
      </c>
      <c r="AL20835">
        <v>-4.2384229082975899</v>
      </c>
      <c r="AM20835">
        <v>-5.0147002455763756</v>
      </c>
      <c r="AN20835">
        <v>-12.23403249191449</v>
      </c>
      <c r="AO20835">
        <v>-4.2949887253645684</v>
      </c>
      <c r="AP20835">
        <v>-7.6439888765157171</v>
      </c>
      <c r="AQ20835">
        <v>-6.1461623833114487</v>
      </c>
      <c r="AR20835">
        <v>-3.2463867688214298</v>
      </c>
      <c r="AS20835">
        <v>-2.0342916427673829</v>
      </c>
      <c r="AT20835">
        <v>-2.537409080902719</v>
      </c>
      <c r="AU20835">
        <v>-7.2272862532206554</v>
      </c>
      <c r="AV20835">
        <v>-3.571899543564605</v>
      </c>
      <c r="AW20835">
        <v>-2.2625498931861938E-3</v>
      </c>
    </row>
    <row r="20836" spans="1:49" x14ac:dyDescent="0.25">
      <c r="A20836" s="1">
        <v>38869</v>
      </c>
      <c r="B20836">
        <v>2017</v>
      </c>
      <c r="C20836">
        <v>651</v>
      </c>
      <c r="D20836">
        <v>-10.13110583766297</v>
      </c>
      <c r="E20836">
        <v>0.61649315311855801</v>
      </c>
      <c r="F20836">
        <v>-3.0686845489519832</v>
      </c>
      <c r="G20836">
        <v>-1.5637305523146789</v>
      </c>
      <c r="H20836">
        <v>-17.231184929782181</v>
      </c>
      <c r="I20836">
        <v>4.0333720723214173</v>
      </c>
      <c r="J20836">
        <v>-7.029900346710571</v>
      </c>
      <c r="K20836">
        <v>2.2743154458282788</v>
      </c>
      <c r="L20836">
        <v>-3.5603726699698912</v>
      </c>
      <c r="M20836">
        <v>-4.2594068492382338</v>
      </c>
      <c r="N20836">
        <v>2.941038736332136</v>
      </c>
      <c r="O20836">
        <v>1.881955779321687</v>
      </c>
      <c r="P20836">
        <v>9.5308089880407731</v>
      </c>
      <c r="Q20836">
        <v>-1.6322179151214371</v>
      </c>
      <c r="R20836">
        <v>-13.138428002212621</v>
      </c>
      <c r="S20836">
        <v>6.8856009028525733</v>
      </c>
      <c r="T20836">
        <v>2.3689620482575391</v>
      </c>
      <c r="U20836">
        <v>6.0132665355873582</v>
      </c>
      <c r="V20836">
        <v>-7.4180369962746013</v>
      </c>
      <c r="W20836">
        <v>-1.293257557403604</v>
      </c>
      <c r="X20836">
        <v>-6.3515209600710234</v>
      </c>
      <c r="Y20836">
        <v>-0.34447811475306622</v>
      </c>
      <c r="Z20836">
        <v>-1.574297379336564</v>
      </c>
      <c r="AA20836">
        <v>-0.64917404006893387</v>
      </c>
      <c r="AB20836">
        <v>-1.831608771165927</v>
      </c>
      <c r="AC20836">
        <v>0.1417789292953886</v>
      </c>
      <c r="AD20836">
        <v>0.2205539854714722</v>
      </c>
      <c r="AE20836">
        <v>-3.9624341663691891</v>
      </c>
      <c r="AF20836">
        <v>-2.966634936591761</v>
      </c>
      <c r="AG20836">
        <v>0.86652697383322597</v>
      </c>
      <c r="AH20836">
        <v>1.165945513310529</v>
      </c>
      <c r="AI20836">
        <v>-1.1317270661128089</v>
      </c>
      <c r="AJ20836">
        <v>0.39565285686822271</v>
      </c>
      <c r="AK20836">
        <v>-0.30827655596256109</v>
      </c>
      <c r="AL20836">
        <v>1.1399041554516209E-2</v>
      </c>
      <c r="AM20836">
        <v>-1.259457065550962</v>
      </c>
      <c r="AN20836">
        <v>-0.1283368796503592</v>
      </c>
      <c r="AO20836">
        <v>-1.1359966260520049</v>
      </c>
      <c r="AP20836">
        <v>4.8445704365008613</v>
      </c>
      <c r="AQ20836">
        <v>0.63741013596840812</v>
      </c>
      <c r="AR20836">
        <v>-1.7445612000438819</v>
      </c>
      <c r="AS20836">
        <v>0.97183458521836741</v>
      </c>
      <c r="AT20836">
        <v>0.81716725460379003</v>
      </c>
      <c r="AU20836">
        <v>-9.2968478525512932</v>
      </c>
      <c r="AV20836">
        <v>-7.2094909360786996E-2</v>
      </c>
      <c r="AW20836">
        <v>2.348332891778826E-3</v>
      </c>
    </row>
    <row r="20837" spans="1:49" x14ac:dyDescent="0.25">
      <c r="A20837" s="1">
        <v>38899</v>
      </c>
      <c r="B20837">
        <v>2017</v>
      </c>
      <c r="C20837">
        <v>651</v>
      </c>
      <c r="D20837">
        <v>16.089635766197311</v>
      </c>
      <c r="E20837">
        <v>6.5763030546111212</v>
      </c>
      <c r="F20837">
        <v>2.4536077146043449</v>
      </c>
      <c r="G20837">
        <v>2.4832209676273198</v>
      </c>
      <c r="H20837">
        <v>2.1519823181086921</v>
      </c>
      <c r="I20837">
        <v>4.187292264180531</v>
      </c>
      <c r="J20837">
        <v>14.83288306834727</v>
      </c>
      <c r="K20837">
        <v>-4.1391851549810177E-2</v>
      </c>
      <c r="L20837">
        <v>-0.1920355353194125</v>
      </c>
      <c r="M20837">
        <v>3.215865133881501</v>
      </c>
      <c r="N20837">
        <v>4.41388924405548</v>
      </c>
      <c r="O20837">
        <v>-0.16392480027724871</v>
      </c>
      <c r="P20837">
        <v>6.9895828623218303</v>
      </c>
      <c r="Q20837">
        <v>9.4152868944674672E-2</v>
      </c>
      <c r="R20837">
        <v>13.948453123592939</v>
      </c>
      <c r="S20837">
        <v>-1.0969012882030451</v>
      </c>
      <c r="T20837">
        <v>6.6189918705144901</v>
      </c>
      <c r="U20837">
        <v>0.83286655506400464</v>
      </c>
      <c r="V20837">
        <v>7.7952931168931094</v>
      </c>
      <c r="W20837">
        <v>-0.81224207455786734</v>
      </c>
      <c r="X20837">
        <v>7.7624119111763257E-2</v>
      </c>
      <c r="Y20837">
        <v>2.9017798275954969</v>
      </c>
      <c r="Z20837">
        <v>-0.83576926569247645</v>
      </c>
      <c r="AA20837">
        <v>3.1486849210549117E-2</v>
      </c>
      <c r="AB20837">
        <v>-0.41397116225991848</v>
      </c>
      <c r="AC20837">
        <v>-1.8851710325545561</v>
      </c>
      <c r="AD20837">
        <v>0.82086407354811097</v>
      </c>
      <c r="AE20837">
        <v>2.7098251079861861</v>
      </c>
      <c r="AF20837">
        <v>-1.2472000860399679</v>
      </c>
      <c r="AG20837">
        <v>1.1212361680897009</v>
      </c>
      <c r="AH20837">
        <v>3.0021710754246871</v>
      </c>
      <c r="AI20837">
        <v>2.4899116952218798</v>
      </c>
      <c r="AJ20837">
        <v>0.1985479251137123</v>
      </c>
      <c r="AK20837">
        <v>2.2391564726015329</v>
      </c>
      <c r="AL20837">
        <v>9.4459705822118156</v>
      </c>
      <c r="AM20837">
        <v>-0.64612665932484159</v>
      </c>
      <c r="AN20837">
        <v>16.468540383623669</v>
      </c>
      <c r="AO20837">
        <v>-0.60326622620324732</v>
      </c>
      <c r="AP20837">
        <v>4.2832605526069054</v>
      </c>
      <c r="AQ20837">
        <v>0.96291035919682244</v>
      </c>
      <c r="AR20837">
        <v>5.1334801099711669E-2</v>
      </c>
      <c r="AS20837">
        <v>0.39598607382673728</v>
      </c>
      <c r="AT20837">
        <v>2.0348809289772789</v>
      </c>
      <c r="AU20837">
        <v>1.2313336136891231</v>
      </c>
      <c r="AV20837">
        <v>7.5860222005541544E-2</v>
      </c>
      <c r="AW20837">
        <v>1.1880935507178061E-3</v>
      </c>
    </row>
    <row r="20838" spans="1:49" x14ac:dyDescent="0.25">
      <c r="A20838" s="1">
        <v>38930</v>
      </c>
      <c r="B20838">
        <v>2017</v>
      </c>
      <c r="C20838">
        <v>651</v>
      </c>
      <c r="D20838">
        <v>9.1575013313705877</v>
      </c>
      <c r="E20838">
        <v>2.9503321519511521</v>
      </c>
      <c r="F20838">
        <v>2.311075796061735</v>
      </c>
      <c r="G20838">
        <v>-4.0322951162192311</v>
      </c>
      <c r="H20838">
        <v>5.4393131258252634</v>
      </c>
      <c r="I20838">
        <v>2.6003692476705091</v>
      </c>
      <c r="J20838">
        <v>-1.1373883609315021</v>
      </c>
      <c r="K20838">
        <v>3.159539845880643</v>
      </c>
      <c r="L20838">
        <v>-0.51997295247389053</v>
      </c>
      <c r="M20838">
        <v>1.6207267570984789</v>
      </c>
      <c r="N20838">
        <v>-4.3883054733011804</v>
      </c>
      <c r="O20838">
        <v>9.1271797036104108</v>
      </c>
      <c r="P20838">
        <v>0.3524766119213929</v>
      </c>
      <c r="Q20838">
        <v>3.2387422644526431</v>
      </c>
      <c r="R20838">
        <v>6.7399910725302714</v>
      </c>
      <c r="S20838">
        <v>-4.667564970879468</v>
      </c>
      <c r="T20838">
        <v>3.202100084138193</v>
      </c>
      <c r="U20838">
        <v>-0.84556684230994161</v>
      </c>
      <c r="V20838">
        <v>5.8404754353389654</v>
      </c>
      <c r="W20838">
        <v>1.196611322867835</v>
      </c>
      <c r="X20838">
        <v>4.3685734370361828</v>
      </c>
      <c r="Y20838">
        <v>2.3728377527126199</v>
      </c>
      <c r="Z20838">
        <v>8.0647577698632631</v>
      </c>
      <c r="AA20838">
        <v>0.68974936763681605</v>
      </c>
      <c r="AB20838">
        <v>2.1744085833588218</v>
      </c>
      <c r="AC20838">
        <v>3.5071619889346368</v>
      </c>
      <c r="AD20838">
        <v>3.0258076964217122</v>
      </c>
      <c r="AE20838">
        <v>-2.2423223468226121</v>
      </c>
      <c r="AF20838">
        <v>4.4868940254958023</v>
      </c>
      <c r="AG20838">
        <v>2.7155578576075978</v>
      </c>
      <c r="AH20838">
        <v>3.0564316703897139</v>
      </c>
      <c r="AI20838">
        <v>4.7016780527527446</v>
      </c>
      <c r="AJ20838">
        <v>3.8328815088883421</v>
      </c>
      <c r="AK20838">
        <v>4.7434225175208464</v>
      </c>
      <c r="AL20838">
        <v>7.3809758065990216E-2</v>
      </c>
      <c r="AM20838">
        <v>6.2405927910439418</v>
      </c>
      <c r="AN20838">
        <v>-8.1351268858286474</v>
      </c>
      <c r="AO20838">
        <v>3.3410090695654699</v>
      </c>
      <c r="AP20838">
        <v>0.94377898075752586</v>
      </c>
      <c r="AQ20838">
        <v>2.775766627266552</v>
      </c>
      <c r="AR20838">
        <v>3.753147827826719</v>
      </c>
      <c r="AS20838">
        <v>2.9901438000930369</v>
      </c>
      <c r="AT20838">
        <v>2.1291777901103699</v>
      </c>
      <c r="AU20838">
        <v>4.1056940002763609</v>
      </c>
      <c r="AV20838">
        <v>2.1118735831270552</v>
      </c>
      <c r="AW20838">
        <v>1.1915929082160219E-3</v>
      </c>
    </row>
    <row r="20839" spans="1:49" x14ac:dyDescent="0.25">
      <c r="A20839" s="1">
        <v>38961</v>
      </c>
      <c r="B20839">
        <v>2017</v>
      </c>
      <c r="C20839">
        <v>651</v>
      </c>
      <c r="D20839">
        <v>3.9553960559612249</v>
      </c>
      <c r="E20839">
        <v>3.1969622013447552</v>
      </c>
      <c r="F20839">
        <v>0.16077908057026141</v>
      </c>
      <c r="G20839">
        <v>-3.88638246043157</v>
      </c>
      <c r="H20839">
        <v>7.8922091019608898</v>
      </c>
      <c r="I20839">
        <v>5.8831149993571197</v>
      </c>
      <c r="J20839">
        <v>11.48443208790111</v>
      </c>
      <c r="K20839">
        <v>2.7504661451936969</v>
      </c>
      <c r="L20839">
        <v>-6.6815502167235197</v>
      </c>
      <c r="M20839">
        <v>0.88130514532622772</v>
      </c>
      <c r="N20839">
        <v>5.9434310509327348</v>
      </c>
      <c r="O20839">
        <v>7.5540185944661173</v>
      </c>
      <c r="P20839">
        <v>2.647496593386589</v>
      </c>
      <c r="Q20839">
        <v>3.7738109108931939</v>
      </c>
      <c r="R20839">
        <v>-2.2177631681512211</v>
      </c>
      <c r="S20839">
        <v>-1.9586815748477759</v>
      </c>
      <c r="T20839">
        <v>4.5736424992594014</v>
      </c>
      <c r="U20839">
        <v>-2.159852665214657</v>
      </c>
      <c r="V20839">
        <v>-4.819767449249202</v>
      </c>
      <c r="W20839">
        <v>-1.9298913265518469</v>
      </c>
      <c r="X20839">
        <v>3.1321768968469281</v>
      </c>
      <c r="Y20839">
        <v>1.1816133329097369</v>
      </c>
      <c r="Z20839">
        <v>0.67123226255760837</v>
      </c>
      <c r="AA20839">
        <v>1.7688110593162549</v>
      </c>
      <c r="AB20839">
        <v>2.7648269776159311</v>
      </c>
      <c r="AC20839">
        <v>4.3462910877243974</v>
      </c>
      <c r="AD20839">
        <v>0.31002002908502302</v>
      </c>
      <c r="AE20839">
        <v>-7.4132898628768924</v>
      </c>
      <c r="AF20839">
        <v>-2.7790487458064561</v>
      </c>
      <c r="AG20839">
        <v>2.2957516371889142</v>
      </c>
      <c r="AH20839">
        <v>5.0250694378658034</v>
      </c>
      <c r="AI20839">
        <v>3.0520175772023932</v>
      </c>
      <c r="AJ20839">
        <v>-0.46501836541084091</v>
      </c>
      <c r="AK20839">
        <v>2.8169653198880651</v>
      </c>
      <c r="AL20839">
        <v>0.18515896317328201</v>
      </c>
      <c r="AM20839">
        <v>2.1435275410074621</v>
      </c>
      <c r="AN20839">
        <v>-3.0308079989359031</v>
      </c>
      <c r="AO20839">
        <v>1.1888066741837731</v>
      </c>
      <c r="AP20839">
        <v>-1.367867108662979</v>
      </c>
      <c r="AQ20839">
        <v>-1.619991807455234</v>
      </c>
      <c r="AR20839">
        <v>-3.2980560395581282</v>
      </c>
      <c r="AS20839">
        <v>0.57638761690452789</v>
      </c>
      <c r="AT20839">
        <v>-0.82132241723583688</v>
      </c>
      <c r="AU20839">
        <v>0.55050818527337952</v>
      </c>
      <c r="AV20839">
        <v>2.2294269757063172</v>
      </c>
      <c r="AW20839">
        <v>1.1915077817028501E-3</v>
      </c>
    </row>
    <row r="20840" spans="1:49" x14ac:dyDescent="0.25">
      <c r="A20840" s="1">
        <v>38991</v>
      </c>
      <c r="B20840">
        <v>2017</v>
      </c>
      <c r="C20840">
        <v>651</v>
      </c>
      <c r="D20840">
        <v>1.804171474109872</v>
      </c>
      <c r="E20840">
        <v>0.9567006688274704</v>
      </c>
      <c r="F20840">
        <v>3.7353938306996288</v>
      </c>
      <c r="G20840">
        <v>-4.523363456415785</v>
      </c>
      <c r="H20840">
        <v>1.088283502588361</v>
      </c>
      <c r="I20840">
        <v>9.1019859025913021</v>
      </c>
      <c r="J20840">
        <v>6.3762062453325052</v>
      </c>
      <c r="K20840">
        <v>7.993123897130161</v>
      </c>
      <c r="L20840">
        <v>10.77855664928507</v>
      </c>
      <c r="M20840">
        <v>7.5112687692529212</v>
      </c>
      <c r="N20840">
        <v>6.3474455568826924</v>
      </c>
      <c r="O20840">
        <v>6.3244707590369709</v>
      </c>
      <c r="P20840">
        <v>4.6265621348964281</v>
      </c>
      <c r="Q20840">
        <v>6.8792997678947874</v>
      </c>
      <c r="R20840">
        <v>8.2131834370001489</v>
      </c>
      <c r="S20840">
        <v>9.0334304145030622</v>
      </c>
      <c r="T20840">
        <v>6.5318962264440561</v>
      </c>
      <c r="U20840">
        <v>8.2254502323365628</v>
      </c>
      <c r="V20840">
        <v>14.711806607932321</v>
      </c>
      <c r="W20840">
        <v>1.4200525875020189</v>
      </c>
      <c r="X20840">
        <v>7.5165416789327866</v>
      </c>
      <c r="Y20840">
        <v>2.3531754502293061</v>
      </c>
      <c r="Z20840">
        <v>3.9458438446048789</v>
      </c>
      <c r="AA20840">
        <v>5.1098297727352637</v>
      </c>
      <c r="AB20840">
        <v>-0.74346033628240882</v>
      </c>
      <c r="AC20840">
        <v>6.0558497272075407</v>
      </c>
      <c r="AD20840">
        <v>6.1700460822226022</v>
      </c>
      <c r="AE20840">
        <v>8.251454928478319</v>
      </c>
      <c r="AF20840">
        <v>3.4912120762941701</v>
      </c>
      <c r="AG20840">
        <v>2.2158247721683728</v>
      </c>
      <c r="AH20840">
        <v>7.0991118690436386</v>
      </c>
      <c r="AI20840">
        <v>2.5975197988729941</v>
      </c>
      <c r="AJ20840">
        <v>3.7846666346856628</v>
      </c>
      <c r="AK20840">
        <v>0.1197222834337319</v>
      </c>
      <c r="AL20840">
        <v>9.8823475115273229</v>
      </c>
      <c r="AM20840">
        <v>4.0696607288666087</v>
      </c>
      <c r="AN20840">
        <v>8.8518005560640933</v>
      </c>
      <c r="AO20840">
        <v>4.6903064226982316</v>
      </c>
      <c r="AP20840">
        <v>8.170125173575471</v>
      </c>
      <c r="AQ20840">
        <v>7.938075927060817</v>
      </c>
      <c r="AR20840">
        <v>4.4865009902306907</v>
      </c>
      <c r="AS20840">
        <v>2.3800677884097792</v>
      </c>
      <c r="AT20840">
        <v>4.6737295488366906</v>
      </c>
      <c r="AU20840">
        <v>2.6690795904780629</v>
      </c>
      <c r="AV20840">
        <v>3.0974411267432611</v>
      </c>
      <c r="AW20840">
        <v>6.1131742394371358E-4</v>
      </c>
    </row>
    <row r="20841" spans="1:49" x14ac:dyDescent="0.25">
      <c r="A20841" s="1">
        <v>39022</v>
      </c>
      <c r="B20841">
        <v>2017</v>
      </c>
      <c r="C20841">
        <v>651</v>
      </c>
      <c r="D20841">
        <v>0.61966157015231893</v>
      </c>
      <c r="E20841">
        <v>9.0271925309525223</v>
      </c>
      <c r="F20841">
        <v>10.810096012135739</v>
      </c>
      <c r="G20841">
        <v>-16.688588166604379</v>
      </c>
      <c r="H20841">
        <v>18.4553849308978</v>
      </c>
      <c r="I20841">
        <v>10.37908176490923</v>
      </c>
      <c r="J20841">
        <v>2.500870267450761</v>
      </c>
      <c r="K20841">
        <v>6.8409233849158868</v>
      </c>
      <c r="L20841">
        <v>7.3970187988477321</v>
      </c>
      <c r="M20841">
        <v>4.5108405453637701</v>
      </c>
      <c r="N20841">
        <v>-5.2916351427292563</v>
      </c>
      <c r="O20841">
        <v>5.4194611917985034</v>
      </c>
      <c r="P20841">
        <v>6.0085453827998458</v>
      </c>
      <c r="Q20841">
        <v>5.8343939344668314</v>
      </c>
      <c r="R20841">
        <v>-3.3902378748924318</v>
      </c>
      <c r="S20841">
        <v>15.6176114824772</v>
      </c>
      <c r="T20841">
        <v>4.1822855465190054</v>
      </c>
      <c r="U20841">
        <v>5.7802286374260214</v>
      </c>
      <c r="V20841">
        <v>-7.2853421278593844</v>
      </c>
      <c r="W20841">
        <v>0.4063816617233762</v>
      </c>
      <c r="X20841">
        <v>4.1656442151510431</v>
      </c>
      <c r="Y20841">
        <v>2.8947688752239742</v>
      </c>
      <c r="Z20841">
        <v>3.8940115961141779</v>
      </c>
      <c r="AA20841">
        <v>4.4225725316686004</v>
      </c>
      <c r="AB20841">
        <v>5.289813076844907</v>
      </c>
      <c r="AC20841">
        <v>3.7379239327168361</v>
      </c>
      <c r="AD20841">
        <v>5.462535627773546</v>
      </c>
      <c r="AE20841">
        <v>8.9381754115088086</v>
      </c>
      <c r="AF20841">
        <v>3.0916911401276841</v>
      </c>
      <c r="AG20841">
        <v>4.9441152647538464</v>
      </c>
      <c r="AH20841">
        <v>4.4658866702286248</v>
      </c>
      <c r="AI20841">
        <v>1.6801901033878019</v>
      </c>
      <c r="AJ20841">
        <v>5.3135141526603924</v>
      </c>
      <c r="AK20841">
        <v>2.4868418244614832</v>
      </c>
      <c r="AL20841">
        <v>-0.42544524717538218</v>
      </c>
      <c r="AM20841">
        <v>6.2313193473483084</v>
      </c>
      <c r="AN20841">
        <v>10.171969867671081</v>
      </c>
      <c r="AO20841">
        <v>4.2963946609591694</v>
      </c>
      <c r="AP20841">
        <v>6.8673327199559431</v>
      </c>
      <c r="AQ20841">
        <v>3.8166820275810092</v>
      </c>
      <c r="AR20841">
        <v>2.5944474786427918</v>
      </c>
      <c r="AS20841">
        <v>3.6710396546929309</v>
      </c>
      <c r="AT20841">
        <v>2.1425467862206999</v>
      </c>
      <c r="AU20841">
        <v>2.2351497262282689</v>
      </c>
      <c r="AV20841">
        <v>1.681735781758054</v>
      </c>
      <c r="AW20841">
        <v>1.1880833192061679E-3</v>
      </c>
    </row>
    <row r="20842" spans="1:49" x14ac:dyDescent="0.25">
      <c r="A20842" s="1">
        <v>39052</v>
      </c>
      <c r="B20842">
        <v>2017</v>
      </c>
      <c r="C20842">
        <v>651</v>
      </c>
      <c r="D20842">
        <v>7.2660147019449006</v>
      </c>
      <c r="E20842">
        <v>4.9878414015809716</v>
      </c>
      <c r="F20842">
        <v>4.2776175334398481</v>
      </c>
      <c r="G20842">
        <v>15.33827241808279</v>
      </c>
      <c r="H20842">
        <v>24.5702081131268</v>
      </c>
      <c r="I20842">
        <v>15.53116208407728</v>
      </c>
      <c r="J20842">
        <v>9.4930572614557072</v>
      </c>
      <c r="K20842">
        <v>6.0401051410211792</v>
      </c>
      <c r="L20842">
        <v>7.1358551708341054</v>
      </c>
      <c r="M20842">
        <v>-10.05923380040525</v>
      </c>
      <c r="N20842">
        <v>-6.6845516835901453</v>
      </c>
      <c r="O20842">
        <v>2.8954619369784269</v>
      </c>
      <c r="P20842">
        <v>1.817492873479565</v>
      </c>
      <c r="Q20842">
        <v>4.1491068061845224</v>
      </c>
      <c r="R20842">
        <v>11.570092380649321</v>
      </c>
      <c r="S20842">
        <v>5.2335127992472419</v>
      </c>
      <c r="T20842">
        <v>5.7929700731149234</v>
      </c>
      <c r="U20842">
        <v>7.9969336216683784</v>
      </c>
      <c r="V20842">
        <v>5.2132811668558432</v>
      </c>
      <c r="W20842">
        <v>2.2614542421233401</v>
      </c>
      <c r="X20842">
        <v>8.0880233998420046</v>
      </c>
      <c r="Y20842">
        <v>1.555600342899677</v>
      </c>
      <c r="Z20842">
        <v>7.981680834090854</v>
      </c>
      <c r="AA20842">
        <v>7.432114453227312</v>
      </c>
      <c r="AB20842">
        <v>-0.52454650703191996</v>
      </c>
      <c r="AC20842">
        <v>8.1067856221300083</v>
      </c>
      <c r="AD20842">
        <v>1.949984679865757</v>
      </c>
      <c r="AE20842">
        <v>6.1957324674505774</v>
      </c>
      <c r="AF20842">
        <v>2.6702373826326342</v>
      </c>
      <c r="AG20842">
        <v>4.4279852387383301</v>
      </c>
      <c r="AH20842">
        <v>1.4187515085743121</v>
      </c>
      <c r="AI20842">
        <v>4.727885920308017</v>
      </c>
      <c r="AJ20842">
        <v>1.8077647963143479</v>
      </c>
      <c r="AK20842">
        <v>3.631964524966969</v>
      </c>
      <c r="AL20842">
        <v>-2.125901806819031</v>
      </c>
      <c r="AM20842">
        <v>4.1904906951599541</v>
      </c>
      <c r="AN20842">
        <v>1.7121324762787491</v>
      </c>
      <c r="AO20842">
        <v>3.9098113388135398</v>
      </c>
      <c r="AP20842">
        <v>1.4032472854750071</v>
      </c>
      <c r="AQ20842">
        <v>3.1261909185565711</v>
      </c>
      <c r="AR20842">
        <v>-0.87990483411906073</v>
      </c>
      <c r="AS20842">
        <v>3.3178809134769338</v>
      </c>
      <c r="AT20842">
        <v>2.3127172049496991</v>
      </c>
      <c r="AU20842">
        <v>-1.6809854080204749</v>
      </c>
      <c r="AV20842">
        <v>0.98454349711893929</v>
      </c>
      <c r="AW20842">
        <v>2.3358005073299548E-3</v>
      </c>
    </row>
    <row r="20843" spans="1:49" x14ac:dyDescent="0.25">
      <c r="A20843" s="1">
        <v>39083</v>
      </c>
      <c r="B20843">
        <v>2017</v>
      </c>
      <c r="C20843">
        <v>651</v>
      </c>
      <c r="D20843">
        <v>-3.6854973456529221</v>
      </c>
      <c r="E20843">
        <v>-7.4838771414485361</v>
      </c>
      <c r="F20843">
        <v>10.049830103708681</v>
      </c>
      <c r="G20843">
        <v>-9.4978831462785749</v>
      </c>
      <c r="H20843">
        <v>-9.2718823905977743</v>
      </c>
      <c r="I20843">
        <v>-4.5833577242366914</v>
      </c>
      <c r="J20843">
        <v>9.703030219711394</v>
      </c>
      <c r="K20843">
        <v>3.5963028285439291</v>
      </c>
      <c r="L20843">
        <v>-3.1833195669150882E-2</v>
      </c>
      <c r="M20843">
        <v>-0.2367126190626512</v>
      </c>
      <c r="N20843">
        <v>15.537148279744221</v>
      </c>
      <c r="O20843">
        <v>2.2223787079076911</v>
      </c>
      <c r="P20843">
        <v>8.7225702401023231</v>
      </c>
      <c r="Q20843">
        <v>3.989490251804817</v>
      </c>
      <c r="R20843">
        <v>-4.922826443606299</v>
      </c>
      <c r="S20843">
        <v>-1.7993233804312609</v>
      </c>
      <c r="T20843">
        <v>2.1640591712706492</v>
      </c>
      <c r="U20843">
        <v>0.69730755387642507</v>
      </c>
      <c r="V20843">
        <v>7.020634371313017</v>
      </c>
      <c r="W20843">
        <v>0.51792220405098011</v>
      </c>
      <c r="X20843">
        <v>-0.39546480249531563</v>
      </c>
      <c r="Y20843">
        <v>1.5430637342066289</v>
      </c>
      <c r="Z20843">
        <v>-5.1539326480230514</v>
      </c>
      <c r="AA20843">
        <v>0.16383699809894289</v>
      </c>
      <c r="AB20843">
        <v>-4.7147231199206052</v>
      </c>
      <c r="AC20843">
        <v>0.92369573763793067</v>
      </c>
      <c r="AD20843">
        <v>5.8589121368677999</v>
      </c>
      <c r="AE20843">
        <v>3.8356276814206058</v>
      </c>
      <c r="AF20843">
        <v>3.4810163005571719</v>
      </c>
      <c r="AG20843">
        <v>1.153493133009875</v>
      </c>
      <c r="AH20843">
        <v>1.7070846163548259</v>
      </c>
      <c r="AI20843">
        <v>-6.492934963595598E-2</v>
      </c>
      <c r="AJ20843">
        <v>-0.39021697463584859</v>
      </c>
      <c r="AK20843">
        <v>-6.3012058222111644E-2</v>
      </c>
      <c r="AL20843">
        <v>6.2782682180823954</v>
      </c>
      <c r="AM20843">
        <v>2.4052791455960731</v>
      </c>
      <c r="AN20843">
        <v>3.4580672862546402</v>
      </c>
      <c r="AO20843">
        <v>1.1259936543552169</v>
      </c>
      <c r="AP20843">
        <v>-1.075106587631014</v>
      </c>
      <c r="AQ20843">
        <v>-0.10354381457122749</v>
      </c>
      <c r="AR20843">
        <v>-0.59165860250692814</v>
      </c>
      <c r="AS20843">
        <v>-0.63219943205304885</v>
      </c>
      <c r="AT20843">
        <v>-0.48493830866082061</v>
      </c>
      <c r="AU20843">
        <v>5.0651575473062094</v>
      </c>
      <c r="AV20843">
        <v>1.484557774267814</v>
      </c>
      <c r="AW20843">
        <v>6.0969109136599364E-4</v>
      </c>
    </row>
    <row r="20844" spans="1:49" x14ac:dyDescent="0.25">
      <c r="A20844" s="1">
        <v>39114</v>
      </c>
      <c r="B20844">
        <v>2017</v>
      </c>
      <c r="C20844">
        <v>651</v>
      </c>
      <c r="D20844">
        <v>7.0898562000980547</v>
      </c>
      <c r="E20844">
        <v>-5.4476330373292807</v>
      </c>
      <c r="F20844">
        <v>0.2964210086310759</v>
      </c>
      <c r="G20844">
        <v>2.674434004776538</v>
      </c>
      <c r="H20844">
        <v>2.8338966057748878</v>
      </c>
      <c r="I20844">
        <v>-2.2299465793117479</v>
      </c>
      <c r="J20844">
        <v>-6.0804219591654167</v>
      </c>
      <c r="K20844">
        <v>0.37858972477080588</v>
      </c>
      <c r="L20844">
        <v>0.19201041518721601</v>
      </c>
      <c r="M20844">
        <v>6.3786578865869803</v>
      </c>
      <c r="N20844">
        <v>-1.5814991301699719</v>
      </c>
      <c r="O20844">
        <v>-8.8595401952759829</v>
      </c>
      <c r="P20844">
        <v>10.28107893717014</v>
      </c>
      <c r="Q20844">
        <v>-1.5782346119025961</v>
      </c>
      <c r="R20844">
        <v>-5.4001195734670109</v>
      </c>
      <c r="S20844">
        <v>-2.0287141407009708</v>
      </c>
      <c r="T20844">
        <v>-4.1032750312118393</v>
      </c>
      <c r="U20844">
        <v>-3.0039598699974408</v>
      </c>
      <c r="V20844">
        <v>8.1242779860835057E-2</v>
      </c>
      <c r="W20844">
        <v>3.8192612618449968</v>
      </c>
      <c r="X20844">
        <v>-2.1146220297593832</v>
      </c>
      <c r="Y20844">
        <v>-2.1712460945334522</v>
      </c>
      <c r="Z20844">
        <v>3.3414318260405418</v>
      </c>
      <c r="AA20844">
        <v>-1.991680671388363</v>
      </c>
      <c r="AB20844">
        <v>4.2609723511742406</v>
      </c>
      <c r="AC20844">
        <v>-3.278900691834874</v>
      </c>
      <c r="AD20844">
        <v>-3.9070782283274541</v>
      </c>
      <c r="AE20844">
        <v>-2.496219908815422</v>
      </c>
      <c r="AF20844">
        <v>0.68128950362578156</v>
      </c>
      <c r="AG20844">
        <v>2.4223530712096379</v>
      </c>
      <c r="AH20844">
        <v>-0.73925507887915298</v>
      </c>
      <c r="AI20844">
        <v>-0.78571444455164396</v>
      </c>
      <c r="AJ20844">
        <v>-1.2926186869085641</v>
      </c>
      <c r="AK20844">
        <v>-8.3015330983227109E-2</v>
      </c>
      <c r="AL20844">
        <v>2.40497929133765</v>
      </c>
      <c r="AM20844">
        <v>-3.130323555329273E-2</v>
      </c>
      <c r="AN20844">
        <v>-6.2079159287581573</v>
      </c>
      <c r="AO20844">
        <v>0.69880436187392814</v>
      </c>
      <c r="AP20844">
        <v>-2.1847073479436601</v>
      </c>
      <c r="AQ20844">
        <v>3.3846980044816228</v>
      </c>
      <c r="AR20844">
        <v>0.52973899823729464</v>
      </c>
      <c r="AS20844">
        <v>-0.15650517147994811</v>
      </c>
      <c r="AT20844">
        <v>-0.34770135749413461</v>
      </c>
      <c r="AU20844">
        <v>1.750859224866508</v>
      </c>
      <c r="AV20844">
        <v>-2.043648638879525</v>
      </c>
      <c r="AW20844">
        <v>1.750615612787332E-3</v>
      </c>
    </row>
    <row r="20845" spans="1:49" x14ac:dyDescent="0.25">
      <c r="A20845" s="1">
        <v>39142</v>
      </c>
      <c r="B20845">
        <v>2017</v>
      </c>
      <c r="C20845">
        <v>651</v>
      </c>
      <c r="D20845">
        <v>-0.53098091740850784</v>
      </c>
      <c r="E20845">
        <v>7.0287724753223202</v>
      </c>
      <c r="F20845">
        <v>6.2376702526181216</v>
      </c>
      <c r="G20845">
        <v>-0.47715280591957843</v>
      </c>
      <c r="H20845">
        <v>3.4042105485468488</v>
      </c>
      <c r="I20845">
        <v>3.1742937703157952</v>
      </c>
      <c r="J20845">
        <v>4.7851809077031682</v>
      </c>
      <c r="K20845">
        <v>5.1433256211030676</v>
      </c>
      <c r="L20845">
        <v>5.9636434378989254</v>
      </c>
      <c r="M20845">
        <v>-3.352249552839293</v>
      </c>
      <c r="N20845">
        <v>0.71184807848492238</v>
      </c>
      <c r="O20845">
        <v>2.7471341379516678</v>
      </c>
      <c r="P20845">
        <v>3.386749245754928</v>
      </c>
      <c r="Q20845">
        <v>3.563588040414567</v>
      </c>
      <c r="R20845">
        <v>3.9544996949153259</v>
      </c>
      <c r="S20845">
        <v>0.63735311580666032</v>
      </c>
      <c r="T20845">
        <v>7.1477354054034334</v>
      </c>
      <c r="U20845">
        <v>7.7201405152711233</v>
      </c>
      <c r="V20845">
        <v>6.1147328425687153</v>
      </c>
      <c r="W20845">
        <v>-1.6846762534126309</v>
      </c>
      <c r="X20845">
        <v>2.8698340409683669</v>
      </c>
      <c r="Y20845">
        <v>2.3768058694186629</v>
      </c>
      <c r="Z20845">
        <v>0.27903842488075092</v>
      </c>
      <c r="AA20845">
        <v>6.7998456602405</v>
      </c>
      <c r="AB20845">
        <v>2.758340292212047</v>
      </c>
      <c r="AC20845">
        <v>5.6698199716777484</v>
      </c>
      <c r="AD20845">
        <v>2.886339252138459</v>
      </c>
      <c r="AE20845">
        <v>4.9272968762590352</v>
      </c>
      <c r="AF20845">
        <v>5.4945569789953694</v>
      </c>
      <c r="AG20845">
        <v>3.8329856497432151E-3</v>
      </c>
      <c r="AH20845">
        <v>2.623675752792209</v>
      </c>
      <c r="AI20845">
        <v>3.889357801471927</v>
      </c>
      <c r="AJ20845">
        <v>1.653753256386659</v>
      </c>
      <c r="AK20845">
        <v>6.828790576274657</v>
      </c>
      <c r="AL20845">
        <v>-2.210690755510103</v>
      </c>
      <c r="AM20845">
        <v>4.906434235649515</v>
      </c>
      <c r="AN20845">
        <v>11.27655806769301</v>
      </c>
      <c r="AO20845">
        <v>3.9857682412149269</v>
      </c>
      <c r="AP20845">
        <v>8.5731909206851142</v>
      </c>
      <c r="AQ20845">
        <v>5.1435515071916793</v>
      </c>
      <c r="AR20845">
        <v>2.392226312518142</v>
      </c>
      <c r="AS20845">
        <v>2.684796225544162</v>
      </c>
      <c r="AT20845">
        <v>2.918960394217418</v>
      </c>
      <c r="AU20845">
        <v>2.8273242231696689</v>
      </c>
      <c r="AV20845">
        <v>0.68154814544805209</v>
      </c>
      <c r="AW20845">
        <v>6.1556680286090071E-4</v>
      </c>
    </row>
    <row r="20846" spans="1:49" x14ac:dyDescent="0.25">
      <c r="A20846" s="1">
        <v>39173</v>
      </c>
      <c r="B20846">
        <v>2017</v>
      </c>
      <c r="C20846">
        <v>651</v>
      </c>
      <c r="D20846">
        <v>3.787257348990658</v>
      </c>
      <c r="E20846">
        <v>8.6534929906206806</v>
      </c>
      <c r="F20846">
        <v>6.5057272290958146</v>
      </c>
      <c r="G20846">
        <v>6.0566667603577873</v>
      </c>
      <c r="H20846">
        <v>-0.9969518641242292</v>
      </c>
      <c r="I20846">
        <v>3.6070758972363892</v>
      </c>
      <c r="J20846">
        <v>2.8703286042671921</v>
      </c>
      <c r="K20846">
        <v>4.131094357317755</v>
      </c>
      <c r="L20846">
        <v>8.048229444678201</v>
      </c>
      <c r="M20846">
        <v>5.8392518420528061</v>
      </c>
      <c r="N20846">
        <v>10.1397390941127</v>
      </c>
      <c r="O20846">
        <v>11.953785113724271</v>
      </c>
      <c r="P20846">
        <v>15.37586835502378</v>
      </c>
      <c r="Q20846">
        <v>11.47079000745377</v>
      </c>
      <c r="R20846">
        <v>4.0378009149519611</v>
      </c>
      <c r="S20846">
        <v>2.6392746488615342</v>
      </c>
      <c r="T20846">
        <v>1.6282402831878651</v>
      </c>
      <c r="U20846">
        <v>6.1433564443924116</v>
      </c>
      <c r="V20846">
        <v>5.751703708466982</v>
      </c>
      <c r="W20846">
        <v>-2.1365369242585248</v>
      </c>
      <c r="X20846">
        <v>6.0477169890969629</v>
      </c>
      <c r="Y20846">
        <v>7.3086935450736856</v>
      </c>
      <c r="Z20846">
        <v>2.9259036410512751</v>
      </c>
      <c r="AA20846">
        <v>4.332098443993404</v>
      </c>
      <c r="AB20846">
        <v>5.8890828262476269</v>
      </c>
      <c r="AC20846">
        <v>11.83758640235266</v>
      </c>
      <c r="AD20846">
        <v>4.3538092712584131</v>
      </c>
      <c r="AE20846">
        <v>5.9628429343724587</v>
      </c>
      <c r="AF20846">
        <v>8.8169504907566356</v>
      </c>
      <c r="AG20846">
        <v>8.5674223633248161</v>
      </c>
      <c r="AH20846">
        <v>1.1174360529857541</v>
      </c>
      <c r="AI20846">
        <v>5.060976738554479</v>
      </c>
      <c r="AJ20846">
        <v>7.6358471069898792</v>
      </c>
      <c r="AK20846">
        <v>9.2474882949364012</v>
      </c>
      <c r="AL20846">
        <v>5.4878870804215607</v>
      </c>
      <c r="AM20846">
        <v>6.8310270240825144</v>
      </c>
      <c r="AN20846">
        <v>6.2494566313820554</v>
      </c>
      <c r="AO20846">
        <v>9.5050252099423194</v>
      </c>
      <c r="AP20846">
        <v>9.4862422428396265</v>
      </c>
      <c r="AQ20846">
        <v>5.8158061432131536</v>
      </c>
      <c r="AR20846">
        <v>5.9020101350780729</v>
      </c>
      <c r="AS20846">
        <v>8.0167108379998844</v>
      </c>
      <c r="AT20846">
        <v>4.2533297308519744</v>
      </c>
      <c r="AU20846">
        <v>6.802492717721953</v>
      </c>
      <c r="AV20846">
        <v>4.1079266795026603</v>
      </c>
      <c r="AW20846">
        <v>2.319520487725768E-3</v>
      </c>
    </row>
    <row r="20847" spans="1:49" x14ac:dyDescent="0.25">
      <c r="A20847" s="1">
        <v>39203</v>
      </c>
      <c r="B20847">
        <v>2017</v>
      </c>
      <c r="C20847">
        <v>651</v>
      </c>
      <c r="D20847">
        <v>5.5724904406471376</v>
      </c>
      <c r="E20847">
        <v>-2.5653230387843622</v>
      </c>
      <c r="F20847">
        <v>3.0193576282809609</v>
      </c>
      <c r="G20847">
        <v>12.59661283040754</v>
      </c>
      <c r="H20847">
        <v>-4.3110977420658951</v>
      </c>
      <c r="I20847">
        <v>3.0286047388982769</v>
      </c>
      <c r="J20847">
        <v>10.2998131096764</v>
      </c>
      <c r="K20847">
        <v>4.3285980197759422</v>
      </c>
      <c r="L20847">
        <v>-3.8732741497196521</v>
      </c>
      <c r="M20847">
        <v>5.7198954849838826</v>
      </c>
      <c r="N20847">
        <v>3.8881327807748889</v>
      </c>
      <c r="O20847">
        <v>6.346275507505994</v>
      </c>
      <c r="P20847">
        <v>6.066497403331339</v>
      </c>
      <c r="Q20847">
        <v>1.7994415572547771</v>
      </c>
      <c r="R20847">
        <v>7.3886361667590883</v>
      </c>
      <c r="S20847">
        <v>6.9803694444942499</v>
      </c>
      <c r="T20847">
        <v>11.162487674566311</v>
      </c>
      <c r="U20847">
        <v>11.14869578686109</v>
      </c>
      <c r="V20847">
        <v>7.9229594779351986</v>
      </c>
      <c r="W20847">
        <v>1.043080978318156</v>
      </c>
      <c r="X20847">
        <v>2.304361995614812</v>
      </c>
      <c r="Y20847">
        <v>-1.610850858024482</v>
      </c>
      <c r="Z20847">
        <v>4.0612585077186347</v>
      </c>
      <c r="AA20847">
        <v>1.004749328498344</v>
      </c>
      <c r="AB20847">
        <v>7.6733285729856604</v>
      </c>
      <c r="AC20847">
        <v>-1.7581713177792999</v>
      </c>
      <c r="AD20847">
        <v>3.694998895172863</v>
      </c>
      <c r="AE20847">
        <v>2.1894942241849509</v>
      </c>
      <c r="AF20847">
        <v>5.8598323562766064</v>
      </c>
      <c r="AG20847">
        <v>6.7146073842507814</v>
      </c>
      <c r="AH20847">
        <v>5.183069124384132</v>
      </c>
      <c r="AI20847">
        <v>-0.1317351797683553</v>
      </c>
      <c r="AJ20847">
        <v>-1.3567035850867719</v>
      </c>
      <c r="AK20847">
        <v>-1.066242919657268</v>
      </c>
      <c r="AL20847">
        <v>2.471153031820728</v>
      </c>
      <c r="AM20847">
        <v>1.5901571289886669</v>
      </c>
      <c r="AN20847">
        <v>0.42022282576323899</v>
      </c>
      <c r="AO20847">
        <v>3.8737746277051728</v>
      </c>
      <c r="AP20847">
        <v>0.72754167664061953</v>
      </c>
      <c r="AQ20847">
        <v>0.98594047247642091</v>
      </c>
      <c r="AR20847">
        <v>7.9861273699247004</v>
      </c>
      <c r="AS20847">
        <v>1.9661807690554369</v>
      </c>
      <c r="AT20847">
        <v>1.1168508393337939</v>
      </c>
      <c r="AU20847">
        <v>2.8865883389294522</v>
      </c>
      <c r="AV20847">
        <v>2.9082773358890539</v>
      </c>
      <c r="AW20847">
        <v>-1.6628284601805099E-3</v>
      </c>
    </row>
    <row r="20848" spans="1:49" x14ac:dyDescent="0.25">
      <c r="A20848" s="1">
        <v>39234</v>
      </c>
      <c r="B20848">
        <v>2017</v>
      </c>
      <c r="C20848">
        <v>651</v>
      </c>
      <c r="D20848">
        <v>-0.60008983386768966</v>
      </c>
      <c r="E20848">
        <v>4.3490478405937338</v>
      </c>
      <c r="F20848">
        <v>-1.9616366646363459</v>
      </c>
      <c r="G20848">
        <v>5.2377183861551657E-2</v>
      </c>
      <c r="H20848">
        <v>7.772024342851247</v>
      </c>
      <c r="I20848">
        <v>12.4087368377547</v>
      </c>
      <c r="J20848">
        <v>5.4644028455258953</v>
      </c>
      <c r="K20848">
        <v>0.57230752070662749</v>
      </c>
      <c r="L20848">
        <v>-2.274881706209686</v>
      </c>
      <c r="M20848">
        <v>4.3977037516145234</v>
      </c>
      <c r="N20848">
        <v>6.4763168932187698</v>
      </c>
      <c r="O20848">
        <v>0.37232408936522798</v>
      </c>
      <c r="P20848">
        <v>8.0425510964424305</v>
      </c>
      <c r="Q20848">
        <v>5.12742792923917</v>
      </c>
      <c r="R20848">
        <v>4.1248240378004564</v>
      </c>
      <c r="S20848">
        <v>-3.8706272475096619</v>
      </c>
      <c r="T20848">
        <v>-1.1035212520709159</v>
      </c>
      <c r="U20848">
        <v>3.8592567542261809</v>
      </c>
      <c r="V20848">
        <v>0.28455120569965692</v>
      </c>
      <c r="W20848">
        <v>-0.71212446436111909</v>
      </c>
      <c r="X20848">
        <v>3.124283004680017</v>
      </c>
      <c r="Y20848">
        <v>-2.924825944651066</v>
      </c>
      <c r="Z20848">
        <v>-4.2758382239740724</v>
      </c>
      <c r="AA20848">
        <v>-1.2299709659210349</v>
      </c>
      <c r="AB20848">
        <v>2.583171337330636</v>
      </c>
      <c r="AC20848">
        <v>-1.8335915397406091</v>
      </c>
      <c r="AD20848">
        <v>-2.667178740149057</v>
      </c>
      <c r="AE20848">
        <v>5.398123775365482</v>
      </c>
      <c r="AF20848">
        <v>-0.31594390641480619</v>
      </c>
      <c r="AG20848">
        <v>0.96775619117608347</v>
      </c>
      <c r="AH20848">
        <v>-2.853741357928286</v>
      </c>
      <c r="AI20848">
        <v>-0.93461692585283807</v>
      </c>
      <c r="AJ20848">
        <v>-2.0875046000164881</v>
      </c>
      <c r="AK20848">
        <v>-0.66427848602059747</v>
      </c>
      <c r="AL20848">
        <v>14.356370686586439</v>
      </c>
      <c r="AM20848">
        <v>-2.9368806383167971</v>
      </c>
      <c r="AN20848">
        <v>5.4540435240855389</v>
      </c>
      <c r="AO20848">
        <v>1.471680459287894</v>
      </c>
      <c r="AP20848">
        <v>1.0784410947713989</v>
      </c>
      <c r="AQ20848">
        <v>2.2872520202861679</v>
      </c>
      <c r="AR20848">
        <v>-0.52946276204999254</v>
      </c>
      <c r="AS20848">
        <v>-0.81886441919516439</v>
      </c>
      <c r="AT20848">
        <v>0.88570458910879335</v>
      </c>
      <c r="AU20848">
        <v>-1.0403915043171059</v>
      </c>
      <c r="AV20848">
        <v>-2.0843139882853912</v>
      </c>
      <c r="AW20848">
        <v>4.1226313058029262E-5</v>
      </c>
    </row>
    <row r="20849" spans="1:49" x14ac:dyDescent="0.25">
      <c r="A20849" s="1">
        <v>39264</v>
      </c>
      <c r="B20849">
        <v>2017</v>
      </c>
      <c r="C20849">
        <v>651</v>
      </c>
      <c r="D20849">
        <v>5.8057117743959941</v>
      </c>
      <c r="E20849">
        <v>10.55771417784463</v>
      </c>
      <c r="F20849">
        <v>1.856401100003602</v>
      </c>
      <c r="G20849">
        <v>5.5353655929774259</v>
      </c>
      <c r="H20849">
        <v>-3.1455501277122273E-2</v>
      </c>
      <c r="I20849">
        <v>13.892369963294151</v>
      </c>
      <c r="J20849">
        <v>-1.3923793332491721</v>
      </c>
      <c r="K20849">
        <v>1.2692086102246589</v>
      </c>
      <c r="L20849">
        <v>4.1616032950986259E-2</v>
      </c>
      <c r="M20849">
        <v>14.666195705117049</v>
      </c>
      <c r="N20849">
        <v>-2.6299038083227089</v>
      </c>
      <c r="O20849">
        <v>6.5274635583108198</v>
      </c>
      <c r="P20849">
        <v>13.93992201591516</v>
      </c>
      <c r="Q20849">
        <v>-2.1866414157630798</v>
      </c>
      <c r="R20849">
        <v>7.7476839420301147</v>
      </c>
      <c r="S20849">
        <v>-0.66650757818738082</v>
      </c>
      <c r="T20849">
        <v>-3.8751521892158691</v>
      </c>
      <c r="U20849">
        <v>4.5165066554913036</v>
      </c>
      <c r="V20849">
        <v>15.388341459224851</v>
      </c>
      <c r="W20849">
        <v>9.6755880862775534E-2</v>
      </c>
      <c r="X20849">
        <v>-0.65595273213532312</v>
      </c>
      <c r="Y20849">
        <v>-1.4039370465707359</v>
      </c>
      <c r="Z20849">
        <v>-7.7796842754380364</v>
      </c>
      <c r="AA20849">
        <v>-4.6725997827671399</v>
      </c>
      <c r="AB20849">
        <v>11.34676714080674</v>
      </c>
      <c r="AC20849">
        <v>0.5792709152335096</v>
      </c>
      <c r="AD20849">
        <v>2.6391148114748741</v>
      </c>
      <c r="AE20849">
        <v>-0.4865935442910474</v>
      </c>
      <c r="AF20849">
        <v>0.9928253983703339</v>
      </c>
      <c r="AG20849">
        <v>0.75701559762477721</v>
      </c>
      <c r="AH20849">
        <v>2.2363863732374418</v>
      </c>
      <c r="AI20849">
        <v>-3.792944192614645</v>
      </c>
      <c r="AJ20849">
        <v>-2.627923872539573</v>
      </c>
      <c r="AK20849">
        <v>0.2463183693704574</v>
      </c>
      <c r="AL20849">
        <v>4.985416953842603</v>
      </c>
      <c r="AM20849">
        <v>4.0469023108080426</v>
      </c>
      <c r="AN20849">
        <v>0.83645367254603364</v>
      </c>
      <c r="AO20849">
        <v>-3.408082602504003</v>
      </c>
      <c r="AP20849">
        <v>1.3709663839564401</v>
      </c>
      <c r="AQ20849">
        <v>-1.117854843922705</v>
      </c>
      <c r="AR20849">
        <v>2.4435447561699242E-2</v>
      </c>
      <c r="AS20849">
        <v>-3.2755562243357179</v>
      </c>
      <c r="AT20849">
        <v>-2.2628434192023872</v>
      </c>
      <c r="AU20849">
        <v>2.3144006365151788</v>
      </c>
      <c r="AV20849">
        <v>-2.8574166159377912</v>
      </c>
      <c r="AW20849">
        <v>6.2975626556303066E-3</v>
      </c>
    </row>
    <row r="20850" spans="1:49" x14ac:dyDescent="0.25">
      <c r="A20850" s="1">
        <v>39295</v>
      </c>
      <c r="B20850">
        <v>2017</v>
      </c>
      <c r="C20850">
        <v>651</v>
      </c>
      <c r="D20850">
        <v>-7.0421858640876467</v>
      </c>
      <c r="E20850">
        <v>-5.7664523199760787</v>
      </c>
      <c r="F20850">
        <v>-8.6804930453308273</v>
      </c>
      <c r="G20850">
        <v>-2.635668899990407</v>
      </c>
      <c r="H20850">
        <v>-10.627293118764991</v>
      </c>
      <c r="I20850">
        <v>7.7473012157821319</v>
      </c>
      <c r="J20850">
        <v>-6.7231921503775443</v>
      </c>
      <c r="K20850">
        <v>-3.8964112381599141</v>
      </c>
      <c r="L20850">
        <v>-0.89205781967626185</v>
      </c>
      <c r="M20850">
        <v>-6.346477394222461</v>
      </c>
      <c r="N20850">
        <v>-12.09148051488487</v>
      </c>
      <c r="O20850">
        <v>-3.5727138326349879</v>
      </c>
      <c r="P20850">
        <v>-7.8625962121398167</v>
      </c>
      <c r="Q20850">
        <v>-1.041789707509688</v>
      </c>
      <c r="R20850">
        <v>-11.54014949015796</v>
      </c>
      <c r="S20850">
        <v>-3.5552798298700168</v>
      </c>
      <c r="T20850">
        <v>-1.602622066251391</v>
      </c>
      <c r="U20850">
        <v>-3.9508948875237482</v>
      </c>
      <c r="V20850">
        <v>-7.6215600459200061</v>
      </c>
      <c r="W20850">
        <v>-3.3693568658212709</v>
      </c>
      <c r="X20850">
        <v>-12.290491576658351</v>
      </c>
      <c r="Y20850">
        <v>-0.97313372846121737</v>
      </c>
      <c r="Z20850">
        <v>-2.43764273438335</v>
      </c>
      <c r="AA20850">
        <v>-4.4683734224636567</v>
      </c>
      <c r="AB20850">
        <v>-4.8793077918485199</v>
      </c>
      <c r="AC20850">
        <v>-4.9972814874965188</v>
      </c>
      <c r="AD20850">
        <v>-0.2831253574645976</v>
      </c>
      <c r="AE20850">
        <v>-5.030561141355971</v>
      </c>
      <c r="AF20850">
        <v>5.4317263968399754</v>
      </c>
      <c r="AG20850">
        <v>-5.9673853577409286</v>
      </c>
      <c r="AH20850">
        <v>-2.4125120256239918</v>
      </c>
      <c r="AI20850">
        <v>-3.3684115958861889</v>
      </c>
      <c r="AJ20850">
        <v>-0.86982015572014681</v>
      </c>
      <c r="AK20850">
        <v>-2.8371374451964249</v>
      </c>
      <c r="AL20850">
        <v>-5.2402833112444434</v>
      </c>
      <c r="AM20850">
        <v>-0.86051471429597903</v>
      </c>
      <c r="AN20850">
        <v>-5.7376481397745653</v>
      </c>
      <c r="AO20850">
        <v>-0.26538705859279199</v>
      </c>
      <c r="AP20850">
        <v>1.2014040033021089</v>
      </c>
      <c r="AQ20850">
        <v>-2.0937813240893828</v>
      </c>
      <c r="AR20850">
        <v>-0.37595642718984967</v>
      </c>
      <c r="AS20850">
        <v>-2.2785366318689881</v>
      </c>
      <c r="AT20850">
        <v>-1.266634373428976</v>
      </c>
      <c r="AU20850">
        <v>-1.674029077779926</v>
      </c>
      <c r="AV20850">
        <v>1.088145995090928</v>
      </c>
      <c r="AW20850">
        <v>6.1439004638996764E-4</v>
      </c>
    </row>
    <row r="20851" spans="1:49" x14ac:dyDescent="0.25">
      <c r="A20851" s="1">
        <v>39326</v>
      </c>
      <c r="B20851">
        <v>2017</v>
      </c>
      <c r="C20851">
        <v>651</v>
      </c>
      <c r="D20851">
        <v>14.352954092850711</v>
      </c>
      <c r="E20851">
        <v>15.617287248291261</v>
      </c>
      <c r="F20851">
        <v>9.351663576394964</v>
      </c>
      <c r="G20851">
        <v>10.89167309570942</v>
      </c>
      <c r="H20851">
        <v>9.541142461897989</v>
      </c>
      <c r="I20851">
        <v>20.310353585645149</v>
      </c>
      <c r="J20851">
        <v>9.2075575869439152</v>
      </c>
      <c r="K20851">
        <v>12.73871520681085</v>
      </c>
      <c r="L20851">
        <v>7.6968183758400874</v>
      </c>
      <c r="M20851">
        <v>6.4691337391887593</v>
      </c>
      <c r="N20851">
        <v>10.824275260946649</v>
      </c>
      <c r="O20851">
        <v>17.878076622761888</v>
      </c>
      <c r="P20851">
        <v>17.192132475805689</v>
      </c>
      <c r="Q20851">
        <v>1.3812186987417261</v>
      </c>
      <c r="R20851">
        <v>5.0798568542036016</v>
      </c>
      <c r="S20851">
        <v>8.3697104637089126</v>
      </c>
      <c r="T20851">
        <v>1.7918895282873271</v>
      </c>
      <c r="U20851">
        <v>21.181479148516289</v>
      </c>
      <c r="V20851">
        <v>17.579888509657099</v>
      </c>
      <c r="W20851">
        <v>3.2316233696535468</v>
      </c>
      <c r="X20851">
        <v>14.75952002537948</v>
      </c>
      <c r="Y20851">
        <v>4.761504918418491</v>
      </c>
      <c r="Z20851">
        <v>-1.78701212963347</v>
      </c>
      <c r="AA20851">
        <v>1.2892743509788529</v>
      </c>
      <c r="AB20851">
        <v>8.4008412979117644</v>
      </c>
      <c r="AC20851">
        <v>7.8854268290091234</v>
      </c>
      <c r="AD20851">
        <v>9.3009961500553295</v>
      </c>
      <c r="AE20851">
        <v>14.63454016780272</v>
      </c>
      <c r="AF20851">
        <v>12.62135069841108</v>
      </c>
      <c r="AG20851">
        <v>-0.31421182319382179</v>
      </c>
      <c r="AH20851">
        <v>6.1992535376580227</v>
      </c>
      <c r="AI20851">
        <v>3.327257021571373</v>
      </c>
      <c r="AJ20851">
        <v>4.6476486651364723</v>
      </c>
      <c r="AK20851">
        <v>9.0040334498236785</v>
      </c>
      <c r="AL20851">
        <v>-2.954667694349622</v>
      </c>
      <c r="AM20851">
        <v>6.4295340087801023</v>
      </c>
      <c r="AN20851">
        <v>6.9647356365969637</v>
      </c>
      <c r="AO20851">
        <v>8.380350661498003</v>
      </c>
      <c r="AP20851">
        <v>11.46904917168799</v>
      </c>
      <c r="AQ20851">
        <v>16.013555549680358</v>
      </c>
      <c r="AR20851">
        <v>10.810545473632001</v>
      </c>
      <c r="AS20851">
        <v>6.0733236904589871</v>
      </c>
      <c r="AT20851">
        <v>4.5138076479743772</v>
      </c>
      <c r="AU20851">
        <v>8.2767518671778006</v>
      </c>
      <c r="AV20851">
        <v>4.6997862849111671</v>
      </c>
      <c r="AW20851">
        <v>1.1903921739565559E-2</v>
      </c>
    </row>
    <row r="20852" spans="1:49" x14ac:dyDescent="0.25">
      <c r="A20852" s="1">
        <v>39356</v>
      </c>
      <c r="B20852">
        <v>2017</v>
      </c>
      <c r="C20852">
        <v>651</v>
      </c>
      <c r="D20852">
        <v>10.58521578724487</v>
      </c>
      <c r="E20852">
        <v>15.48053769061395</v>
      </c>
      <c r="F20852">
        <v>9.2203491567861562</v>
      </c>
      <c r="G20852">
        <v>22.138351803680909</v>
      </c>
      <c r="H20852">
        <v>1.250004092016233</v>
      </c>
      <c r="I20852">
        <v>16.27348551942174</v>
      </c>
      <c r="J20852">
        <v>9.4220717504503781</v>
      </c>
      <c r="K20852">
        <v>5.5244077148201232</v>
      </c>
      <c r="L20852">
        <v>15.109451405081529</v>
      </c>
      <c r="M20852">
        <v>11.731035668917309</v>
      </c>
      <c r="N20852">
        <v>8.5916185423239533</v>
      </c>
      <c r="O20852">
        <v>18.132418168949659</v>
      </c>
      <c r="P20852">
        <v>13.885860533501511</v>
      </c>
      <c r="Q20852">
        <v>11.1793629649138</v>
      </c>
      <c r="R20852">
        <v>5.8575764784461803</v>
      </c>
      <c r="S20852">
        <v>4.7339163575814913</v>
      </c>
      <c r="T20852">
        <v>5.7919137180709956</v>
      </c>
      <c r="U20852">
        <v>16.817130072724812</v>
      </c>
      <c r="V20852">
        <v>12.37295738188338</v>
      </c>
      <c r="W20852">
        <v>0.53925246889066081</v>
      </c>
      <c r="X20852">
        <v>-0.46373918511251061</v>
      </c>
      <c r="Y20852">
        <v>2.8686489426793078</v>
      </c>
      <c r="Z20852">
        <v>3.3280764504086902</v>
      </c>
      <c r="AA20852">
        <v>8.6582334435775454</v>
      </c>
      <c r="AB20852">
        <v>8.1052522100233837</v>
      </c>
      <c r="AC20852">
        <v>-1.535579075688154</v>
      </c>
      <c r="AD20852">
        <v>7.2189921231133658</v>
      </c>
      <c r="AE20852">
        <v>5.0277693315643246</v>
      </c>
      <c r="AF20852">
        <v>4.3745331581532376</v>
      </c>
      <c r="AG20852">
        <v>12.00070736297285</v>
      </c>
      <c r="AH20852">
        <v>12.687238168856659</v>
      </c>
      <c r="AI20852">
        <v>5.507206300088896</v>
      </c>
      <c r="AJ20852">
        <v>4.764921163424285</v>
      </c>
      <c r="AK20852">
        <v>2.863780962531171</v>
      </c>
      <c r="AL20852">
        <v>6.0557627179635087</v>
      </c>
      <c r="AM20852">
        <v>5.0681678934024976</v>
      </c>
      <c r="AN20852">
        <v>13.48804207805898</v>
      </c>
      <c r="AO20852">
        <v>5.6349589448235538</v>
      </c>
      <c r="AP20852">
        <v>13.821159912253011</v>
      </c>
      <c r="AQ20852">
        <v>8.5637438656136702</v>
      </c>
      <c r="AR20852">
        <v>10.43238029137941</v>
      </c>
      <c r="AS20852">
        <v>4.8010994736994661</v>
      </c>
      <c r="AT20852">
        <v>7.0210271975359673</v>
      </c>
      <c r="AU20852">
        <v>5.4251051801137429</v>
      </c>
      <c r="AV20852">
        <v>2.6295595276686572</v>
      </c>
      <c r="AW20852">
        <v>1.2321043833298351E-2</v>
      </c>
    </row>
    <row r="20853" spans="1:49" x14ac:dyDescent="0.25">
      <c r="A20853" s="1">
        <v>39387</v>
      </c>
      <c r="B20853">
        <v>2017</v>
      </c>
      <c r="C20853">
        <v>651</v>
      </c>
      <c r="D20853">
        <v>2.321768708017657</v>
      </c>
      <c r="E20853">
        <v>2.8262062534031518</v>
      </c>
      <c r="F20853">
        <v>-3.132642862903956</v>
      </c>
      <c r="G20853">
        <v>-1.901874183270569</v>
      </c>
      <c r="H20853">
        <v>-1.211192922505522</v>
      </c>
      <c r="I20853">
        <v>-13.961655187509461</v>
      </c>
      <c r="J20853">
        <v>-5.0873575731535734</v>
      </c>
      <c r="K20853">
        <v>-8.2859994703619382</v>
      </c>
      <c r="L20853">
        <v>-8.1654874848336778</v>
      </c>
      <c r="M20853">
        <v>-7.2454339721090832</v>
      </c>
      <c r="N20853">
        <v>-4.5812545544850147</v>
      </c>
      <c r="O20853">
        <v>-2.6373491911023339</v>
      </c>
      <c r="P20853">
        <v>-14.27746088145657</v>
      </c>
      <c r="Q20853">
        <v>-9.9494264893026152</v>
      </c>
      <c r="R20853">
        <v>1.92052796522646</v>
      </c>
      <c r="S20853">
        <v>-10.288661041114869</v>
      </c>
      <c r="T20853">
        <v>-6.2271118278350528</v>
      </c>
      <c r="U20853">
        <v>-5.494572759426708</v>
      </c>
      <c r="V20853">
        <v>-8.2072235977946768</v>
      </c>
      <c r="W20853">
        <v>-2.471877241350029</v>
      </c>
      <c r="X20853">
        <v>-2.60977616896706</v>
      </c>
      <c r="Y20853">
        <v>-0.51409455891732181</v>
      </c>
      <c r="Z20853">
        <v>-8.993918314832495</v>
      </c>
      <c r="AA20853">
        <v>-7.1732637109498292</v>
      </c>
      <c r="AB20853">
        <v>-10.14966762603793</v>
      </c>
      <c r="AC20853">
        <v>-8.7053198694412863</v>
      </c>
      <c r="AD20853">
        <v>-3.4350815811915569</v>
      </c>
      <c r="AE20853">
        <v>-6.4863395522420486</v>
      </c>
      <c r="AF20853">
        <v>-2.6992367637063701</v>
      </c>
      <c r="AG20853">
        <v>-0.26250432340910729</v>
      </c>
      <c r="AH20853">
        <v>-0.2350957952296451</v>
      </c>
      <c r="AI20853">
        <v>-9.0073026168728365</v>
      </c>
      <c r="AJ20853">
        <v>-2.1394780134459608</v>
      </c>
      <c r="AK20853">
        <v>-4.3710609936012386</v>
      </c>
      <c r="AL20853">
        <v>-11.933650539696179</v>
      </c>
      <c r="AM20853">
        <v>-4.5362284011976612</v>
      </c>
      <c r="AN20853">
        <v>-8.3166704260102193</v>
      </c>
      <c r="AO20853">
        <v>-1.8840931053892169</v>
      </c>
      <c r="AP20853">
        <v>-1.0629861813643671</v>
      </c>
      <c r="AQ20853">
        <v>-8.0449698641585137</v>
      </c>
      <c r="AR20853">
        <v>-11.698875004739371</v>
      </c>
      <c r="AS20853">
        <v>-2.2124961078539012</v>
      </c>
      <c r="AT20853">
        <v>-6.0072300347989938</v>
      </c>
      <c r="AU20853">
        <v>-3.1618392349284319</v>
      </c>
      <c r="AV20853">
        <v>-4.8547075157112651</v>
      </c>
      <c r="AW20853">
        <v>-2.722455850152294E-3</v>
      </c>
    </row>
    <row r="20854" spans="1:49" x14ac:dyDescent="0.25">
      <c r="A20854" s="1">
        <v>39417</v>
      </c>
      <c r="B20854">
        <v>2017</v>
      </c>
      <c r="C20854">
        <v>651</v>
      </c>
      <c r="D20854">
        <v>10.32579337410764</v>
      </c>
      <c r="E20854">
        <v>1.017754861381492</v>
      </c>
      <c r="F20854">
        <v>6.5522832682138654</v>
      </c>
      <c r="G20854">
        <v>1.2089915862405931</v>
      </c>
      <c r="H20854">
        <v>4.9300051326808481</v>
      </c>
      <c r="I20854">
        <v>-5.0911515894446868</v>
      </c>
      <c r="J20854">
        <v>4.0819054819961176</v>
      </c>
      <c r="K20854">
        <v>0.16638876870966879</v>
      </c>
      <c r="L20854">
        <v>-3.863932289282257</v>
      </c>
      <c r="M20854">
        <v>2.258704001481493</v>
      </c>
      <c r="N20854">
        <v>-0.1060131161092381</v>
      </c>
      <c r="O20854">
        <v>7.6424147284342334</v>
      </c>
      <c r="P20854">
        <v>-1.9539503043454529</v>
      </c>
      <c r="Q20854">
        <v>-1.465770419201073</v>
      </c>
      <c r="R20854">
        <v>-3.2061953601652871</v>
      </c>
      <c r="S20854">
        <v>-4.8094032505715534</v>
      </c>
      <c r="T20854">
        <v>-0.94188424504745294</v>
      </c>
      <c r="U20854">
        <v>3.0093776964053021</v>
      </c>
      <c r="V20854">
        <v>2.9833064641555</v>
      </c>
      <c r="W20854">
        <v>-3.8959397261638218</v>
      </c>
      <c r="X20854">
        <v>-0.16920037475114391</v>
      </c>
      <c r="Y20854">
        <v>-3.845152897924486</v>
      </c>
      <c r="Z20854">
        <v>-5.1650632646129013</v>
      </c>
      <c r="AA20854">
        <v>-7.7885408219957597E-3</v>
      </c>
      <c r="AB20854">
        <v>-1.436306828645084</v>
      </c>
      <c r="AC20854">
        <v>-2.6536265082933612</v>
      </c>
      <c r="AD20854">
        <v>3.0505765881175368</v>
      </c>
      <c r="AE20854">
        <v>1.624893129072835</v>
      </c>
      <c r="AF20854">
        <v>-3.2765025684001752</v>
      </c>
      <c r="AG20854">
        <v>-3.445890793264994</v>
      </c>
      <c r="AH20854">
        <v>-3.2213355339007039</v>
      </c>
      <c r="AI20854">
        <v>-1.7199479186760349</v>
      </c>
      <c r="AJ20854">
        <v>-1.3936672487335211</v>
      </c>
      <c r="AK20854">
        <v>0.2265319700257562</v>
      </c>
      <c r="AL20854">
        <v>6.4473266047340161</v>
      </c>
      <c r="AM20854">
        <v>0.2127029121176349</v>
      </c>
      <c r="AN20854">
        <v>-1.898826413174892</v>
      </c>
      <c r="AO20854">
        <v>1.756121969682312</v>
      </c>
      <c r="AP20854">
        <v>2.4151769691937548</v>
      </c>
      <c r="AQ20854">
        <v>-3.4644046223561649</v>
      </c>
      <c r="AR20854">
        <v>2.8550527276777431</v>
      </c>
      <c r="AS20854">
        <v>-1.3335230538915499</v>
      </c>
      <c r="AT20854">
        <v>-2.6318762784349752</v>
      </c>
      <c r="AU20854">
        <v>4.2945697661482818</v>
      </c>
      <c r="AV20854">
        <v>-0.5015837594737893</v>
      </c>
      <c r="AW20854">
        <v>3.346492226078857E-3</v>
      </c>
    </row>
    <row r="20855" spans="1:49" x14ac:dyDescent="0.25">
      <c r="A20855" s="1">
        <v>39448</v>
      </c>
      <c r="B20855">
        <v>2017</v>
      </c>
      <c r="C20855">
        <v>651</v>
      </c>
      <c r="D20855">
        <v>-3.8293570151009431</v>
      </c>
      <c r="E20855">
        <v>-0.36603459433457441</v>
      </c>
      <c r="F20855">
        <v>-1.9737381342573079</v>
      </c>
      <c r="G20855">
        <v>-1.977818247299223</v>
      </c>
      <c r="H20855">
        <v>-5.172934693793751</v>
      </c>
      <c r="I20855">
        <v>-25.67358964806095</v>
      </c>
      <c r="J20855">
        <v>-8.6368661201338011</v>
      </c>
      <c r="K20855">
        <v>-13.577678563601649</v>
      </c>
      <c r="L20855">
        <v>-14.184938414589579</v>
      </c>
      <c r="M20855">
        <v>-7.7506163994860984</v>
      </c>
      <c r="N20855">
        <v>-2.186324754204827</v>
      </c>
      <c r="O20855">
        <v>-15.35983268209943</v>
      </c>
      <c r="P20855">
        <v>-5.5835872287980042</v>
      </c>
      <c r="Q20855">
        <v>-2.8313694521036492</v>
      </c>
      <c r="R20855">
        <v>-8.1993783554821462</v>
      </c>
      <c r="S20855">
        <v>-8.8556906692179531</v>
      </c>
      <c r="T20855">
        <v>-2.4260623480525378</v>
      </c>
      <c r="U20855">
        <v>-9.3274737153342677</v>
      </c>
      <c r="V20855">
        <v>-24.525507969631128</v>
      </c>
      <c r="W20855">
        <v>-5.6639424758094359</v>
      </c>
      <c r="X20855">
        <v>-8.4001411749336725</v>
      </c>
      <c r="Y20855">
        <v>-6.7007068066987081</v>
      </c>
      <c r="Z20855">
        <v>-2.4500628133895752</v>
      </c>
      <c r="AA20855">
        <v>-14.41538082985967</v>
      </c>
      <c r="AB20855">
        <v>-14.64822695632501</v>
      </c>
      <c r="AC20855">
        <v>-12.749796370211209</v>
      </c>
      <c r="AD20855">
        <v>-15.0683943209332</v>
      </c>
      <c r="AE20855">
        <v>-22.03189409126421</v>
      </c>
      <c r="AF20855">
        <v>-8.7302112950510828</v>
      </c>
      <c r="AG20855">
        <v>-12.0163473374595</v>
      </c>
      <c r="AH20855">
        <v>-12.95656287702811</v>
      </c>
      <c r="AI20855">
        <v>-10.992906276182829</v>
      </c>
      <c r="AJ20855">
        <v>-10.771095975695831</v>
      </c>
      <c r="AK20855">
        <v>-12.8726147563765</v>
      </c>
      <c r="AL20855">
        <v>-26.858227390147441</v>
      </c>
      <c r="AM20855">
        <v>-12.51234637835049</v>
      </c>
      <c r="AN20855">
        <v>-14.94955961437063</v>
      </c>
      <c r="AO20855">
        <v>-14.80898460752177</v>
      </c>
      <c r="AP20855">
        <v>-11.857081774045961</v>
      </c>
      <c r="AQ20855">
        <v>-10.27098015664208</v>
      </c>
      <c r="AR20855">
        <v>-7.4322335646196063</v>
      </c>
      <c r="AS20855">
        <v>-13.09397849241379</v>
      </c>
      <c r="AT20855">
        <v>-9.9909398183261615</v>
      </c>
      <c r="AU20855">
        <v>-5.1345484822807101</v>
      </c>
      <c r="AV20855">
        <v>-7.1513880158305838</v>
      </c>
      <c r="AW20855">
        <v>-7.6862936736846743E-3</v>
      </c>
    </row>
    <row r="20856" spans="1:49" x14ac:dyDescent="0.25">
      <c r="A20856" s="1">
        <v>39479</v>
      </c>
      <c r="B20856">
        <v>2017</v>
      </c>
      <c r="C20856">
        <v>651</v>
      </c>
      <c r="D20856">
        <v>11.00911099685595</v>
      </c>
      <c r="E20856">
        <v>12.829972655785401</v>
      </c>
      <c r="F20856">
        <v>0.61877184315488609</v>
      </c>
      <c r="G20856">
        <v>11.64273882986202</v>
      </c>
      <c r="H20856">
        <v>2.8646749833919349</v>
      </c>
      <c r="I20856">
        <v>14.39011743982384</v>
      </c>
      <c r="J20856">
        <v>-3.1928258170795698</v>
      </c>
      <c r="K20856">
        <v>5.0111468934305634</v>
      </c>
      <c r="L20856">
        <v>6.850695633797188</v>
      </c>
      <c r="M20856">
        <v>14.486126436937161</v>
      </c>
      <c r="N20856">
        <v>12.57757692997397</v>
      </c>
      <c r="O20856">
        <v>-1.469413069062131</v>
      </c>
      <c r="P20856">
        <v>17.336697982376691</v>
      </c>
      <c r="Q20856">
        <v>4.6795910102990224</v>
      </c>
      <c r="R20856">
        <v>1.763634914082979</v>
      </c>
      <c r="S20856">
        <v>10.624178343811399</v>
      </c>
      <c r="T20856">
        <v>1.578862749491128</v>
      </c>
      <c r="U20856">
        <v>13.150266942283119</v>
      </c>
      <c r="V20856">
        <v>1.9568772970062649</v>
      </c>
      <c r="W20856">
        <v>1.648202234048624</v>
      </c>
      <c r="X20856">
        <v>-0.88535511441938386</v>
      </c>
      <c r="Y20856">
        <v>3.403769952444025</v>
      </c>
      <c r="Z20856">
        <v>-0.29182976671978672</v>
      </c>
      <c r="AA20856">
        <v>4.3689905378778926</v>
      </c>
      <c r="AB20856">
        <v>6.5592811798739881</v>
      </c>
      <c r="AC20856">
        <v>8.0050603402809006</v>
      </c>
      <c r="AD20856">
        <v>-3.5339463248916458</v>
      </c>
      <c r="AE20856">
        <v>15.357855720401361</v>
      </c>
      <c r="AF20856">
        <v>4.1719744090856992</v>
      </c>
      <c r="AG20856">
        <v>-1.312393049703775</v>
      </c>
      <c r="AH20856">
        <v>2.922838904372238</v>
      </c>
      <c r="AI20856">
        <v>3.3741340047270358</v>
      </c>
      <c r="AJ20856">
        <v>0.74040042011935814</v>
      </c>
      <c r="AK20856">
        <v>3.3248141133199072</v>
      </c>
      <c r="AL20856">
        <v>6.4376901977146073</v>
      </c>
      <c r="AM20856">
        <v>9.9801093376348469</v>
      </c>
      <c r="AN20856">
        <v>4.5256398623950256</v>
      </c>
      <c r="AO20856">
        <v>2.280610826360352</v>
      </c>
      <c r="AP20856">
        <v>11.79066557486756</v>
      </c>
      <c r="AQ20856">
        <v>4.196933676425596</v>
      </c>
      <c r="AR20856">
        <v>7.2234278388015438</v>
      </c>
      <c r="AS20856">
        <v>2.6235487065615182</v>
      </c>
      <c r="AT20856">
        <v>1.371358852276261</v>
      </c>
      <c r="AU20856">
        <v>6.5326122414489651</v>
      </c>
      <c r="AV20856">
        <v>-2.1937676129814232</v>
      </c>
      <c r="AW20856">
        <v>1.1133488359164501E-2</v>
      </c>
    </row>
    <row r="20857" spans="1:49" x14ac:dyDescent="0.25">
      <c r="A20857" s="1">
        <v>39508</v>
      </c>
      <c r="B20857">
        <v>2017</v>
      </c>
      <c r="C20857">
        <v>651</v>
      </c>
      <c r="D20857">
        <v>1.4326807688263441</v>
      </c>
      <c r="E20857">
        <v>-12.49641816881082</v>
      </c>
      <c r="F20857">
        <v>-7.7629953623495229</v>
      </c>
      <c r="G20857">
        <v>-8.0640768600756196</v>
      </c>
      <c r="H20857">
        <v>-2.444949817489106</v>
      </c>
      <c r="I20857">
        <v>-13.680149692355769</v>
      </c>
      <c r="J20857">
        <v>-5.8099663532739214</v>
      </c>
      <c r="K20857">
        <v>2.3214674305705558</v>
      </c>
      <c r="L20857">
        <v>-6.9880611081379334</v>
      </c>
      <c r="M20857">
        <v>-1.7882328641099401</v>
      </c>
      <c r="N20857">
        <v>1.5050910922640659</v>
      </c>
      <c r="O20857">
        <v>-12.22302191600917</v>
      </c>
      <c r="P20857">
        <v>-4.5992182564943089</v>
      </c>
      <c r="Q20857">
        <v>8.3423017533105881</v>
      </c>
      <c r="R20857">
        <v>2.6574018412333089</v>
      </c>
      <c r="S20857">
        <v>6.405603895629719</v>
      </c>
      <c r="T20857">
        <v>6.3910384110954732</v>
      </c>
      <c r="U20857">
        <v>-7.1012297115408254</v>
      </c>
      <c r="V20857">
        <v>-19.714725511696059</v>
      </c>
      <c r="W20857">
        <v>-3.4779882367264698</v>
      </c>
      <c r="X20857">
        <v>-5.4578755025753374</v>
      </c>
      <c r="Y20857">
        <v>2.11420923972232</v>
      </c>
      <c r="Z20857">
        <v>2.1570809427475139</v>
      </c>
      <c r="AA20857">
        <v>1.196013764089243</v>
      </c>
      <c r="AB20857">
        <v>-3.7734797509659019</v>
      </c>
      <c r="AC20857">
        <v>2.828850850567743</v>
      </c>
      <c r="AD20857">
        <v>3.0387344159823031</v>
      </c>
      <c r="AE20857">
        <v>-0.1456057208678474</v>
      </c>
      <c r="AF20857">
        <v>-5.2478408135709032</v>
      </c>
      <c r="AG20857">
        <v>0.32240491831074802</v>
      </c>
      <c r="AH20857">
        <v>5.7999592296117184</v>
      </c>
      <c r="AI20857">
        <v>5.6876333313669933</v>
      </c>
      <c r="AJ20857">
        <v>-1.4840190166451219</v>
      </c>
      <c r="AK20857">
        <v>4.1630161696390777</v>
      </c>
      <c r="AL20857">
        <v>5.2364006457733314</v>
      </c>
      <c r="AM20857">
        <v>4.6326803963157914</v>
      </c>
      <c r="AN20857">
        <v>8.4594263773443146</v>
      </c>
      <c r="AO20857">
        <v>1.651252465654296</v>
      </c>
      <c r="AP20857">
        <v>1.4243835244596159</v>
      </c>
      <c r="AQ20857">
        <v>-4.9205695320325153</v>
      </c>
      <c r="AR20857">
        <v>-4.9602164545576199</v>
      </c>
      <c r="AS20857">
        <v>3.0950367372866832</v>
      </c>
      <c r="AT20857">
        <v>-1.619806075460706</v>
      </c>
      <c r="AU20857">
        <v>-5.369792682861096</v>
      </c>
      <c r="AV20857">
        <v>0.17409777117785019</v>
      </c>
      <c r="AW20857">
        <v>7.1637484545168384E-3</v>
      </c>
    </row>
    <row r="20858" spans="1:49" x14ac:dyDescent="0.25">
      <c r="A20858" s="1">
        <v>39539</v>
      </c>
      <c r="B20858">
        <v>2017</v>
      </c>
      <c r="C20858">
        <v>651</v>
      </c>
      <c r="D20858">
        <v>7.0270078591881946</v>
      </c>
      <c r="E20858">
        <v>-1.727959645065025</v>
      </c>
      <c r="F20858">
        <v>4.1447038975049644</v>
      </c>
      <c r="G20858">
        <v>25.15964723526427</v>
      </c>
      <c r="H20858">
        <v>7.164142739143875</v>
      </c>
      <c r="I20858">
        <v>16.625404696096592</v>
      </c>
      <c r="J20858">
        <v>-8.3865626269844835</v>
      </c>
      <c r="K20858">
        <v>7.9952143066007952</v>
      </c>
      <c r="L20858">
        <v>14.299676089990029</v>
      </c>
      <c r="M20858">
        <v>3.3558563741731722</v>
      </c>
      <c r="N20858">
        <v>-2.7369946475435669</v>
      </c>
      <c r="O20858">
        <v>12.675923191564429</v>
      </c>
      <c r="P20858">
        <v>6.6305916862723802</v>
      </c>
      <c r="Q20858">
        <v>0.34161334894415862</v>
      </c>
      <c r="R20858">
        <v>20.326476923826942</v>
      </c>
      <c r="S20858">
        <v>3.7683127643055152</v>
      </c>
      <c r="T20858">
        <v>-0.36319322803152199</v>
      </c>
      <c r="U20858">
        <v>17.02830520543468</v>
      </c>
      <c r="V20858">
        <v>18.282772064873392</v>
      </c>
      <c r="W20858">
        <v>8.8067376138057938</v>
      </c>
      <c r="X20858">
        <v>4.0762003978904726</v>
      </c>
      <c r="Y20858">
        <v>1.886468797911989</v>
      </c>
      <c r="Z20858">
        <v>2.8878795636780419</v>
      </c>
      <c r="AA20858">
        <v>13.30765787042689</v>
      </c>
      <c r="AB20858">
        <v>8.7331910156194894</v>
      </c>
      <c r="AC20858">
        <v>6.5531499113066882</v>
      </c>
      <c r="AD20858">
        <v>6.0508113281848797</v>
      </c>
      <c r="AE20858">
        <v>14.65800935229265</v>
      </c>
      <c r="AF20858">
        <v>0.27075079848135619</v>
      </c>
      <c r="AG20858">
        <v>5.9742234917886439</v>
      </c>
      <c r="AH20858">
        <v>4.6643898150081853</v>
      </c>
      <c r="AI20858">
        <v>6.8339125739391937</v>
      </c>
      <c r="AJ20858">
        <v>7.7801059302934794</v>
      </c>
      <c r="AK20858">
        <v>5.9331441682422881</v>
      </c>
      <c r="AL20858">
        <v>8.8982161282264762</v>
      </c>
      <c r="AM20858">
        <v>0.86944500458892016</v>
      </c>
      <c r="AN20858">
        <v>-0.1840815755794756</v>
      </c>
      <c r="AO20858">
        <v>6.1436582407546902</v>
      </c>
      <c r="AP20858">
        <v>0.42587824417001929</v>
      </c>
      <c r="AQ20858">
        <v>10.016872048174051</v>
      </c>
      <c r="AR20858">
        <v>8.6319618812996435</v>
      </c>
      <c r="AS20858">
        <v>6.068159192270639</v>
      </c>
      <c r="AT20858">
        <v>7.999601911249532</v>
      </c>
      <c r="AU20858">
        <v>10.696902698805051</v>
      </c>
      <c r="AV20858">
        <v>6.4540865235126033</v>
      </c>
      <c r="AW20858">
        <v>1.5293809882908739E-2</v>
      </c>
    </row>
    <row r="20859" spans="1:49" x14ac:dyDescent="0.25">
      <c r="A20859" s="1">
        <v>39569</v>
      </c>
      <c r="B20859">
        <v>2017</v>
      </c>
      <c r="C20859">
        <v>651</v>
      </c>
      <c r="D20859">
        <v>-6.0628278883717144</v>
      </c>
      <c r="E20859">
        <v>10.9972140054067</v>
      </c>
      <c r="F20859">
        <v>-2.496606431992388</v>
      </c>
      <c r="G20859">
        <v>5.7565433075420946</v>
      </c>
      <c r="H20859">
        <v>6.1851820432461846</v>
      </c>
      <c r="I20859">
        <v>-3.1507721308635772</v>
      </c>
      <c r="J20859">
        <v>0.34304401538716173</v>
      </c>
      <c r="K20859">
        <v>1.261140079935497</v>
      </c>
      <c r="L20859">
        <v>2.9242941834885849</v>
      </c>
      <c r="M20859">
        <v>-2.4119347422697168</v>
      </c>
      <c r="N20859">
        <v>-23.128385755466411</v>
      </c>
      <c r="O20859">
        <v>-9.6322595421592716</v>
      </c>
      <c r="P20859">
        <v>0.23291581607785</v>
      </c>
      <c r="Q20859">
        <v>-0.49135268963037548</v>
      </c>
      <c r="R20859">
        <v>4.6865868219283513</v>
      </c>
      <c r="S20859">
        <v>16.559222259310548</v>
      </c>
      <c r="T20859">
        <v>7.0614561960626876</v>
      </c>
      <c r="U20859">
        <v>12.128640976427469</v>
      </c>
      <c r="V20859">
        <v>-2.5849321980965012</v>
      </c>
      <c r="W20859">
        <v>3.0944906083727242</v>
      </c>
      <c r="X20859">
        <v>1.203083025599216</v>
      </c>
      <c r="Y20859">
        <v>0.41564872002133318</v>
      </c>
      <c r="Z20859">
        <v>-3.693932407905542</v>
      </c>
      <c r="AA20859">
        <v>4.4153834810284787</v>
      </c>
      <c r="AB20859">
        <v>-1.2061168692697239</v>
      </c>
      <c r="AC20859">
        <v>2.9395506777063711</v>
      </c>
      <c r="AD20859">
        <v>1.055743094228712</v>
      </c>
      <c r="AE20859">
        <v>8.7443099217374254</v>
      </c>
      <c r="AF20859">
        <v>1.212998381906871</v>
      </c>
      <c r="AG20859">
        <v>-1.469153756167219</v>
      </c>
      <c r="AH20859">
        <v>-0.19534219423268381</v>
      </c>
      <c r="AI20859">
        <v>-4.1946098555239448</v>
      </c>
      <c r="AJ20859">
        <v>1.3921195025743629</v>
      </c>
      <c r="AK20859">
        <v>1.0903921593129029</v>
      </c>
      <c r="AL20859">
        <v>14.00368950326483</v>
      </c>
      <c r="AM20859">
        <v>6.8186157888661558</v>
      </c>
      <c r="AN20859">
        <v>3.7027641047311599</v>
      </c>
      <c r="AO20859">
        <v>2.4988795659704581</v>
      </c>
      <c r="AP20859">
        <v>11.72258388805121</v>
      </c>
      <c r="AQ20859">
        <v>3.0308852126544878</v>
      </c>
      <c r="AR20859">
        <v>8.2296422940634884</v>
      </c>
      <c r="AS20859">
        <v>3.224094693660073</v>
      </c>
      <c r="AT20859">
        <v>-3.5047603025528673E-2</v>
      </c>
      <c r="AU20859">
        <v>5.4566717171240509</v>
      </c>
      <c r="AV20859">
        <v>2.1661526672448028</v>
      </c>
      <c r="AW20859">
        <v>6.4601139773645677E-3</v>
      </c>
    </row>
    <row r="20860" spans="1:49" x14ac:dyDescent="0.25">
      <c r="A20860" s="1">
        <v>39600</v>
      </c>
      <c r="B20860">
        <v>2017</v>
      </c>
      <c r="C20860">
        <v>651</v>
      </c>
      <c r="D20860">
        <v>-8.9277969835279016</v>
      </c>
      <c r="E20860">
        <v>-0.38394703508347622</v>
      </c>
      <c r="F20860">
        <v>-8.6689572970245816</v>
      </c>
      <c r="G20860">
        <v>-0.67638540468385466</v>
      </c>
      <c r="H20860">
        <v>-3.297011359676838</v>
      </c>
      <c r="I20860">
        <v>-12.65267150902805</v>
      </c>
      <c r="J20860">
        <v>-16.538562943448511</v>
      </c>
      <c r="K20860">
        <v>-7.50155352913493</v>
      </c>
      <c r="L20860">
        <v>-9.3350548666444215</v>
      </c>
      <c r="M20860">
        <v>-10.790440869531549</v>
      </c>
      <c r="N20860">
        <v>0.25232817246110262</v>
      </c>
      <c r="O20860">
        <v>-19.562395406091181</v>
      </c>
      <c r="P20860">
        <v>-2.2211883596348398</v>
      </c>
      <c r="Q20860">
        <v>-9.7069704125288698</v>
      </c>
      <c r="R20860">
        <v>-15.868871036655539</v>
      </c>
      <c r="S20860">
        <v>14.237576331926331</v>
      </c>
      <c r="T20860">
        <v>-8.6778225897253929</v>
      </c>
      <c r="U20860">
        <v>-7.9022134335990257</v>
      </c>
      <c r="V20860">
        <v>-12.437219789983351</v>
      </c>
      <c r="W20860">
        <v>-6.7819620598057462</v>
      </c>
      <c r="X20860">
        <v>-16.961612451845649</v>
      </c>
      <c r="Y20860">
        <v>-5.3545227408697826</v>
      </c>
      <c r="Z20860">
        <v>-15.068188963251041</v>
      </c>
      <c r="AA20860">
        <v>-8.9951062721228325</v>
      </c>
      <c r="AB20860">
        <v>-12.226997886355941</v>
      </c>
      <c r="AC20860">
        <v>-15.38960841224274</v>
      </c>
      <c r="AD20860">
        <v>-17.144667080082389</v>
      </c>
      <c r="AE20860">
        <v>-6.3757853565190592</v>
      </c>
      <c r="AF20860">
        <v>-12.63646407674538</v>
      </c>
      <c r="AG20860">
        <v>-15.377212855132671</v>
      </c>
      <c r="AH20860">
        <v>-10.41652989386472</v>
      </c>
      <c r="AI20860">
        <v>-18.995683227196761</v>
      </c>
      <c r="AJ20860">
        <v>-10.59310527070096</v>
      </c>
      <c r="AK20860">
        <v>-12.828095142196849</v>
      </c>
      <c r="AL20860">
        <v>-16.909979753165722</v>
      </c>
      <c r="AM20860">
        <v>-6.145230454690731</v>
      </c>
      <c r="AN20860">
        <v>-9.4313699824647763</v>
      </c>
      <c r="AO20860">
        <v>-7.9045036867868124</v>
      </c>
      <c r="AP20860">
        <v>2.1543500178252462</v>
      </c>
      <c r="AQ20860">
        <v>-6.1197356155111571</v>
      </c>
      <c r="AR20860">
        <v>-3.5269653705658932</v>
      </c>
      <c r="AS20860">
        <v>-9.8225647626267616</v>
      </c>
      <c r="AT20860">
        <v>-6.2344509566359729</v>
      </c>
      <c r="AU20860">
        <v>-2.2106734673176249</v>
      </c>
      <c r="AV20860">
        <v>-8.1227137193002896</v>
      </c>
      <c r="AW20860">
        <v>2.15357313397968E-3</v>
      </c>
    </row>
    <row r="20861" spans="1:49" x14ac:dyDescent="0.25">
      <c r="A20861" s="1">
        <v>39630</v>
      </c>
      <c r="B20861">
        <v>2017</v>
      </c>
      <c r="C20861">
        <v>651</v>
      </c>
      <c r="D20861">
        <v>-3.42474554404042</v>
      </c>
      <c r="E20861">
        <v>-8.4786198976688159</v>
      </c>
      <c r="F20861">
        <v>-0.87733637515459151</v>
      </c>
      <c r="G20861">
        <v>-2.1269993164840022</v>
      </c>
      <c r="H20861">
        <v>-11.11351346588661</v>
      </c>
      <c r="I20861">
        <v>3.630336691605796</v>
      </c>
      <c r="J20861">
        <v>8.7269439372915425</v>
      </c>
      <c r="K20861">
        <v>-0.19471085265529989</v>
      </c>
      <c r="L20861">
        <v>3.3830576901162872</v>
      </c>
      <c r="M20861">
        <v>-12.991939600391021</v>
      </c>
      <c r="N20861">
        <v>-18.025901663584492</v>
      </c>
      <c r="O20861">
        <v>7.1939284855241814</v>
      </c>
      <c r="P20861">
        <v>-15.952868623662511</v>
      </c>
      <c r="Q20861">
        <v>6.5089361827141978</v>
      </c>
      <c r="R20861">
        <v>7.7390749903103018</v>
      </c>
      <c r="S20861">
        <v>-18.98220284933328</v>
      </c>
      <c r="T20861">
        <v>-3.8176157101076469</v>
      </c>
      <c r="U20861">
        <v>-10.009219390755479</v>
      </c>
      <c r="V20861">
        <v>28.888385553664872</v>
      </c>
      <c r="W20861">
        <v>-2.9903541975907388</v>
      </c>
      <c r="X20861">
        <v>1.9326576547310961</v>
      </c>
      <c r="Y20861">
        <v>-9.8372640189214877E-2</v>
      </c>
      <c r="Z20861">
        <v>-19.237193157937529</v>
      </c>
      <c r="AA20861">
        <v>-8.9450022602353023</v>
      </c>
      <c r="AB20861">
        <v>-1.182252228836989</v>
      </c>
      <c r="AC20861">
        <v>-0.42064933596760451</v>
      </c>
      <c r="AD20861">
        <v>1.071185349778192</v>
      </c>
      <c r="AE20861">
        <v>-9.7963347357564281</v>
      </c>
      <c r="AF20861">
        <v>1.77888309227785</v>
      </c>
      <c r="AG20861">
        <v>-3.0576117114787689</v>
      </c>
      <c r="AH20861">
        <v>-0.42353715475802473</v>
      </c>
      <c r="AI20861">
        <v>-8.0114001481471639</v>
      </c>
      <c r="AJ20861">
        <v>-4.111976619124813</v>
      </c>
      <c r="AK20861">
        <v>-3.5624443783709441</v>
      </c>
      <c r="AL20861">
        <v>-5.1024531499822894</v>
      </c>
      <c r="AM20861">
        <v>-2.2955322571181491</v>
      </c>
      <c r="AN20861">
        <v>13.479046922461491</v>
      </c>
      <c r="AO20861">
        <v>-0.61654133979764936</v>
      </c>
      <c r="AP20861">
        <v>-2.7267926606738819</v>
      </c>
      <c r="AQ20861">
        <v>-6.6173325881901723</v>
      </c>
      <c r="AR20861">
        <v>-6.5515554992579332</v>
      </c>
      <c r="AS20861">
        <v>-1.5397952680017979</v>
      </c>
      <c r="AT20861">
        <v>-3.686512654642526</v>
      </c>
      <c r="AU20861">
        <v>-6.9157344418584348</v>
      </c>
      <c r="AV20861">
        <v>-0.71284046598603101</v>
      </c>
      <c r="AW20861">
        <v>5.8784172729506867E-3</v>
      </c>
    </row>
    <row r="20862" spans="1:49" x14ac:dyDescent="0.25">
      <c r="A20862" s="1">
        <v>39661</v>
      </c>
      <c r="B20862">
        <v>2017</v>
      </c>
      <c r="C20862">
        <v>651</v>
      </c>
      <c r="D20862">
        <v>-10.46554112428432</v>
      </c>
      <c r="E20862">
        <v>-10.98322811951525</v>
      </c>
      <c r="F20862">
        <v>-9.9510423865009194</v>
      </c>
      <c r="G20862">
        <v>-12.92242832707805</v>
      </c>
      <c r="H20862">
        <v>-18.58076364038104</v>
      </c>
      <c r="I20862">
        <v>-10.55739447509564</v>
      </c>
      <c r="J20862">
        <v>0.85755459895164865</v>
      </c>
      <c r="K20862">
        <v>-9.1589640370928311</v>
      </c>
      <c r="L20862">
        <v>-5.9690570609320037</v>
      </c>
      <c r="M20862">
        <v>0.30274473167974941</v>
      </c>
      <c r="N20862">
        <v>-20.27961048286247</v>
      </c>
      <c r="O20862">
        <v>-2.4609475732211061</v>
      </c>
      <c r="P20862">
        <v>-8.5723626104594715</v>
      </c>
      <c r="Q20862">
        <v>-6.8167779394551982</v>
      </c>
      <c r="R20862">
        <v>-4.170001509082244</v>
      </c>
      <c r="S20862">
        <v>-9.0030365015159486</v>
      </c>
      <c r="T20862">
        <v>-5.4845745988308821</v>
      </c>
      <c r="U20862">
        <v>-11.0720726548223</v>
      </c>
      <c r="V20862">
        <v>-10.73736001729322</v>
      </c>
      <c r="W20862">
        <v>-5.2372754265780479</v>
      </c>
      <c r="X20862">
        <v>-6.9082011835990826</v>
      </c>
      <c r="Y20862">
        <v>-4.188279400697537</v>
      </c>
      <c r="Z20862">
        <v>-3.9371096306757729</v>
      </c>
      <c r="AA20862">
        <v>-7.136151681993752</v>
      </c>
      <c r="AB20862">
        <v>-14.94752150243839</v>
      </c>
      <c r="AC20862">
        <v>-5.6547165508915374</v>
      </c>
      <c r="AD20862">
        <v>-9.4869665242071743</v>
      </c>
      <c r="AE20862">
        <v>-6.4097246487146879</v>
      </c>
      <c r="AF20862">
        <v>-6.78749595856174</v>
      </c>
      <c r="AG20862">
        <v>-8.4048146392639129</v>
      </c>
      <c r="AH20862">
        <v>-8.1857788677722976</v>
      </c>
      <c r="AI20862">
        <v>-1.575549829154588</v>
      </c>
      <c r="AJ20862">
        <v>-5.5838651945553046</v>
      </c>
      <c r="AK20862">
        <v>0.1248301511168837</v>
      </c>
      <c r="AL20862">
        <v>-15.72786071480485</v>
      </c>
      <c r="AM20862">
        <v>-5.6994350207992373</v>
      </c>
      <c r="AN20862">
        <v>-14.560548535174769</v>
      </c>
      <c r="AO20862">
        <v>-7.3441525215424903</v>
      </c>
      <c r="AP20862">
        <v>-10.184403457546161</v>
      </c>
      <c r="AQ20862">
        <v>-5.3292614883611371</v>
      </c>
      <c r="AR20862">
        <v>-3.2176687668954762</v>
      </c>
      <c r="AS20862">
        <v>-4.7537311686666079</v>
      </c>
      <c r="AT20862">
        <v>-4.4861365503416684</v>
      </c>
      <c r="AU20862">
        <v>-1.903512811604835</v>
      </c>
      <c r="AV20862">
        <v>4.6950215143382053E-2</v>
      </c>
      <c r="AW20862">
        <v>-1.164462860346816E-2</v>
      </c>
    </row>
    <row r="20863" spans="1:49" x14ac:dyDescent="0.25">
      <c r="A20863" s="1">
        <v>39692</v>
      </c>
      <c r="B20863">
        <v>2017</v>
      </c>
      <c r="C20863">
        <v>651</v>
      </c>
      <c r="D20863">
        <v>-18.28374618635241</v>
      </c>
      <c r="E20863">
        <v>-30.994032566988029</v>
      </c>
      <c r="F20863">
        <v>-10.359089190708019</v>
      </c>
      <c r="G20863">
        <v>-11.355106541469739</v>
      </c>
      <c r="H20863">
        <v>-30.795796930781879</v>
      </c>
      <c r="I20863">
        <v>-23.244718473820878</v>
      </c>
      <c r="J20863">
        <v>-7.8938086321646344</v>
      </c>
      <c r="K20863">
        <v>-16.39688122854233</v>
      </c>
      <c r="L20863">
        <v>-16.35220379191632</v>
      </c>
      <c r="M20863">
        <v>-13.47337812412562</v>
      </c>
      <c r="N20863">
        <v>-4.8175337439796406</v>
      </c>
      <c r="O20863">
        <v>-19.806364996581809</v>
      </c>
      <c r="P20863">
        <v>-16.746462012902541</v>
      </c>
      <c r="Q20863">
        <v>-11.939567981560851</v>
      </c>
      <c r="R20863">
        <v>-13.56954943129193</v>
      </c>
      <c r="S20863">
        <v>-26.002074867939921</v>
      </c>
      <c r="T20863">
        <v>-12.9067939824338</v>
      </c>
      <c r="U20863">
        <v>-24.40835678424315</v>
      </c>
      <c r="V20863">
        <v>-15.86001203500113</v>
      </c>
      <c r="W20863">
        <v>-12.678737915931871</v>
      </c>
      <c r="X20863">
        <v>-14.283564137371391</v>
      </c>
      <c r="Y20863">
        <v>-11.662005306487231</v>
      </c>
      <c r="Z20863">
        <v>-27.341867052016539</v>
      </c>
      <c r="AA20863">
        <v>-32.245969658652221</v>
      </c>
      <c r="AB20863">
        <v>-12.17072818174614</v>
      </c>
      <c r="AC20863">
        <v>-19.951003184986181</v>
      </c>
      <c r="AD20863">
        <v>-16.301580200647141</v>
      </c>
      <c r="AE20863">
        <v>-31.527397831847619</v>
      </c>
      <c r="AF20863">
        <v>-25.343282555934209</v>
      </c>
      <c r="AG20863">
        <v>-10.653747756848221</v>
      </c>
      <c r="AH20863">
        <v>-11.53967765884788</v>
      </c>
      <c r="AI20863">
        <v>-26.657647608405931</v>
      </c>
      <c r="AJ20863">
        <v>-16.131502407199442</v>
      </c>
      <c r="AK20863">
        <v>-20.25998098674264</v>
      </c>
      <c r="AL20863">
        <v>-30.122401369992719</v>
      </c>
      <c r="AM20863">
        <v>-22.11240396182307</v>
      </c>
      <c r="AN20863">
        <v>-15.007540300440731</v>
      </c>
      <c r="AO20863">
        <v>-15.96619250314261</v>
      </c>
      <c r="AP20863">
        <v>-17.024718242759871</v>
      </c>
      <c r="AQ20863">
        <v>-18.72013068921429</v>
      </c>
      <c r="AR20863">
        <v>-15.66076371100702</v>
      </c>
      <c r="AS20863">
        <v>-15.74172465963016</v>
      </c>
      <c r="AT20863">
        <v>-16.312970269092759</v>
      </c>
      <c r="AU20863">
        <v>-9.648075024729053</v>
      </c>
      <c r="AV20863">
        <v>-10.723321898358281</v>
      </c>
      <c r="AW20863">
        <v>-1.4994694663728939E-2</v>
      </c>
    </row>
    <row r="20864" spans="1:49" x14ac:dyDescent="0.25">
      <c r="A20864" s="1">
        <v>39722</v>
      </c>
      <c r="B20864">
        <v>2017</v>
      </c>
      <c r="C20864">
        <v>651</v>
      </c>
      <c r="D20864">
        <v>-34.147445650258199</v>
      </c>
      <c r="E20864">
        <v>-41.235043598570208</v>
      </c>
      <c r="F20864">
        <v>-19.53038483733237</v>
      </c>
      <c r="G20864">
        <v>-28.328953692804479</v>
      </c>
      <c r="H20864">
        <v>-25.291656106388938</v>
      </c>
      <c r="I20864">
        <v>-23.149562839261979</v>
      </c>
      <c r="J20864">
        <v>-26.225645415140072</v>
      </c>
      <c r="K20864">
        <v>-30.77751626675941</v>
      </c>
      <c r="L20864">
        <v>-28.035445959946159</v>
      </c>
      <c r="M20864">
        <v>-34.697455716858627</v>
      </c>
      <c r="N20864">
        <v>-6.2560276878242496</v>
      </c>
      <c r="O20864">
        <v>-30.272555801009009</v>
      </c>
      <c r="P20864">
        <v>-37.659478343461551</v>
      </c>
      <c r="Q20864">
        <v>-27.480736604249469</v>
      </c>
      <c r="R20864">
        <v>-29.96837890150903</v>
      </c>
      <c r="S20864">
        <v>-43.159257475074313</v>
      </c>
      <c r="T20864">
        <v>-32.419917912137372</v>
      </c>
      <c r="U20864">
        <v>-33.758501862686238</v>
      </c>
      <c r="V20864">
        <v>-35.932279581710837</v>
      </c>
      <c r="W20864">
        <v>-16.907016438920522</v>
      </c>
      <c r="X20864">
        <v>-24.37875093933922</v>
      </c>
      <c r="Y20864">
        <v>-14.452288923201239</v>
      </c>
      <c r="Z20864">
        <v>-25.602974121130998</v>
      </c>
      <c r="AA20864">
        <v>-38.633098752956222</v>
      </c>
      <c r="AB20864">
        <v>-27.976409718907171</v>
      </c>
      <c r="AC20864">
        <v>-28.49642687148604</v>
      </c>
      <c r="AD20864">
        <v>-38.303317877759071</v>
      </c>
      <c r="AE20864">
        <v>-35.040479319598283</v>
      </c>
      <c r="AF20864">
        <v>-19.74906338231877</v>
      </c>
      <c r="AG20864">
        <v>-28.100137701313741</v>
      </c>
      <c r="AH20864">
        <v>-27.142565598347719</v>
      </c>
      <c r="AI20864">
        <v>-38.159141540076597</v>
      </c>
      <c r="AJ20864">
        <v>-25.514599068421081</v>
      </c>
      <c r="AK20864">
        <v>-26.98914843035417</v>
      </c>
      <c r="AL20864">
        <v>-33.621292644709101</v>
      </c>
      <c r="AM20864">
        <v>-27.536738010762711</v>
      </c>
      <c r="AN20864">
        <v>-35.519227140821428</v>
      </c>
      <c r="AO20864">
        <v>-24.897984051819769</v>
      </c>
      <c r="AP20864">
        <v>-31.218307409975878</v>
      </c>
      <c r="AQ20864">
        <v>-27.378101290261458</v>
      </c>
      <c r="AR20864">
        <v>-28.77708211036947</v>
      </c>
      <c r="AS20864">
        <v>-24.356714035551661</v>
      </c>
      <c r="AT20864">
        <v>-20.98578666401643</v>
      </c>
      <c r="AU20864">
        <v>-19.842519907363162</v>
      </c>
      <c r="AV20864">
        <v>-19.171330877718042</v>
      </c>
      <c r="AW20864">
        <v>-2.3943684346033001E-2</v>
      </c>
    </row>
    <row r="20865" spans="1:49" x14ac:dyDescent="0.25">
      <c r="A20865" s="1">
        <v>39753</v>
      </c>
      <c r="B20865">
        <v>2017</v>
      </c>
      <c r="C20865">
        <v>651</v>
      </c>
      <c r="D20865">
        <v>-13.488168986085549</v>
      </c>
      <c r="E20865">
        <v>-16.187621477747911</v>
      </c>
      <c r="F20865">
        <v>-3.9851286276093578E-2</v>
      </c>
      <c r="G20865">
        <v>-15.23802488191073</v>
      </c>
      <c r="H20865">
        <v>11.23028191125346</v>
      </c>
      <c r="I20865">
        <v>4.368986923469631</v>
      </c>
      <c r="J20865">
        <v>0.59663719940523663</v>
      </c>
      <c r="K20865">
        <v>-1.574553879225238</v>
      </c>
      <c r="L20865">
        <v>0.99745225184275643</v>
      </c>
      <c r="M20865">
        <v>-3.0309959167529432</v>
      </c>
      <c r="N20865">
        <v>4.42229261994731</v>
      </c>
      <c r="O20865">
        <v>-9.6175712038128029</v>
      </c>
      <c r="P20865">
        <v>14.04336347834823</v>
      </c>
      <c r="Q20865">
        <v>-1.6187886925884349</v>
      </c>
      <c r="R20865">
        <v>6.4811641941849851</v>
      </c>
      <c r="S20865">
        <v>-0.58606001836012389</v>
      </c>
      <c r="T20865">
        <v>-2.418079637946557</v>
      </c>
      <c r="U20865">
        <v>-8.1422219540520651</v>
      </c>
      <c r="V20865">
        <v>-9.3721608923672655</v>
      </c>
      <c r="W20865">
        <v>-8.067361326670186E-2</v>
      </c>
      <c r="X20865">
        <v>-5.7231606438141744</v>
      </c>
      <c r="Y20865">
        <v>-8.019452034545548</v>
      </c>
      <c r="Z20865">
        <v>-17.718077020839811</v>
      </c>
      <c r="AA20865">
        <v>-13.55718070455845</v>
      </c>
      <c r="AB20865">
        <v>-15.968555133838111</v>
      </c>
      <c r="AC20865">
        <v>-2.5019190005332699</v>
      </c>
      <c r="AD20865">
        <v>-8.7739418324384708</v>
      </c>
      <c r="AE20865">
        <v>-14.12516926407816</v>
      </c>
      <c r="AF20865">
        <v>-7.4510867606713216</v>
      </c>
      <c r="AG20865">
        <v>-1.2206462227458581</v>
      </c>
      <c r="AH20865">
        <v>-0.28972397429102292</v>
      </c>
      <c r="AI20865">
        <v>-9.3209424324313233</v>
      </c>
      <c r="AJ20865">
        <v>-4.4137835242650594</v>
      </c>
      <c r="AK20865">
        <v>-4.6661298074688773</v>
      </c>
      <c r="AL20865">
        <v>3.163941622148037</v>
      </c>
      <c r="AM20865">
        <v>-5.720520921399852</v>
      </c>
      <c r="AN20865">
        <v>-10.80275169730735</v>
      </c>
      <c r="AO20865">
        <v>-7.8789907849009406</v>
      </c>
      <c r="AP20865">
        <v>-5.6934116541603856</v>
      </c>
      <c r="AQ20865">
        <v>-6.2591234287192936</v>
      </c>
      <c r="AR20865">
        <v>-4.533814557421878</v>
      </c>
      <c r="AS20865">
        <v>-4.3559332024477593</v>
      </c>
      <c r="AT20865">
        <v>-5.3240587981488794</v>
      </c>
      <c r="AU20865">
        <v>-6.8420642449362523</v>
      </c>
      <c r="AV20865">
        <v>-6.2871386029486276</v>
      </c>
      <c r="AW20865">
        <v>1.227446160365275E-2</v>
      </c>
    </row>
    <row r="20866" spans="1:49" x14ac:dyDescent="0.25">
      <c r="A20866" s="1">
        <v>39783</v>
      </c>
      <c r="B20866">
        <v>2017</v>
      </c>
      <c r="C20866">
        <v>651</v>
      </c>
      <c r="D20866">
        <v>17.53785877194278</v>
      </c>
      <c r="E20866">
        <v>21.832073234927439</v>
      </c>
      <c r="F20866">
        <v>6.6278726838985502</v>
      </c>
      <c r="G20866">
        <v>19.552619516672252</v>
      </c>
      <c r="H20866">
        <v>-4.6799556149693338</v>
      </c>
      <c r="I20866">
        <v>12.567879656211691</v>
      </c>
      <c r="J20866">
        <v>-1.0973161124127719</v>
      </c>
      <c r="K20866">
        <v>6.8734167440702931</v>
      </c>
      <c r="L20866">
        <v>13.723260646770701</v>
      </c>
      <c r="M20866">
        <v>14.123664597686011</v>
      </c>
      <c r="N20866">
        <v>-49.897050950755748</v>
      </c>
      <c r="O20866">
        <v>9.8171051152942557</v>
      </c>
      <c r="P20866">
        <v>17.380821239500492</v>
      </c>
      <c r="Q20866">
        <v>2.769269016996168</v>
      </c>
      <c r="R20866">
        <v>9.0753591574126204</v>
      </c>
      <c r="S20866">
        <v>-1.8791095751489411</v>
      </c>
      <c r="T20866">
        <v>4.7866375895672997</v>
      </c>
      <c r="U20866">
        <v>2.0098370052154868</v>
      </c>
      <c r="V20866">
        <v>6.3948266521250297</v>
      </c>
      <c r="W20866">
        <v>8.2516187031390622</v>
      </c>
      <c r="X20866">
        <v>5.4863822493449446</v>
      </c>
      <c r="Y20866">
        <v>8.8016860723648662</v>
      </c>
      <c r="Z20866">
        <v>-3.552252365102393</v>
      </c>
      <c r="AA20866">
        <v>5.6688472926047506</v>
      </c>
      <c r="AB20866">
        <v>19.94552787765755</v>
      </c>
      <c r="AC20866">
        <v>6.1277367106777447</v>
      </c>
      <c r="AD20866">
        <v>3.5265287086154951</v>
      </c>
      <c r="AE20866">
        <v>4.997101356376632</v>
      </c>
      <c r="AF20866">
        <v>6.1953911772918646</v>
      </c>
      <c r="AG20866">
        <v>9.4552477785834643</v>
      </c>
      <c r="AH20866">
        <v>13.24376126570834</v>
      </c>
      <c r="AI20866">
        <v>10.932729045923461</v>
      </c>
      <c r="AJ20866">
        <v>6.9107472061673114</v>
      </c>
      <c r="AK20866">
        <v>9.3631988905485528</v>
      </c>
      <c r="AL20866">
        <v>2.1861528958580179</v>
      </c>
      <c r="AM20866">
        <v>3.8897841337156791</v>
      </c>
      <c r="AN20866">
        <v>4.5567849796735782</v>
      </c>
      <c r="AO20866">
        <v>12.92806703036562</v>
      </c>
      <c r="AP20866">
        <v>4.6660076336362932</v>
      </c>
      <c r="AQ20866">
        <v>6.4593793293010293</v>
      </c>
      <c r="AR20866">
        <v>-2.6632307099173751</v>
      </c>
      <c r="AS20866">
        <v>8.6785816340865232</v>
      </c>
      <c r="AT20866">
        <v>-2.769173401618708</v>
      </c>
      <c r="AU20866">
        <v>4.2347658180218462</v>
      </c>
      <c r="AV20866">
        <v>1.4062428752497751</v>
      </c>
      <c r="AW20866">
        <v>1.1021146686347461E-3</v>
      </c>
    </row>
    <row r="20867" spans="1:49" x14ac:dyDescent="0.25">
      <c r="A20867" s="1">
        <v>39814</v>
      </c>
      <c r="B20867">
        <v>2017</v>
      </c>
      <c r="C20867">
        <v>651</v>
      </c>
      <c r="D20867">
        <v>-18.248103170125489</v>
      </c>
      <c r="E20867">
        <v>-11.617570773890851</v>
      </c>
      <c r="F20867">
        <v>-3.196583089260618</v>
      </c>
      <c r="G20867">
        <v>-23.5834362944838</v>
      </c>
      <c r="H20867">
        <v>-17.85189602325951</v>
      </c>
      <c r="I20867">
        <v>-8.7086020165599525</v>
      </c>
      <c r="J20867">
        <v>-3.140238734210488</v>
      </c>
      <c r="K20867">
        <v>-6.5537810020100276</v>
      </c>
      <c r="L20867">
        <v>-13.483654986174709</v>
      </c>
      <c r="M20867">
        <v>-5.0050704651074422</v>
      </c>
      <c r="N20867">
        <v>-5.3934508697968457</v>
      </c>
      <c r="O20867">
        <v>-3.0316476144949029</v>
      </c>
      <c r="P20867">
        <v>-13.32846821524616</v>
      </c>
      <c r="Q20867">
        <v>9.6641300877782008</v>
      </c>
      <c r="R20867">
        <v>-7.1053815851322533</v>
      </c>
      <c r="S20867">
        <v>-4.9994342660189766</v>
      </c>
      <c r="T20867">
        <v>-13.62291209723621</v>
      </c>
      <c r="U20867">
        <v>3.525425236853708</v>
      </c>
      <c r="V20867">
        <v>-10.55513459573095</v>
      </c>
      <c r="W20867">
        <v>-7.765069682615966</v>
      </c>
      <c r="X20867">
        <v>-9.3666211589630173</v>
      </c>
      <c r="Y20867">
        <v>-13.06738392997808</v>
      </c>
      <c r="Z20867">
        <v>-7.2484020299631187</v>
      </c>
      <c r="AA20867">
        <v>-11.65814861009898</v>
      </c>
      <c r="AB20867">
        <v>-4.9030177429921773</v>
      </c>
      <c r="AC20867">
        <v>-12.18068565796441</v>
      </c>
      <c r="AD20867">
        <v>-8.5269380115043365</v>
      </c>
      <c r="AE20867">
        <v>1.407081149055367</v>
      </c>
      <c r="AF20867">
        <v>-16.870335382516458</v>
      </c>
      <c r="AG20867">
        <v>-6.7849326743909639</v>
      </c>
      <c r="AH20867">
        <v>-15.8550506879895</v>
      </c>
      <c r="AI20867">
        <v>-2.3832368490957712</v>
      </c>
      <c r="AJ20867">
        <v>-14.814902282958929</v>
      </c>
      <c r="AK20867">
        <v>-9.2612242085680414</v>
      </c>
      <c r="AL20867">
        <v>-49.824222475629377</v>
      </c>
      <c r="AM20867">
        <v>-3.2439834241948069</v>
      </c>
      <c r="AN20867">
        <v>-25.695518930145479</v>
      </c>
      <c r="AO20867">
        <v>-17.58781118017254</v>
      </c>
      <c r="AP20867">
        <v>-18.865154147891779</v>
      </c>
      <c r="AQ20867">
        <v>-14.086999344168751</v>
      </c>
      <c r="AR20867">
        <v>-4.4945002355625041</v>
      </c>
      <c r="AS20867">
        <v>-15.1506195181442</v>
      </c>
      <c r="AT20867">
        <v>-7.1945053347519217</v>
      </c>
      <c r="AU20867">
        <v>-3.7004438302834179</v>
      </c>
      <c r="AV20867">
        <v>-9.1011140219164677</v>
      </c>
      <c r="AW20867">
        <v>-1.0457395371702869E-2</v>
      </c>
    </row>
    <row r="20868" spans="1:49" x14ac:dyDescent="0.25">
      <c r="A20868" s="1">
        <v>39845</v>
      </c>
      <c r="B20868">
        <v>2017</v>
      </c>
      <c r="C20868">
        <v>651</v>
      </c>
      <c r="D20868">
        <v>-6.6535428862066874</v>
      </c>
      <c r="E20868">
        <v>-7.489585101323371</v>
      </c>
      <c r="F20868">
        <v>-1.4713029091962819</v>
      </c>
      <c r="G20868">
        <v>-13.22859914736785</v>
      </c>
      <c r="H20868">
        <v>-2.6277436249493968</v>
      </c>
      <c r="I20868">
        <v>-2.224086451642215</v>
      </c>
      <c r="J20868">
        <v>2.7992437801960261E-2</v>
      </c>
      <c r="K20868">
        <v>-11.34779481995287</v>
      </c>
      <c r="L20868">
        <v>-6.7767308967725199</v>
      </c>
      <c r="M20868">
        <v>-4.5711651555290667</v>
      </c>
      <c r="N20868">
        <v>16.316092373034291</v>
      </c>
      <c r="O20868">
        <v>-10.584984285918599</v>
      </c>
      <c r="P20868">
        <v>-4.481548041085448</v>
      </c>
      <c r="Q20868">
        <v>-0.83012007927849574</v>
      </c>
      <c r="R20868">
        <v>-7.1666588868674168</v>
      </c>
      <c r="S20868">
        <v>-13.296120656759101</v>
      </c>
      <c r="T20868">
        <v>-13.491859129766331</v>
      </c>
      <c r="U20868">
        <v>-3.1389457635375599</v>
      </c>
      <c r="V20868">
        <v>-11.18852442768992</v>
      </c>
      <c r="W20868">
        <v>-12.59379530408655</v>
      </c>
      <c r="X20868">
        <v>-10.17868761512401</v>
      </c>
      <c r="Y20868">
        <v>-10.841721001710759</v>
      </c>
      <c r="Z20868">
        <v>-12.74299438971156</v>
      </c>
      <c r="AA20868">
        <v>-17.63455369516884</v>
      </c>
      <c r="AB20868">
        <v>-17.915289916134011</v>
      </c>
      <c r="AC20868">
        <v>-3.721549035655225</v>
      </c>
      <c r="AD20868">
        <v>-19.177027876018649</v>
      </c>
      <c r="AE20868">
        <v>-8.0425780079526952</v>
      </c>
      <c r="AF20868">
        <v>-18.54069409066912</v>
      </c>
      <c r="AG20868">
        <v>-8.2251265848988346</v>
      </c>
      <c r="AH20868">
        <v>-10.800847042683939</v>
      </c>
      <c r="AI20868">
        <v>-9.4006045463247858</v>
      </c>
      <c r="AJ20868">
        <v>-13.960774869536589</v>
      </c>
      <c r="AK20868">
        <v>-12.685282470607969</v>
      </c>
      <c r="AL20868">
        <v>-24.806669730583408</v>
      </c>
      <c r="AM20868">
        <v>-10.471018786968941</v>
      </c>
      <c r="AN20868">
        <v>-20.567129122483291</v>
      </c>
      <c r="AO20868">
        <v>-12.75077456196359</v>
      </c>
      <c r="AP20868">
        <v>-14.419392831744579</v>
      </c>
      <c r="AQ20868">
        <v>-3.9366462955843562</v>
      </c>
      <c r="AR20868">
        <v>-8.7701385569795463</v>
      </c>
      <c r="AS20868">
        <v>-9.712351025424848</v>
      </c>
      <c r="AT20868">
        <v>-8.3978762142158825</v>
      </c>
      <c r="AU20868">
        <v>7.2395919801713893</v>
      </c>
      <c r="AV20868">
        <v>-10.467933845193601</v>
      </c>
      <c r="AW20868">
        <v>-2.2227444361454518E-3</v>
      </c>
    </row>
    <row r="20869" spans="1:49" x14ac:dyDescent="0.25">
      <c r="A20869" s="1">
        <v>39873</v>
      </c>
      <c r="B20869">
        <v>2017</v>
      </c>
      <c r="C20869">
        <v>651</v>
      </c>
      <c r="D20869">
        <v>13.33033592234316</v>
      </c>
      <c r="E20869">
        <v>18.557691811782309</v>
      </c>
      <c r="F20869">
        <v>-0.73352117156543217</v>
      </c>
      <c r="G20869">
        <v>11.270934077593029</v>
      </c>
      <c r="H20869">
        <v>11.27754880687881</v>
      </c>
      <c r="I20869">
        <v>11.938917455298959</v>
      </c>
      <c r="J20869">
        <v>7.5423683218810877</v>
      </c>
      <c r="K20869">
        <v>7.2402376695416271</v>
      </c>
      <c r="L20869">
        <v>16.293932715665751</v>
      </c>
      <c r="M20869">
        <v>2.404131036266155</v>
      </c>
      <c r="N20869">
        <v>22.180161330006801</v>
      </c>
      <c r="O20869">
        <v>10.949035560709961</v>
      </c>
      <c r="P20869">
        <v>25.691410875457539</v>
      </c>
      <c r="Q20869">
        <v>2.0513828771895342</v>
      </c>
      <c r="R20869">
        <v>1.7836821394226601</v>
      </c>
      <c r="S20869">
        <v>0.6927260058478879</v>
      </c>
      <c r="T20869">
        <v>12.45482390132377</v>
      </c>
      <c r="U20869">
        <v>9.5664492416630118</v>
      </c>
      <c r="V20869">
        <v>7.3566872153111307</v>
      </c>
      <c r="W20869">
        <v>1.0654576210464619</v>
      </c>
      <c r="X20869">
        <v>16.765593761520339</v>
      </c>
      <c r="Y20869">
        <v>7.1503867575463564</v>
      </c>
      <c r="Z20869">
        <v>9.9606640931085177</v>
      </c>
      <c r="AA20869">
        <v>23.31115382201396</v>
      </c>
      <c r="AB20869">
        <v>25.022442873447819</v>
      </c>
      <c r="AC20869">
        <v>8.2848096248550043</v>
      </c>
      <c r="AD20869">
        <v>15.49728602782001</v>
      </c>
      <c r="AE20869">
        <v>8.1300138131514146</v>
      </c>
      <c r="AF20869">
        <v>12.6092744061852</v>
      </c>
      <c r="AG20869">
        <v>5.2524164574358378</v>
      </c>
      <c r="AH20869">
        <v>6.2756785302043872</v>
      </c>
      <c r="AI20869">
        <v>5.652216322143544</v>
      </c>
      <c r="AJ20869">
        <v>5.8243312159668603</v>
      </c>
      <c r="AK20869">
        <v>3.1057291967050649</v>
      </c>
      <c r="AL20869">
        <v>36.486286240266672</v>
      </c>
      <c r="AM20869">
        <v>0.26437487351196332</v>
      </c>
      <c r="AN20869">
        <v>13.429444788531789</v>
      </c>
      <c r="AO20869">
        <v>9.4115163487263676</v>
      </c>
      <c r="AP20869">
        <v>18.593202097196819</v>
      </c>
      <c r="AQ20869">
        <v>16.529015032754518</v>
      </c>
      <c r="AR20869">
        <v>8.2628541245905129</v>
      </c>
      <c r="AS20869">
        <v>7.1310049960847222</v>
      </c>
      <c r="AT20869">
        <v>2.605980780136719</v>
      </c>
      <c r="AU20869">
        <v>-2.84873951720277E-2</v>
      </c>
      <c r="AV20869">
        <v>7.4007715492076409</v>
      </c>
      <c r="AW20869">
        <v>-1.0589063541209479E-2</v>
      </c>
    </row>
    <row r="20870" spans="1:49" x14ac:dyDescent="0.25">
      <c r="A20870" s="1">
        <v>39904</v>
      </c>
      <c r="B20870">
        <v>2017</v>
      </c>
      <c r="C20870">
        <v>651</v>
      </c>
      <c r="D20870">
        <v>23.066950659107441</v>
      </c>
      <c r="E20870">
        <v>30.901128843175751</v>
      </c>
      <c r="F20870">
        <v>16.067520373382841</v>
      </c>
      <c r="G20870">
        <v>15.45862477002715</v>
      </c>
      <c r="H20870">
        <v>16.113862962672851</v>
      </c>
      <c r="I20870">
        <v>9.2106638553954632</v>
      </c>
      <c r="J20870">
        <v>6.9441730889623576</v>
      </c>
      <c r="K20870">
        <v>17.483953894738981</v>
      </c>
      <c r="L20870">
        <v>11.569650705065991</v>
      </c>
      <c r="M20870">
        <v>18.959379442700431</v>
      </c>
      <c r="N20870">
        <v>7.571400647524662</v>
      </c>
      <c r="O20870">
        <v>19.522995549437969</v>
      </c>
      <c r="P20870">
        <v>1.453582343575621</v>
      </c>
      <c r="Q20870">
        <v>7.6226246649812257</v>
      </c>
      <c r="R20870">
        <v>18.62517065984866</v>
      </c>
      <c r="S20870">
        <v>7.6036148488852762</v>
      </c>
      <c r="T20870">
        <v>14.52845398074167</v>
      </c>
      <c r="U20870">
        <v>20.196237813473399</v>
      </c>
      <c r="V20870">
        <v>29.664355321453488</v>
      </c>
      <c r="W20870">
        <v>9.6040730803485843</v>
      </c>
      <c r="X20870">
        <v>9.8262131570244104</v>
      </c>
      <c r="Y20870">
        <v>7.7279037120268068</v>
      </c>
      <c r="Z20870">
        <v>13.900907506569141</v>
      </c>
      <c r="AA20870">
        <v>9.982478051111233</v>
      </c>
      <c r="AB20870">
        <v>21.401117730293429</v>
      </c>
      <c r="AC20870">
        <v>25.467679739505851</v>
      </c>
      <c r="AD20870">
        <v>24.635973014957258</v>
      </c>
      <c r="AE20870">
        <v>12.80942658493254</v>
      </c>
      <c r="AF20870">
        <v>28.277877351916601</v>
      </c>
      <c r="AG20870">
        <v>10.60754769689307</v>
      </c>
      <c r="AH20870">
        <v>16.431076248975021</v>
      </c>
      <c r="AI20870">
        <v>12.757864121521051</v>
      </c>
      <c r="AJ20870">
        <v>19.135775790789449</v>
      </c>
      <c r="AK20870">
        <v>12.77164117214655</v>
      </c>
      <c r="AL20870">
        <v>26.638427472713349</v>
      </c>
      <c r="AM20870">
        <v>18.320590186113559</v>
      </c>
      <c r="AN20870">
        <v>26.292672765823919</v>
      </c>
      <c r="AO20870">
        <v>17.154283248973059</v>
      </c>
      <c r="AP20870">
        <v>18.10336451227468</v>
      </c>
      <c r="AQ20870">
        <v>11.233411782266289</v>
      </c>
      <c r="AR20870">
        <v>13.94157429840728</v>
      </c>
      <c r="AS20870">
        <v>13.30415525545625</v>
      </c>
      <c r="AT20870">
        <v>12.585211924545851</v>
      </c>
      <c r="AU20870">
        <v>4.1961176169649672</v>
      </c>
      <c r="AV20870">
        <v>9.5807175063235448</v>
      </c>
      <c r="AW20870">
        <v>2.1393060276597708E-6</v>
      </c>
    </row>
    <row r="20871" spans="1:49" x14ac:dyDescent="0.25">
      <c r="A20871" s="1">
        <v>39934</v>
      </c>
      <c r="B20871">
        <v>2017</v>
      </c>
      <c r="C20871">
        <v>651</v>
      </c>
      <c r="D20871">
        <v>11.26407442785902</v>
      </c>
      <c r="E20871">
        <v>12.03652051465296</v>
      </c>
      <c r="F20871">
        <v>7.4625987324163257</v>
      </c>
      <c r="G20871">
        <v>16.29025912082604</v>
      </c>
      <c r="H20871">
        <v>32.314392567318102</v>
      </c>
      <c r="I20871">
        <v>15.6551028516116</v>
      </c>
      <c r="J20871">
        <v>17.183614071928918</v>
      </c>
      <c r="K20871">
        <v>25.410488825150601</v>
      </c>
      <c r="L20871">
        <v>16.80228913443516</v>
      </c>
      <c r="M20871">
        <v>17.382336714062241</v>
      </c>
      <c r="N20871">
        <v>0.61942507801340252</v>
      </c>
      <c r="O20871">
        <v>37.284639610129929</v>
      </c>
      <c r="P20871">
        <v>19.148854337426929</v>
      </c>
      <c r="Q20871">
        <v>19.83438197814564</v>
      </c>
      <c r="R20871">
        <v>20.982404002770409</v>
      </c>
      <c r="S20871">
        <v>2.2408750083642741</v>
      </c>
      <c r="T20871">
        <v>17.752611107688999</v>
      </c>
      <c r="U20871">
        <v>22.614378786871161</v>
      </c>
      <c r="V20871">
        <v>15.603830535508781</v>
      </c>
      <c r="W20871">
        <v>10.79399597233448</v>
      </c>
      <c r="X20871">
        <v>8.5716989650034279</v>
      </c>
      <c r="Y20871">
        <v>10.014285943873521</v>
      </c>
      <c r="Z20871">
        <v>-1.6408153915835499</v>
      </c>
      <c r="AA20871">
        <v>26.094632062426509</v>
      </c>
      <c r="AB20871">
        <v>4.549706557652855</v>
      </c>
      <c r="AC20871">
        <v>9.1588599021474426</v>
      </c>
      <c r="AD20871">
        <v>19.41086595753254</v>
      </c>
      <c r="AE20871">
        <v>22.00797955693896</v>
      </c>
      <c r="AF20871">
        <v>8.9116614275055017</v>
      </c>
      <c r="AG20871">
        <v>16.283117330963972</v>
      </c>
      <c r="AH20871">
        <v>13.64894940513317</v>
      </c>
      <c r="AI20871">
        <v>14.919666171929659</v>
      </c>
      <c r="AJ20871">
        <v>13.96137713382069</v>
      </c>
      <c r="AK20871">
        <v>13.19400978064205</v>
      </c>
      <c r="AL20871">
        <v>25.84072198376079</v>
      </c>
      <c r="AM20871">
        <v>13.80840613282639</v>
      </c>
      <c r="AN20871">
        <v>4.1348323312732314</v>
      </c>
      <c r="AO20871">
        <v>10.74691913826531</v>
      </c>
      <c r="AP20871">
        <v>9.8409981407126867</v>
      </c>
      <c r="AQ20871">
        <v>10.416427567524121</v>
      </c>
      <c r="AR20871">
        <v>21.800720971758761</v>
      </c>
      <c r="AS20871">
        <v>13.226636955264119</v>
      </c>
      <c r="AT20871">
        <v>14.375396623328159</v>
      </c>
      <c r="AU20871">
        <v>10.25167012136126</v>
      </c>
      <c r="AV20871">
        <v>5.9682761890609282</v>
      </c>
      <c r="AW20871">
        <v>4.5079296726193707E-3</v>
      </c>
    </row>
    <row r="20872" spans="1:49" x14ac:dyDescent="0.25">
      <c r="A20872" s="1">
        <v>39965</v>
      </c>
      <c r="B20872">
        <v>2017</v>
      </c>
      <c r="C20872">
        <v>651</v>
      </c>
      <c r="D20872">
        <v>0.93192816822362801</v>
      </c>
      <c r="E20872">
        <v>7.0153891912160704</v>
      </c>
      <c r="F20872">
        <v>3.3782991847671311</v>
      </c>
      <c r="G20872">
        <v>0.99202000509197585</v>
      </c>
      <c r="H20872">
        <v>-10.47263290908724</v>
      </c>
      <c r="I20872">
        <v>4.2922610890083757</v>
      </c>
      <c r="J20872">
        <v>-1.3364662492587611E-2</v>
      </c>
      <c r="K20872">
        <v>-0.2146904952953777</v>
      </c>
      <c r="L20872">
        <v>1.483430756565185</v>
      </c>
      <c r="M20872">
        <v>10.883431754716311</v>
      </c>
      <c r="N20872">
        <v>-2.5058228108217451</v>
      </c>
      <c r="O20872">
        <v>-1.907905008160182</v>
      </c>
      <c r="P20872">
        <v>-7.3575520990098564</v>
      </c>
      <c r="Q20872">
        <v>5.2048266710823521</v>
      </c>
      <c r="R20872">
        <v>7.0802352107153466</v>
      </c>
      <c r="S20872">
        <v>25.394327249441261</v>
      </c>
      <c r="T20872">
        <v>1.226117616851141</v>
      </c>
      <c r="U20872">
        <v>-3.681313981213397</v>
      </c>
      <c r="V20872">
        <v>5.6008256650398334</v>
      </c>
      <c r="W20872">
        <v>2.037709813094835</v>
      </c>
      <c r="X20872">
        <v>4.5108172844563699</v>
      </c>
      <c r="Y20872">
        <v>-0.67827384203370533</v>
      </c>
      <c r="Z20872">
        <v>-4.1516693950153227</v>
      </c>
      <c r="AA20872">
        <v>-1.8362045077121361</v>
      </c>
      <c r="AB20872">
        <v>-0.72948015536157262</v>
      </c>
      <c r="AC20872">
        <v>0.1118077188981603</v>
      </c>
      <c r="AD20872">
        <v>-5.8999222263283704</v>
      </c>
      <c r="AE20872">
        <v>-8.0963989972509189</v>
      </c>
      <c r="AF20872">
        <v>-4.4269332543230284</v>
      </c>
      <c r="AG20872">
        <v>-0.31897709905255311</v>
      </c>
      <c r="AH20872">
        <v>4.3272028788999384</v>
      </c>
      <c r="AI20872">
        <v>-1.5428621707016199</v>
      </c>
      <c r="AJ20872">
        <v>-3.5110755868927761</v>
      </c>
      <c r="AK20872">
        <v>-1.0110562578878659</v>
      </c>
      <c r="AL20872">
        <v>-0.3298223767390196</v>
      </c>
      <c r="AM20872">
        <v>0.44796367228239209</v>
      </c>
      <c r="AN20872">
        <v>4.907167760433917</v>
      </c>
      <c r="AO20872">
        <v>-3.169085820948625</v>
      </c>
      <c r="AP20872">
        <v>2.6914266675672089</v>
      </c>
      <c r="AQ20872">
        <v>5.2876658572655888</v>
      </c>
      <c r="AR20872">
        <v>-5.1393562390057106</v>
      </c>
      <c r="AS20872">
        <v>-3.8639515947338281</v>
      </c>
      <c r="AT20872">
        <v>-1.005046901077367</v>
      </c>
      <c r="AU20872">
        <v>1.6989401951617471</v>
      </c>
      <c r="AV20872">
        <v>0.49842696237702988</v>
      </c>
      <c r="AW20872">
        <v>2.8051483155089318E-3</v>
      </c>
    </row>
    <row r="20873" spans="1:49" x14ac:dyDescent="0.25">
      <c r="A20873" s="1">
        <v>39995</v>
      </c>
      <c r="B20873">
        <v>2017</v>
      </c>
      <c r="C20873">
        <v>651</v>
      </c>
      <c r="D20873">
        <v>10.79337437052563</v>
      </c>
      <c r="E20873">
        <v>20.47430145561497</v>
      </c>
      <c r="F20873">
        <v>11.158531511683201</v>
      </c>
      <c r="G20873">
        <v>4.5095475775188021</v>
      </c>
      <c r="H20873">
        <v>14.19504789543962</v>
      </c>
      <c r="I20873">
        <v>12.620365737093749</v>
      </c>
      <c r="J20873">
        <v>17.17582427271353</v>
      </c>
      <c r="K20873">
        <v>16.478225905052859</v>
      </c>
      <c r="L20873">
        <v>5.9279627394796863</v>
      </c>
      <c r="M20873">
        <v>4.7305340165543894</v>
      </c>
      <c r="N20873">
        <v>6.6568044561587492</v>
      </c>
      <c r="O20873">
        <v>9.7585061535129682</v>
      </c>
      <c r="P20873">
        <v>17.16527642265202</v>
      </c>
      <c r="Q20873">
        <v>3.657821306604037</v>
      </c>
      <c r="R20873">
        <v>12.562370917777571</v>
      </c>
      <c r="S20873">
        <v>8.4792170137398593</v>
      </c>
      <c r="T20873">
        <v>11.472115760189739</v>
      </c>
      <c r="U20873">
        <v>9.6596030654399367</v>
      </c>
      <c r="V20873">
        <v>21.698998175009709</v>
      </c>
      <c r="W20873">
        <v>5.0811163388425618</v>
      </c>
      <c r="X20873">
        <v>9.9609347720046593</v>
      </c>
      <c r="Y20873">
        <v>11.97020537455651</v>
      </c>
      <c r="Z20873">
        <v>6.0263259999387087</v>
      </c>
      <c r="AA20873">
        <v>9.1582965419134013</v>
      </c>
      <c r="AB20873">
        <v>19.529716719207599</v>
      </c>
      <c r="AC20873">
        <v>18.837273743292691</v>
      </c>
      <c r="AD20873">
        <v>10.600545194842971</v>
      </c>
      <c r="AE20873">
        <v>11.569377728406719</v>
      </c>
      <c r="AF20873">
        <v>0.60515233492843823</v>
      </c>
      <c r="AG20873">
        <v>4.1383603567578984</v>
      </c>
      <c r="AH20873">
        <v>15.082298111860281</v>
      </c>
      <c r="AI20873">
        <v>9.4861728751370897</v>
      </c>
      <c r="AJ20873">
        <v>9.1743112128291671</v>
      </c>
      <c r="AK20873">
        <v>15.2684678405443</v>
      </c>
      <c r="AL20873">
        <v>17.555229386521901</v>
      </c>
      <c r="AM20873">
        <v>7.9888395580308247</v>
      </c>
      <c r="AN20873">
        <v>29.58822164539983</v>
      </c>
      <c r="AO20873">
        <v>12.6395993345928</v>
      </c>
      <c r="AP20873">
        <v>20.30588250446101</v>
      </c>
      <c r="AQ20873">
        <v>11.08716908684595</v>
      </c>
      <c r="AR20873">
        <v>12.889870072603941</v>
      </c>
      <c r="AS20873">
        <v>11.41148930199676</v>
      </c>
      <c r="AT20873">
        <v>10.108224758213691</v>
      </c>
      <c r="AU20873">
        <v>12.7394770360217</v>
      </c>
      <c r="AV20873">
        <v>8.3653168265733981</v>
      </c>
      <c r="AW20873">
        <v>7.831430055999844E-3</v>
      </c>
    </row>
    <row r="20874" spans="1:49" x14ac:dyDescent="0.25">
      <c r="A20874" s="1">
        <v>40026</v>
      </c>
      <c r="B20874">
        <v>2017</v>
      </c>
      <c r="C20874">
        <v>651</v>
      </c>
      <c r="D20874">
        <v>9.6391803061543371</v>
      </c>
      <c r="E20874">
        <v>-0.45509137181520831</v>
      </c>
      <c r="F20874">
        <v>-2.9392300615527219E-2</v>
      </c>
      <c r="G20874">
        <v>5.7164914478936346</v>
      </c>
      <c r="H20874">
        <v>4.5521029357302289</v>
      </c>
      <c r="I20874">
        <v>-7.3484202017374054</v>
      </c>
      <c r="J20874">
        <v>-0.70108399786296127</v>
      </c>
      <c r="K20874">
        <v>-2.4095993209358739</v>
      </c>
      <c r="L20874">
        <v>5.6541388654366864</v>
      </c>
      <c r="M20874">
        <v>2.508490191448232</v>
      </c>
      <c r="N20874">
        <v>18.558105827346228</v>
      </c>
      <c r="O20874">
        <v>-1.102946332602539</v>
      </c>
      <c r="P20874">
        <v>4.8272220550908074</v>
      </c>
      <c r="Q20874">
        <v>-4.4393317133781913</v>
      </c>
      <c r="R20874">
        <v>4.661366875832984</v>
      </c>
      <c r="S20874">
        <v>12.777197912731751</v>
      </c>
      <c r="T20874">
        <v>5.0105052155233087</v>
      </c>
      <c r="U20874">
        <v>1.692407228791559</v>
      </c>
      <c r="V20874">
        <v>6.1066130539535912</v>
      </c>
      <c r="W20874">
        <v>3.9191399570778662</v>
      </c>
      <c r="X20874">
        <v>6.9091237446079923</v>
      </c>
      <c r="Y20874">
        <v>6.4932014683164896</v>
      </c>
      <c r="Z20874">
        <v>5.3251071745792364</v>
      </c>
      <c r="AA20874">
        <v>12.440440951929221</v>
      </c>
      <c r="AB20874">
        <v>1.1580179685395151</v>
      </c>
      <c r="AC20874">
        <v>5.381149088075321</v>
      </c>
      <c r="AD20874">
        <v>8.4272043399519436</v>
      </c>
      <c r="AE20874">
        <v>2.6605156537025549</v>
      </c>
      <c r="AF20874">
        <v>8.4082714252381443</v>
      </c>
      <c r="AG20874">
        <v>7.2804793527237122</v>
      </c>
      <c r="AH20874">
        <v>6.1981725558886147</v>
      </c>
      <c r="AI20874">
        <v>10.34055574109818</v>
      </c>
      <c r="AJ20874">
        <v>9.3177089954712855</v>
      </c>
      <c r="AK20874">
        <v>5.9854334904714701</v>
      </c>
      <c r="AL20874">
        <v>9.3440378196129927</v>
      </c>
      <c r="AM20874">
        <v>7.9126555728032733</v>
      </c>
      <c r="AN20874">
        <v>6.3392142420490627</v>
      </c>
      <c r="AO20874">
        <v>4.1524028113180353</v>
      </c>
      <c r="AP20874">
        <v>1.585355415854961</v>
      </c>
      <c r="AQ20874">
        <v>8.1919855803380681</v>
      </c>
      <c r="AR20874">
        <v>-1.439274299685622</v>
      </c>
      <c r="AS20874">
        <v>7.9307862073265456</v>
      </c>
      <c r="AT20874">
        <v>5.516859251000783</v>
      </c>
      <c r="AU20874">
        <v>-1.856676007340452</v>
      </c>
      <c r="AV20874">
        <v>3.4603459532717369</v>
      </c>
      <c r="AW20874">
        <v>1.7663081370855589E-6</v>
      </c>
    </row>
    <row r="20875" spans="1:49" x14ac:dyDescent="0.25">
      <c r="A20875" s="1">
        <v>40057</v>
      </c>
      <c r="B20875">
        <v>2017</v>
      </c>
      <c r="C20875">
        <v>651</v>
      </c>
      <c r="D20875">
        <v>2.5989852937413178</v>
      </c>
      <c r="E20875">
        <v>10.983391345154869</v>
      </c>
      <c r="F20875">
        <v>5.0120060243159958</v>
      </c>
      <c r="G20875">
        <v>4.1396248876918618</v>
      </c>
      <c r="H20875">
        <v>6.379038330987985</v>
      </c>
      <c r="I20875">
        <v>5.9855470248156406</v>
      </c>
      <c r="J20875">
        <v>0.64244104293045279</v>
      </c>
      <c r="K20875">
        <v>6.7179326191446398</v>
      </c>
      <c r="L20875">
        <v>3.9086556926710481</v>
      </c>
      <c r="M20875">
        <v>13.638995500019099</v>
      </c>
      <c r="N20875">
        <v>8.3096763378861738</v>
      </c>
      <c r="O20875">
        <v>11.981393114238401</v>
      </c>
      <c r="P20875">
        <v>19.16215303808919</v>
      </c>
      <c r="Q20875">
        <v>8.390239542912493</v>
      </c>
      <c r="R20875">
        <v>17.210511802956759</v>
      </c>
      <c r="S20875">
        <v>5.5497838841737979</v>
      </c>
      <c r="T20875">
        <v>2.56939391058626</v>
      </c>
      <c r="U20875">
        <v>16.211945069505632</v>
      </c>
      <c r="V20875">
        <v>4.251225766501654</v>
      </c>
      <c r="W20875">
        <v>-0.81608182339136803</v>
      </c>
      <c r="X20875">
        <v>8.7889523593404952</v>
      </c>
      <c r="Y20875">
        <v>4.5493806960465344</v>
      </c>
      <c r="Z20875">
        <v>8.5976921082417057</v>
      </c>
      <c r="AA20875">
        <v>7.0196061351823102</v>
      </c>
      <c r="AB20875">
        <v>13.0393196894145</v>
      </c>
      <c r="AC20875">
        <v>1.761354773207779</v>
      </c>
      <c r="AD20875">
        <v>12.53756467378477</v>
      </c>
      <c r="AE20875">
        <v>12.27110681098287</v>
      </c>
      <c r="AF20875">
        <v>5.0923999456844014</v>
      </c>
      <c r="AG20875">
        <v>9.3094243410682296</v>
      </c>
      <c r="AH20875">
        <v>6.055059781474359</v>
      </c>
      <c r="AI20875">
        <v>8.324175832261659</v>
      </c>
      <c r="AJ20875">
        <v>8.274821728412963</v>
      </c>
      <c r="AK20875">
        <v>9.2230947177308842</v>
      </c>
      <c r="AL20875">
        <v>5.2831106245338821</v>
      </c>
      <c r="AM20875">
        <v>2.9498187224026089</v>
      </c>
      <c r="AN20875">
        <v>-0.85488383703287152</v>
      </c>
      <c r="AO20875">
        <v>6.7636968108521822</v>
      </c>
      <c r="AP20875">
        <v>2.3102184842182409</v>
      </c>
      <c r="AQ20875">
        <v>12.62217484751387</v>
      </c>
      <c r="AR20875">
        <v>8.2201642045797172</v>
      </c>
      <c r="AS20875">
        <v>7.0483619413360898</v>
      </c>
      <c r="AT20875">
        <v>3.686580695003006</v>
      </c>
      <c r="AU20875">
        <v>1.4242923007891759</v>
      </c>
      <c r="AV20875">
        <v>4.7882404352334262</v>
      </c>
      <c r="AW20875">
        <v>8.8803361217208998E-3</v>
      </c>
    </row>
    <row r="20876" spans="1:49" x14ac:dyDescent="0.25">
      <c r="A20876" s="1">
        <v>40087</v>
      </c>
      <c r="B20876">
        <v>2017</v>
      </c>
      <c r="C20876">
        <v>651</v>
      </c>
      <c r="D20876">
        <v>4.5889315464289204</v>
      </c>
      <c r="E20876">
        <v>0.1236335189973348</v>
      </c>
      <c r="F20876">
        <v>5.0581638269535434</v>
      </c>
      <c r="G20876">
        <v>-2.195718250498246</v>
      </c>
      <c r="H20876">
        <v>5.3957709719466118</v>
      </c>
      <c r="I20876">
        <v>5.6707825766608488</v>
      </c>
      <c r="J20876">
        <v>2.0091703682529221</v>
      </c>
      <c r="K20876">
        <v>-0.39745402423100318</v>
      </c>
      <c r="L20876">
        <v>-0.82830906818597283</v>
      </c>
      <c r="M20876">
        <v>-6.0834114877438061</v>
      </c>
      <c r="N20876">
        <v>-2.3037353469114841</v>
      </c>
      <c r="O20876">
        <v>-3.654143850486447</v>
      </c>
      <c r="P20876">
        <v>-3.5960569890354011</v>
      </c>
      <c r="Q20876">
        <v>1.166494933515505</v>
      </c>
      <c r="R20876">
        <v>-8.7628783327769799</v>
      </c>
      <c r="S20876">
        <v>8.0205502013712238</v>
      </c>
      <c r="T20876">
        <v>0.86483780509032382</v>
      </c>
      <c r="U20876">
        <v>3.1505161187595609</v>
      </c>
      <c r="V20876">
        <v>-1.971497453583926</v>
      </c>
      <c r="W20876">
        <v>-2.1416882220166689</v>
      </c>
      <c r="X20876">
        <v>1.755857000784955</v>
      </c>
      <c r="Y20876">
        <v>0.85121382957455971</v>
      </c>
      <c r="Z20876">
        <v>-10.51037346736242</v>
      </c>
      <c r="AA20876">
        <v>-5.2549181879830709</v>
      </c>
      <c r="AB20876">
        <v>-5.9247114653551254</v>
      </c>
      <c r="AC20876">
        <v>5.0009047799251194</v>
      </c>
      <c r="AD20876">
        <v>2.2305287602473411</v>
      </c>
      <c r="AE20876">
        <v>3.8981551751222199</v>
      </c>
      <c r="AF20876">
        <v>-7.6215851981551896</v>
      </c>
      <c r="AG20876">
        <v>0.44268780537219943</v>
      </c>
      <c r="AH20876">
        <v>-0.3639331798344414</v>
      </c>
      <c r="AI20876">
        <v>-1.5446987828937939</v>
      </c>
      <c r="AJ20876">
        <v>-4.569406382686358</v>
      </c>
      <c r="AK20876">
        <v>-1.595718810004354</v>
      </c>
      <c r="AL20876">
        <v>0.44320872979441978</v>
      </c>
      <c r="AM20876">
        <v>-2.4710286200458009</v>
      </c>
      <c r="AN20876">
        <v>7.0341211176106366</v>
      </c>
      <c r="AO20876">
        <v>-3.6193005196157979</v>
      </c>
      <c r="AP20876">
        <v>-3.8703315521000592</v>
      </c>
      <c r="AQ20876">
        <v>0.4429140853709157</v>
      </c>
      <c r="AR20876">
        <v>-4.7663832630866594</v>
      </c>
      <c r="AS20876">
        <v>-3.6356868553145238</v>
      </c>
      <c r="AT20876">
        <v>1.667964111713838</v>
      </c>
      <c r="AU20876">
        <v>2.0972669434383469</v>
      </c>
      <c r="AV20876">
        <v>-1.5683651573534461</v>
      </c>
      <c r="AW20876">
        <v>3.8512713211620309E-3</v>
      </c>
    </row>
    <row r="20877" spans="1:49" x14ac:dyDescent="0.25">
      <c r="A20877" s="1">
        <v>40118</v>
      </c>
      <c r="B20877">
        <v>2017</v>
      </c>
      <c r="C20877">
        <v>651</v>
      </c>
      <c r="D20877">
        <v>-16.070938242661189</v>
      </c>
      <c r="E20877">
        <v>5.3540977178654359</v>
      </c>
      <c r="F20877">
        <v>1.333152466703158</v>
      </c>
      <c r="G20877">
        <v>-1.6681698274645392E-2</v>
      </c>
      <c r="H20877">
        <v>7.3412627618375748</v>
      </c>
      <c r="I20877">
        <v>3.725451380643507</v>
      </c>
      <c r="J20877">
        <v>5.2210059824045594</v>
      </c>
      <c r="K20877">
        <v>4.9276622462598008</v>
      </c>
      <c r="L20877">
        <v>5.476248428448427</v>
      </c>
      <c r="M20877">
        <v>0.68200940400195975</v>
      </c>
      <c r="N20877">
        <v>-0.1983874797256924</v>
      </c>
      <c r="O20877">
        <v>8.4669163195609123</v>
      </c>
      <c r="P20877">
        <v>12.40966806333557</v>
      </c>
      <c r="Q20877">
        <v>5.5336832898288169</v>
      </c>
      <c r="R20877">
        <v>5.4196453412494128</v>
      </c>
      <c r="S20877">
        <v>-1.201910093661396</v>
      </c>
      <c r="T20877">
        <v>10.081775119737021</v>
      </c>
      <c r="U20877">
        <v>8.3030826354798535</v>
      </c>
      <c r="V20877">
        <v>-6.5265366407999847</v>
      </c>
      <c r="W20877">
        <v>-0.9754976307703056</v>
      </c>
      <c r="X20877">
        <v>-4.9624495426633057</v>
      </c>
      <c r="Y20877">
        <v>1.7221339796389179</v>
      </c>
      <c r="Z20877">
        <v>3.8993554959468208</v>
      </c>
      <c r="AA20877">
        <v>1.299548694881314</v>
      </c>
      <c r="AB20877">
        <v>0.83513052390300491</v>
      </c>
      <c r="AC20877">
        <v>2.6655935395991651E-2</v>
      </c>
      <c r="AD20877">
        <v>-16.068431348868859</v>
      </c>
      <c r="AE20877">
        <v>5.8547038675115024</v>
      </c>
      <c r="AF20877">
        <v>4.23129229286896</v>
      </c>
      <c r="AG20877">
        <v>1.469382957532583</v>
      </c>
      <c r="AH20877">
        <v>4.537143100700014</v>
      </c>
      <c r="AI20877">
        <v>3.801611610879307</v>
      </c>
      <c r="AJ20877">
        <v>1.4461915629051081</v>
      </c>
      <c r="AK20877">
        <v>2.1162181585370421</v>
      </c>
      <c r="AL20877">
        <v>13.58746798732702</v>
      </c>
      <c r="AM20877">
        <v>3.2836581145887278</v>
      </c>
      <c r="AN20877">
        <v>8.5626319506027837</v>
      </c>
      <c r="AO20877">
        <v>5.192806900227831</v>
      </c>
      <c r="AP20877">
        <v>2.539797943934663</v>
      </c>
      <c r="AQ20877">
        <v>3.1615679269605179</v>
      </c>
      <c r="AR20877">
        <v>7.5048799659797272</v>
      </c>
      <c r="AS20877">
        <v>4.0272653445754258</v>
      </c>
      <c r="AT20877">
        <v>2.960456882449392</v>
      </c>
      <c r="AU20877">
        <v>6.1061296951603117</v>
      </c>
      <c r="AV20877">
        <v>6.0036005443646623</v>
      </c>
      <c r="AW20877">
        <v>5.4831711663960725E-4</v>
      </c>
    </row>
    <row r="20878" spans="1:49" x14ac:dyDescent="0.25">
      <c r="A20878" s="1">
        <v>40148</v>
      </c>
      <c r="B20878">
        <v>2017</v>
      </c>
      <c r="C20878">
        <v>651</v>
      </c>
      <c r="D20878">
        <v>7.0856344158559459</v>
      </c>
      <c r="E20878">
        <v>5.5696389395178958</v>
      </c>
      <c r="F20878">
        <v>0.46842206278161491</v>
      </c>
      <c r="G20878">
        <v>-3.0871680338816598</v>
      </c>
      <c r="H20878">
        <v>4.419293318219597</v>
      </c>
      <c r="I20878">
        <v>0.99610207311120469</v>
      </c>
      <c r="J20878">
        <v>2.5705242617728659</v>
      </c>
      <c r="K20878">
        <v>5.2967804454188814</v>
      </c>
      <c r="L20878">
        <v>4.8072021725524383</v>
      </c>
      <c r="M20878">
        <v>7.1558770031530106</v>
      </c>
      <c r="N20878">
        <v>0.56323910680209366</v>
      </c>
      <c r="O20878">
        <v>3.3281190746346612</v>
      </c>
      <c r="P20878">
        <v>-6.710838529311336</v>
      </c>
      <c r="Q20878">
        <v>8.3952141252741974</v>
      </c>
      <c r="R20878">
        <v>3.1136295937151952</v>
      </c>
      <c r="S20878">
        <v>4.2249834815784704</v>
      </c>
      <c r="T20878">
        <v>2.637153777957479</v>
      </c>
      <c r="U20878">
        <v>1.462242886498921</v>
      </c>
      <c r="V20878">
        <v>19.451772283653</v>
      </c>
      <c r="W20878">
        <v>0.60989567043585602</v>
      </c>
      <c r="X20878">
        <v>3.7881041129085751</v>
      </c>
      <c r="Y20878">
        <v>1.474555999732408</v>
      </c>
      <c r="Z20878">
        <v>4.9636719707929711</v>
      </c>
      <c r="AA20878">
        <v>-5.7548803499747443</v>
      </c>
      <c r="AB20878">
        <v>8.1483572541345861</v>
      </c>
      <c r="AC20878">
        <v>-1.0611802107965751</v>
      </c>
      <c r="AD20878">
        <v>-9.3106672278370439</v>
      </c>
      <c r="AE20878">
        <v>4.774382439609548</v>
      </c>
      <c r="AF20878">
        <v>0.48769875291221337</v>
      </c>
      <c r="AG20878">
        <v>-1.1836909021731401</v>
      </c>
      <c r="AH20878">
        <v>-2.2129656057331859</v>
      </c>
      <c r="AI20878">
        <v>-0.32652567975992591</v>
      </c>
      <c r="AJ20878">
        <v>0.90714374724853997</v>
      </c>
      <c r="AK20878">
        <v>3.5610982478521791</v>
      </c>
      <c r="AL20878">
        <v>-7.1627181627286651</v>
      </c>
      <c r="AM20878">
        <v>-3.2400053601020158</v>
      </c>
      <c r="AN20878">
        <v>-2.6159140540962911</v>
      </c>
      <c r="AO20878">
        <v>1.042531803235702</v>
      </c>
      <c r="AP20878">
        <v>-5.2992806270096624</v>
      </c>
      <c r="AQ20878">
        <v>1.5568874572066349</v>
      </c>
      <c r="AR20878">
        <v>3.001613833614547</v>
      </c>
      <c r="AS20878">
        <v>2.237072176636135</v>
      </c>
      <c r="AT20878">
        <v>2.4625590466266449</v>
      </c>
      <c r="AU20878">
        <v>5.6360256572930867</v>
      </c>
      <c r="AV20878">
        <v>1.891049598435091</v>
      </c>
      <c r="AW20878">
        <v>-1.642796221750342E-3</v>
      </c>
    </row>
    <row r="20879" spans="1:49" x14ac:dyDescent="0.25">
      <c r="A20879" s="1">
        <v>40179</v>
      </c>
      <c r="B20879">
        <v>2017</v>
      </c>
      <c r="C20879">
        <v>651</v>
      </c>
      <c r="D20879">
        <v>7.7262319088091669</v>
      </c>
      <c r="E20879">
        <v>2.498904830006099</v>
      </c>
      <c r="F20879">
        <v>-0.49991177577493051</v>
      </c>
      <c r="G20879">
        <v>-3.9240558429057271</v>
      </c>
      <c r="H20879">
        <v>1.5324708033420229</v>
      </c>
      <c r="I20879">
        <v>-8.1728369379050143</v>
      </c>
      <c r="J20879">
        <v>-5.4974765283929088</v>
      </c>
      <c r="K20879">
        <v>-5.6385983173490972</v>
      </c>
      <c r="L20879">
        <v>-4.9291197265044389</v>
      </c>
      <c r="M20879">
        <v>-4.9533761173782596</v>
      </c>
      <c r="N20879">
        <v>1.7976564700085349</v>
      </c>
      <c r="O20879">
        <v>-4.9343721979615562</v>
      </c>
      <c r="P20879">
        <v>-9.7482374441630988</v>
      </c>
      <c r="Q20879">
        <v>3.6089621257106459</v>
      </c>
      <c r="R20879">
        <v>2.6454605231187589</v>
      </c>
      <c r="S20879">
        <v>-2.8185442518263488</v>
      </c>
      <c r="T20879">
        <v>-5.8748737880792827</v>
      </c>
      <c r="U20879">
        <v>-10.595230368155001</v>
      </c>
      <c r="V20879">
        <v>2.645366273842265</v>
      </c>
      <c r="W20879">
        <v>2.2862579710614561</v>
      </c>
      <c r="X20879">
        <v>-5.6338748090064783</v>
      </c>
      <c r="Y20879">
        <v>-2.9730728015475831</v>
      </c>
      <c r="Z20879">
        <v>-4.0604446028876922</v>
      </c>
      <c r="AA20879">
        <v>-4.3973683777450141</v>
      </c>
      <c r="AB20879">
        <v>-3.9875438021886982</v>
      </c>
      <c r="AC20879">
        <v>-2.116715085042165</v>
      </c>
      <c r="AD20879">
        <v>-10.080136766226399</v>
      </c>
      <c r="AE20879">
        <v>-7.01653326500431</v>
      </c>
      <c r="AF20879">
        <v>2.6589628690066651</v>
      </c>
      <c r="AG20879">
        <v>-9.8884311507396401</v>
      </c>
      <c r="AH20879">
        <v>-11.38476516307292</v>
      </c>
      <c r="AI20879">
        <v>-2.1961699303016839</v>
      </c>
      <c r="AJ20879">
        <v>-8.1137945559463844</v>
      </c>
      <c r="AK20879">
        <v>-3.1773703833756111</v>
      </c>
      <c r="AL20879">
        <v>8.7987761628036445</v>
      </c>
      <c r="AM20879">
        <v>3.519607435075867</v>
      </c>
      <c r="AN20879">
        <v>-0.74294525443608928</v>
      </c>
      <c r="AO20879">
        <v>-8.281799666303991</v>
      </c>
      <c r="AP20879">
        <v>2.4176667967563681</v>
      </c>
      <c r="AQ20879">
        <v>-6.643731841250478</v>
      </c>
      <c r="AR20879">
        <v>-7.0161405733215059</v>
      </c>
      <c r="AS20879">
        <v>-7.0387390345350571</v>
      </c>
      <c r="AT20879">
        <v>-4.4498580313794278</v>
      </c>
      <c r="AU20879">
        <v>0.68962369589087302</v>
      </c>
      <c r="AV20879">
        <v>-3.1406969483916858</v>
      </c>
      <c r="AW20879">
        <v>3.8401509414105468E-3</v>
      </c>
    </row>
    <row r="20880" spans="1:49" x14ac:dyDescent="0.25">
      <c r="A20880" s="1">
        <v>40210</v>
      </c>
      <c r="B20880">
        <v>2017</v>
      </c>
      <c r="C20880">
        <v>651</v>
      </c>
      <c r="D20880">
        <v>0.95496142791480221</v>
      </c>
      <c r="E20880">
        <v>-3.0705615576844481</v>
      </c>
      <c r="F20880">
        <v>0.37546411273909902</v>
      </c>
      <c r="G20880">
        <v>5.4970341971628311</v>
      </c>
      <c r="H20880">
        <v>-4.4214178936358044</v>
      </c>
      <c r="I20880">
        <v>2.3685212830420128</v>
      </c>
      <c r="J20880">
        <v>5.2861726409936693</v>
      </c>
      <c r="K20880">
        <v>0.30038764393407469</v>
      </c>
      <c r="L20880">
        <v>-0.83148316751987528</v>
      </c>
      <c r="M20880">
        <v>3.8376296906388769</v>
      </c>
      <c r="N20880">
        <v>0.23625183092819141</v>
      </c>
      <c r="O20880">
        <v>0.85061410582245589</v>
      </c>
      <c r="P20880">
        <v>7.3146370160092964</v>
      </c>
      <c r="Q20880">
        <v>-1.4720081612538241</v>
      </c>
      <c r="R20880">
        <v>4.0028416105426068</v>
      </c>
      <c r="S20880">
        <v>-5.1990755898676078</v>
      </c>
      <c r="T20880">
        <v>3.7336667679479958</v>
      </c>
      <c r="U20880">
        <v>4.0333327509481043</v>
      </c>
      <c r="V20880">
        <v>-12.82082415311168</v>
      </c>
      <c r="W20880">
        <v>0.62308763733465167</v>
      </c>
      <c r="X20880">
        <v>-2.1235081426285718</v>
      </c>
      <c r="Y20880">
        <v>1.380299757788372</v>
      </c>
      <c r="Z20880">
        <v>-4.4002576593718317</v>
      </c>
      <c r="AA20880">
        <v>-4.106687317173785</v>
      </c>
      <c r="AB20880">
        <v>-1.0236984946202949</v>
      </c>
      <c r="AC20880">
        <v>2.3641137319173828</v>
      </c>
      <c r="AD20880">
        <v>-10.21557894203835</v>
      </c>
      <c r="AE20880">
        <v>-5.5492351109678317</v>
      </c>
      <c r="AF20880">
        <v>-2.8983300649055188</v>
      </c>
      <c r="AG20880">
        <v>-6.4642873784691144</v>
      </c>
      <c r="AH20880">
        <v>-7.6804457234730066</v>
      </c>
      <c r="AI20880">
        <v>-1.81856564140882</v>
      </c>
      <c r="AJ20880">
        <v>-6.0538830342377281</v>
      </c>
      <c r="AK20880">
        <v>-5.0175418518675352</v>
      </c>
      <c r="AL20880">
        <v>-1.5276675652208469</v>
      </c>
      <c r="AM20880">
        <v>-1.769647063211566</v>
      </c>
      <c r="AN20880">
        <v>-5.5167187434176697</v>
      </c>
      <c r="AO20880">
        <v>-2.706977662354682</v>
      </c>
      <c r="AP20880">
        <v>-4.908539487423214</v>
      </c>
      <c r="AQ20880">
        <v>2.9090170523451202</v>
      </c>
      <c r="AR20880">
        <v>5.2597114200531703</v>
      </c>
      <c r="AS20880">
        <v>-2.7725107056777891</v>
      </c>
      <c r="AT20880">
        <v>-1.9310243847088131</v>
      </c>
      <c r="AU20880">
        <v>1.677342678673188</v>
      </c>
      <c r="AV20880">
        <v>2.5776602396660131</v>
      </c>
      <c r="AW20880">
        <v>-4.9178940937040228E-3</v>
      </c>
    </row>
    <row r="20881" spans="1:49" x14ac:dyDescent="0.25">
      <c r="A20881" s="1">
        <v>40238</v>
      </c>
      <c r="B20881">
        <v>2017</v>
      </c>
      <c r="C20881">
        <v>651</v>
      </c>
      <c r="D20881">
        <v>2.4613797740499428</v>
      </c>
      <c r="E20881">
        <v>12.217160883897041</v>
      </c>
      <c r="F20881">
        <v>8.7746713307352628</v>
      </c>
      <c r="G20881">
        <v>7.303211920361985</v>
      </c>
      <c r="H20881">
        <v>4.5146410515875202</v>
      </c>
      <c r="I20881">
        <v>4.976128540611513</v>
      </c>
      <c r="J20881">
        <v>5.3112014893288206</v>
      </c>
      <c r="K20881">
        <v>3.9162598463017728</v>
      </c>
      <c r="L20881">
        <v>10.48158941164346</v>
      </c>
      <c r="M20881">
        <v>14.300960267252631</v>
      </c>
      <c r="N20881">
        <v>7.4761584834520889</v>
      </c>
      <c r="O20881">
        <v>8.9347357970303456</v>
      </c>
      <c r="P20881">
        <v>3.4558339455086351</v>
      </c>
      <c r="Q20881">
        <v>-2.1311751439007098</v>
      </c>
      <c r="R20881">
        <v>2.9702162305977442</v>
      </c>
      <c r="S20881">
        <v>13.86098807754572</v>
      </c>
      <c r="T20881">
        <v>10.00603365382411</v>
      </c>
      <c r="U20881">
        <v>6.9958801567813422</v>
      </c>
      <c r="V20881">
        <v>15.74864798600855</v>
      </c>
      <c r="W20881">
        <v>4.7601445011207</v>
      </c>
      <c r="X20881">
        <v>3.890526503752723</v>
      </c>
      <c r="Y20881">
        <v>5.7318198056271141</v>
      </c>
      <c r="Z20881">
        <v>8.3613675794391504</v>
      </c>
      <c r="AA20881">
        <v>7.319214395242235</v>
      </c>
      <c r="AB20881">
        <v>9.0374997772984642</v>
      </c>
      <c r="AC20881">
        <v>7.0929418607684314</v>
      </c>
      <c r="AD20881">
        <v>7.1345870682517631</v>
      </c>
      <c r="AE20881">
        <v>6.1633367164572128</v>
      </c>
      <c r="AF20881">
        <v>12.29189477136625</v>
      </c>
      <c r="AG20881">
        <v>6.050337368366554</v>
      </c>
      <c r="AH20881">
        <v>3.2219077566739029</v>
      </c>
      <c r="AI20881">
        <v>2.6926170304693242</v>
      </c>
      <c r="AJ20881">
        <v>6.9812361283204449</v>
      </c>
      <c r="AK20881">
        <v>7.2402753494448691</v>
      </c>
      <c r="AL20881">
        <v>12.888797900693991</v>
      </c>
      <c r="AM20881">
        <v>7.7108481495403947</v>
      </c>
      <c r="AN20881">
        <v>10.714476035591611</v>
      </c>
      <c r="AO20881">
        <v>8.7407302394153952</v>
      </c>
      <c r="AP20881">
        <v>2.064973087235034</v>
      </c>
      <c r="AQ20881">
        <v>8.0455922764909751</v>
      </c>
      <c r="AR20881">
        <v>8.0261234138966575</v>
      </c>
      <c r="AS20881">
        <v>5.9182007396530123</v>
      </c>
      <c r="AT20881">
        <v>5.6689144756824303</v>
      </c>
      <c r="AU20881">
        <v>7.0599530146223222</v>
      </c>
      <c r="AV20881">
        <v>5.6915620141014154</v>
      </c>
      <c r="AW20881">
        <v>-2.7451417892536689E-3</v>
      </c>
    </row>
    <row r="20882" spans="1:49" x14ac:dyDescent="0.25">
      <c r="A20882" s="1">
        <v>40269</v>
      </c>
      <c r="B20882">
        <v>2017</v>
      </c>
      <c r="C20882">
        <v>651</v>
      </c>
      <c r="D20882">
        <v>7.9610093135552118</v>
      </c>
      <c r="E20882">
        <v>4.3525013990300074</v>
      </c>
      <c r="F20882">
        <v>3.3247445185025981</v>
      </c>
      <c r="G20882">
        <v>4.3075203842630971</v>
      </c>
      <c r="H20882">
        <v>-4.9552994716253744</v>
      </c>
      <c r="I20882">
        <v>-2.085930088126664</v>
      </c>
      <c r="J20882">
        <v>4.1246033119788583</v>
      </c>
      <c r="K20882">
        <v>4.7776314163570532</v>
      </c>
      <c r="L20882">
        <v>0.23200742080757841</v>
      </c>
      <c r="M20882">
        <v>-3.442512152630373</v>
      </c>
      <c r="N20882">
        <v>0.47918548180980741</v>
      </c>
      <c r="O20882">
        <v>0.91112868251066459</v>
      </c>
      <c r="P20882">
        <v>0.15852814426220441</v>
      </c>
      <c r="Q20882">
        <v>2.6789815584861381</v>
      </c>
      <c r="R20882">
        <v>-0.35240279566414179</v>
      </c>
      <c r="S20882">
        <v>-0.42026736158976558</v>
      </c>
      <c r="T20882">
        <v>-0.80023071017075731</v>
      </c>
      <c r="U20882">
        <v>-1.8306765877315061</v>
      </c>
      <c r="V20882">
        <v>6.4919781816071831</v>
      </c>
      <c r="W20882">
        <v>-1.100732190782272</v>
      </c>
      <c r="X20882">
        <v>2.7631801179496041</v>
      </c>
      <c r="Y20882">
        <v>-5.6326065623993893</v>
      </c>
      <c r="Z20882">
        <v>7.1079484189831232</v>
      </c>
      <c r="AA20882">
        <v>-0.6115490269026358</v>
      </c>
      <c r="AB20882">
        <v>4.6476008845895311</v>
      </c>
      <c r="AC20882">
        <v>4.355063747818777</v>
      </c>
      <c r="AD20882">
        <v>-12.306923485441139</v>
      </c>
      <c r="AE20882">
        <v>0.78917788098735731</v>
      </c>
      <c r="AF20882">
        <v>-9.6885069376004154</v>
      </c>
      <c r="AG20882">
        <v>-9.5487921116827241</v>
      </c>
      <c r="AH20882">
        <v>-5.6837849336893731</v>
      </c>
      <c r="AI20882">
        <v>-4.4050929947168749</v>
      </c>
      <c r="AJ20882">
        <v>-7.7523672687714651</v>
      </c>
      <c r="AK20882">
        <v>-1.316146395979678</v>
      </c>
      <c r="AL20882">
        <v>-8.0664472672475558</v>
      </c>
      <c r="AM20882">
        <v>4.8177572777699407</v>
      </c>
      <c r="AN20882">
        <v>-1.5681117277021039</v>
      </c>
      <c r="AO20882">
        <v>-2.6717273706173379</v>
      </c>
      <c r="AP20882">
        <v>0.32377979181408278</v>
      </c>
      <c r="AQ20882">
        <v>-1.5045064294668791</v>
      </c>
      <c r="AR20882">
        <v>0.51406277797052535</v>
      </c>
      <c r="AS20882">
        <v>-5.9580323361863696</v>
      </c>
      <c r="AT20882">
        <v>-2.062617379059084</v>
      </c>
      <c r="AU20882">
        <v>-8.043782138410549</v>
      </c>
      <c r="AV20882">
        <v>0.63831064911696878</v>
      </c>
      <c r="AW20882">
        <v>-9.3599448862878853E-3</v>
      </c>
    </row>
    <row r="20883" spans="1:49" x14ac:dyDescent="0.25">
      <c r="A20883" s="1">
        <v>40299</v>
      </c>
      <c r="B20883">
        <v>2017</v>
      </c>
      <c r="C20883">
        <v>651</v>
      </c>
      <c r="D20883">
        <v>-14.55275282733181</v>
      </c>
      <c r="E20883">
        <v>-7.1692797857338402</v>
      </c>
      <c r="F20883">
        <v>-8.5972097710968356</v>
      </c>
      <c r="G20883">
        <v>-11.61268142034344</v>
      </c>
      <c r="H20883">
        <v>-14.69255622546889</v>
      </c>
      <c r="I20883">
        <v>-6.4053891072827991</v>
      </c>
      <c r="J20883">
        <v>-6.1381363480082278</v>
      </c>
      <c r="K20883">
        <v>-10.50721068860148</v>
      </c>
      <c r="L20883">
        <v>-8.9859157393120999</v>
      </c>
      <c r="M20883">
        <v>-4.4383468819189087</v>
      </c>
      <c r="N20883">
        <v>-14.125028631500051</v>
      </c>
      <c r="O20883">
        <v>-9.6363578184842424</v>
      </c>
      <c r="P20883">
        <v>1.122860265878201</v>
      </c>
      <c r="Q20883">
        <v>-3.5173445776122252</v>
      </c>
      <c r="R20883">
        <v>-3.482339440561832</v>
      </c>
      <c r="S20883">
        <v>-12.5420689052568</v>
      </c>
      <c r="T20883">
        <v>-8.1544684554702762</v>
      </c>
      <c r="U20883">
        <v>-12.087797298099151</v>
      </c>
      <c r="V20883">
        <v>-12.94466678784719</v>
      </c>
      <c r="W20883">
        <v>-9.7334050965391263</v>
      </c>
      <c r="X20883">
        <v>-14.543029458111089</v>
      </c>
      <c r="Y20883">
        <v>-12.28906935444107</v>
      </c>
      <c r="Z20883">
        <v>-21.276929568699519</v>
      </c>
      <c r="AA20883">
        <v>-17.812851981845409</v>
      </c>
      <c r="AB20883">
        <v>-14.864836413510259</v>
      </c>
      <c r="AC20883">
        <v>-15.35555499066289</v>
      </c>
      <c r="AD20883">
        <v>-27.17154838503853</v>
      </c>
      <c r="AE20883">
        <v>-17.85853501186774</v>
      </c>
      <c r="AF20883">
        <v>-14.270926767618761</v>
      </c>
      <c r="AG20883">
        <v>-9.9075480876986806</v>
      </c>
      <c r="AH20883">
        <v>-17.84787732613141</v>
      </c>
      <c r="AI20883">
        <v>-9.2418403471525181</v>
      </c>
      <c r="AJ20883">
        <v>-15.954501627722509</v>
      </c>
      <c r="AK20883">
        <v>-13.617294567798851</v>
      </c>
      <c r="AL20883">
        <v>-20.934282957162971</v>
      </c>
      <c r="AM20883">
        <v>-12.970089854875461</v>
      </c>
      <c r="AN20883">
        <v>-16.184378892300479</v>
      </c>
      <c r="AO20883">
        <v>-12.020735064790861</v>
      </c>
      <c r="AP20883">
        <v>-13.691641253288079</v>
      </c>
      <c r="AQ20883">
        <v>-18.19027872978555</v>
      </c>
      <c r="AR20883">
        <v>-8.5099853309874014</v>
      </c>
      <c r="AS20883">
        <v>-14.226838620026159</v>
      </c>
      <c r="AT20883">
        <v>-12.47293348180821</v>
      </c>
      <c r="AU20883">
        <v>-12.57956905220002</v>
      </c>
      <c r="AV20883">
        <v>-9.7099985928044816</v>
      </c>
      <c r="AW20883">
        <v>-1.77864735917691E-2</v>
      </c>
    </row>
    <row r="20884" spans="1:49" x14ac:dyDescent="0.25">
      <c r="A20884" s="1">
        <v>40330</v>
      </c>
      <c r="B20884">
        <v>2017</v>
      </c>
      <c r="C20884">
        <v>651</v>
      </c>
      <c r="D20884">
        <v>-9.2459152607301309</v>
      </c>
      <c r="E20884">
        <v>6.6750152153377762</v>
      </c>
      <c r="F20884">
        <v>2.5808933484332548</v>
      </c>
      <c r="G20884">
        <v>1.3916655781318179</v>
      </c>
      <c r="H20884">
        <v>-10.31469483582713</v>
      </c>
      <c r="I20884">
        <v>-0.62094167432769076</v>
      </c>
      <c r="J20884">
        <v>1.9258726190229061</v>
      </c>
      <c r="K20884">
        <v>3.1087874608439758</v>
      </c>
      <c r="L20884">
        <v>-4.137578617003812</v>
      </c>
      <c r="M20884">
        <v>3.0076003413317842</v>
      </c>
      <c r="N20884">
        <v>4.3303878285623654</v>
      </c>
      <c r="O20884">
        <v>3.633159679079645</v>
      </c>
      <c r="P20884">
        <v>-0.54040528044159153</v>
      </c>
      <c r="Q20884">
        <v>0.37140792849226217</v>
      </c>
      <c r="R20884">
        <v>4.101670668988433</v>
      </c>
      <c r="S20884">
        <v>4.6153223705651003</v>
      </c>
      <c r="T20884">
        <v>-3.4753614994403552</v>
      </c>
      <c r="U20884">
        <v>-5.0298997099382241</v>
      </c>
      <c r="V20884">
        <v>6.6135953066770448E-2</v>
      </c>
      <c r="W20884">
        <v>-2.620373687234923</v>
      </c>
      <c r="X20884">
        <v>-1.496617495260177</v>
      </c>
      <c r="Y20884">
        <v>3.6147406528390662</v>
      </c>
      <c r="Z20884">
        <v>-8.0562739728333952</v>
      </c>
      <c r="AA20884">
        <v>-7.5487450100781404</v>
      </c>
      <c r="AB20884">
        <v>0.28682424196555528</v>
      </c>
      <c r="AC20884">
        <v>2.2217056256681471</v>
      </c>
      <c r="AD20884">
        <v>-9.8260083613487268</v>
      </c>
      <c r="AE20884">
        <v>-3.641414457038417</v>
      </c>
      <c r="AF20884">
        <v>-7.4989906844291969</v>
      </c>
      <c r="AG20884">
        <v>-1.220109354382382</v>
      </c>
      <c r="AH20884">
        <v>-0.7434212448435118</v>
      </c>
      <c r="AI20884">
        <v>-2.2728675639465679</v>
      </c>
      <c r="AJ20884">
        <v>-1.447543145689367</v>
      </c>
      <c r="AK20884">
        <v>-1.3100993656750879</v>
      </c>
      <c r="AL20884">
        <v>-9.5627690316724028</v>
      </c>
      <c r="AM20884">
        <v>0.27343931371983649</v>
      </c>
      <c r="AN20884">
        <v>-8.1151660543922191</v>
      </c>
      <c r="AO20884">
        <v>-0.82888338141871021</v>
      </c>
      <c r="AP20884">
        <v>-2.9047407856934599</v>
      </c>
      <c r="AQ20884">
        <v>-2.7793336380423361</v>
      </c>
      <c r="AR20884">
        <v>-5.7558533216744756</v>
      </c>
      <c r="AS20884">
        <v>-2.0715953098445761</v>
      </c>
      <c r="AT20884">
        <v>-2.8448782962978152</v>
      </c>
      <c r="AU20884">
        <v>-1.852037386751715</v>
      </c>
      <c r="AV20884">
        <v>-5.9139732373814642</v>
      </c>
      <c r="AW20884">
        <v>-6.2245481908920208E-3</v>
      </c>
    </row>
    <row r="20885" spans="1:49" x14ac:dyDescent="0.25">
      <c r="A20885" s="1">
        <v>40360</v>
      </c>
      <c r="B20885">
        <v>2017</v>
      </c>
      <c r="C20885">
        <v>651</v>
      </c>
      <c r="D20885">
        <v>5.1978004175283754</v>
      </c>
      <c r="E20885">
        <v>5.133361231677469</v>
      </c>
      <c r="F20885">
        <v>5.4331985292517038</v>
      </c>
      <c r="G20885">
        <v>1.7258026571281619</v>
      </c>
      <c r="H20885">
        <v>4.3011045841361506</v>
      </c>
      <c r="I20885">
        <v>5.2734341321168277</v>
      </c>
      <c r="J20885">
        <v>2.7137496459826771</v>
      </c>
      <c r="K20885">
        <v>7.7998987012875443</v>
      </c>
      <c r="L20885">
        <v>12.44477612309691</v>
      </c>
      <c r="M20885">
        <v>5.9809706100860227</v>
      </c>
      <c r="N20885">
        <v>8.9556869554982654</v>
      </c>
      <c r="O20885">
        <v>0.59698734674913378</v>
      </c>
      <c r="P20885">
        <v>7.8584641129200827</v>
      </c>
      <c r="Q20885">
        <v>11.93133334703802</v>
      </c>
      <c r="R20885">
        <v>13.099955216731111</v>
      </c>
      <c r="S20885">
        <v>15.75581370539636</v>
      </c>
      <c r="T20885">
        <v>5.707744111415991</v>
      </c>
      <c r="U20885">
        <v>13.589577258602059</v>
      </c>
      <c r="V20885">
        <v>15.834547503550469</v>
      </c>
      <c r="W20885">
        <v>3.4291863642189608</v>
      </c>
      <c r="X20885">
        <v>7.1218543083484853</v>
      </c>
      <c r="Y20885">
        <v>4.6754759363058618</v>
      </c>
      <c r="Z20885">
        <v>6.7716192079137594</v>
      </c>
      <c r="AA20885">
        <v>18.04739082470612</v>
      </c>
      <c r="AB20885">
        <v>7.4249086683568564</v>
      </c>
      <c r="AC20885">
        <v>11.54480138282978</v>
      </c>
      <c r="AD20885">
        <v>30.540587026665818</v>
      </c>
      <c r="AE20885">
        <v>17.664827225224069</v>
      </c>
      <c r="AF20885">
        <v>12.06909400311085</v>
      </c>
      <c r="AG20885">
        <v>10.777442384092639</v>
      </c>
      <c r="AH20885">
        <v>21.938649170495371</v>
      </c>
      <c r="AI20885">
        <v>10.269076884178091</v>
      </c>
      <c r="AJ20885">
        <v>15.68060987113096</v>
      </c>
      <c r="AK20885">
        <v>10.865209350941511</v>
      </c>
      <c r="AL20885">
        <v>14.89462491853126</v>
      </c>
      <c r="AM20885">
        <v>10.153084210044771</v>
      </c>
      <c r="AN20885">
        <v>19.558690733991298</v>
      </c>
      <c r="AO20885">
        <v>9.3555623208258822</v>
      </c>
      <c r="AP20885">
        <v>13.576532219835441</v>
      </c>
      <c r="AQ20885">
        <v>12.044485334346589</v>
      </c>
      <c r="AR20885">
        <v>7.0607255582879391</v>
      </c>
      <c r="AS20885">
        <v>12.28321084764314</v>
      </c>
      <c r="AT20885">
        <v>11.99307089761137</v>
      </c>
      <c r="AU20885">
        <v>-1.1500473558335831</v>
      </c>
      <c r="AV20885">
        <v>6.8520065923759477</v>
      </c>
      <c r="AW20885">
        <v>-1.137421349589274E-3</v>
      </c>
    </row>
    <row r="20886" spans="1:49" x14ac:dyDescent="0.25">
      <c r="A20886" s="1">
        <v>40391</v>
      </c>
      <c r="B20886">
        <v>2017</v>
      </c>
      <c r="C20886">
        <v>651</v>
      </c>
      <c r="D20886">
        <v>1.5787845169118691</v>
      </c>
      <c r="E20886">
        <v>-3.5211248373907882</v>
      </c>
      <c r="F20886">
        <v>6.3957218866046004</v>
      </c>
      <c r="G20886">
        <v>2.1754364290030859</v>
      </c>
      <c r="H20886">
        <v>-5.586229719221059</v>
      </c>
      <c r="I20886">
        <v>-3.0687205563002311</v>
      </c>
      <c r="J20886">
        <v>5.5635659411662042</v>
      </c>
      <c r="K20886">
        <v>-0.7873503015382699</v>
      </c>
      <c r="L20886">
        <v>-2.94033672440196</v>
      </c>
      <c r="M20886">
        <v>9.3182368348514011</v>
      </c>
      <c r="N20886">
        <v>-6.6748305852981984</v>
      </c>
      <c r="O20886">
        <v>-1.5070731273302831</v>
      </c>
      <c r="P20886">
        <v>4.1177850178489406</v>
      </c>
      <c r="Q20886">
        <v>7.1933140424321529</v>
      </c>
      <c r="R20886">
        <v>9.0237676848382584</v>
      </c>
      <c r="S20886">
        <v>4.7704284755381909</v>
      </c>
      <c r="T20886">
        <v>-5.1024065864715311</v>
      </c>
      <c r="U20886">
        <v>-3.2720109942016462</v>
      </c>
      <c r="V20886">
        <v>-1.495029989077745</v>
      </c>
      <c r="W20886">
        <v>-2.3499181640608162</v>
      </c>
      <c r="X20886">
        <v>-3.3872504559166021</v>
      </c>
      <c r="Y20886">
        <v>2.4223798959668308</v>
      </c>
      <c r="Z20886">
        <v>-15.481352123340161</v>
      </c>
      <c r="AA20886">
        <v>-4.5852903515560817</v>
      </c>
      <c r="AB20886">
        <v>-2.6488134091545712</v>
      </c>
      <c r="AC20886">
        <v>-5.8619106467203697</v>
      </c>
      <c r="AD20886">
        <v>-9.3991090550666563</v>
      </c>
      <c r="AE20886">
        <v>-5.1497440773337404</v>
      </c>
      <c r="AF20886">
        <v>-4.0920396994601376</v>
      </c>
      <c r="AG20886">
        <v>-1.9012511813566999</v>
      </c>
      <c r="AH20886">
        <v>-5.506496795307914</v>
      </c>
      <c r="AI20886">
        <v>-3.8292992002989519</v>
      </c>
      <c r="AJ20886">
        <v>-7.51193657096072</v>
      </c>
      <c r="AK20886">
        <v>-7.4156875009053769</v>
      </c>
      <c r="AL20886">
        <v>-2.771962855321497</v>
      </c>
      <c r="AM20886">
        <v>-4.8370201642628841</v>
      </c>
      <c r="AN20886">
        <v>-3.5436284651532919</v>
      </c>
      <c r="AO20886">
        <v>-5.9940983514580104</v>
      </c>
      <c r="AP20886">
        <v>-4.8108775989481938</v>
      </c>
      <c r="AQ20886">
        <v>-3.1223740419279218</v>
      </c>
      <c r="AR20886">
        <v>-1.9776933640324399</v>
      </c>
      <c r="AS20886">
        <v>-6.1124482230501043</v>
      </c>
      <c r="AT20886">
        <v>-2.0428320060759901</v>
      </c>
      <c r="AU20886">
        <v>2.551896271647514</v>
      </c>
      <c r="AV20886">
        <v>-4.5085222827288334</v>
      </c>
      <c r="AW20886">
        <v>-5.689188294608627E-4</v>
      </c>
    </row>
    <row r="20887" spans="1:49" x14ac:dyDescent="0.25">
      <c r="A20887" s="1">
        <v>40422</v>
      </c>
      <c r="B20887">
        <v>2017</v>
      </c>
      <c r="C20887">
        <v>651</v>
      </c>
      <c r="D20887">
        <v>3.332919634974663</v>
      </c>
      <c r="E20887">
        <v>12.297364883562119</v>
      </c>
      <c r="F20887">
        <v>5.7931560294903539</v>
      </c>
      <c r="G20887">
        <v>5.9744172381396954</v>
      </c>
      <c r="H20887">
        <v>0.34567180047404561</v>
      </c>
      <c r="I20887">
        <v>10.97071708773052</v>
      </c>
      <c r="J20887">
        <v>19.320535171428801</v>
      </c>
      <c r="K20887">
        <v>8.1499330643734815</v>
      </c>
      <c r="L20887">
        <v>14.71881896884868</v>
      </c>
      <c r="M20887">
        <v>14.22645666661395</v>
      </c>
      <c r="N20887">
        <v>-0.30548289013169189</v>
      </c>
      <c r="O20887">
        <v>16.336371721702839</v>
      </c>
      <c r="P20887">
        <v>11.038779629750641</v>
      </c>
      <c r="Q20887">
        <v>10.344023579430271</v>
      </c>
      <c r="R20887">
        <v>7.1737554601031714</v>
      </c>
      <c r="S20887">
        <v>16.467580548434199</v>
      </c>
      <c r="T20887">
        <v>10.959718753379819</v>
      </c>
      <c r="U20887">
        <v>10.654728980275291</v>
      </c>
      <c r="V20887">
        <v>15.40055998023815</v>
      </c>
      <c r="W20887">
        <v>4.6866915379175644</v>
      </c>
      <c r="X20887">
        <v>9.6106441621139673</v>
      </c>
      <c r="Y20887">
        <v>5.5303211226444438</v>
      </c>
      <c r="Z20887">
        <v>6.8687138224193589</v>
      </c>
      <c r="AA20887">
        <v>13.86336836233717</v>
      </c>
      <c r="AB20887">
        <v>11.90873170895668</v>
      </c>
      <c r="AC20887">
        <v>18.58372968287183</v>
      </c>
      <c r="AD20887">
        <v>0.37744605610841031</v>
      </c>
      <c r="AE20887">
        <v>15.78843546571094</v>
      </c>
      <c r="AF20887">
        <v>17.561823846554109</v>
      </c>
      <c r="AG20887">
        <v>10.76605463883538</v>
      </c>
      <c r="AH20887">
        <v>10.64345741570572</v>
      </c>
      <c r="AI20887">
        <v>12.650175514336979</v>
      </c>
      <c r="AJ20887">
        <v>11.951966645547181</v>
      </c>
      <c r="AK20887">
        <v>13.190971112357939</v>
      </c>
      <c r="AL20887">
        <v>12.117799152214721</v>
      </c>
      <c r="AM20887">
        <v>12.08700725730645</v>
      </c>
      <c r="AN20887">
        <v>17.420006879349842</v>
      </c>
      <c r="AO20887">
        <v>13.307040792544351</v>
      </c>
      <c r="AP20887">
        <v>8.3921347565934834</v>
      </c>
      <c r="AQ20887">
        <v>13.77033945075412</v>
      </c>
      <c r="AR20887">
        <v>7.8718145805095396</v>
      </c>
      <c r="AS20887">
        <v>14.53940740687003</v>
      </c>
      <c r="AT20887">
        <v>9.0216215297694404</v>
      </c>
      <c r="AU20887">
        <v>9.9026612764472777</v>
      </c>
      <c r="AV20887">
        <v>9.1436698058930297</v>
      </c>
      <c r="AW20887">
        <v>5.7147266543911002E-4</v>
      </c>
    </row>
    <row r="20888" spans="1:49" x14ac:dyDescent="0.25">
      <c r="A20888" s="1">
        <v>40452</v>
      </c>
      <c r="B20888">
        <v>2017</v>
      </c>
      <c r="C20888">
        <v>651</v>
      </c>
      <c r="D20888">
        <v>-1.954906213085039</v>
      </c>
      <c r="E20888">
        <v>2.1306038818996731</v>
      </c>
      <c r="F20888">
        <v>1.349299283697714</v>
      </c>
      <c r="G20888">
        <v>0.53229494521525034</v>
      </c>
      <c r="H20888">
        <v>-1.5239915391629939</v>
      </c>
      <c r="I20888">
        <v>2.2401823660338271</v>
      </c>
      <c r="J20888">
        <v>0.3566311814519052</v>
      </c>
      <c r="K20888">
        <v>2.0259096740201432</v>
      </c>
      <c r="L20888">
        <v>0.43212925206572722</v>
      </c>
      <c r="M20888">
        <v>0.57453884919471676</v>
      </c>
      <c r="N20888">
        <v>4.3374053609468222</v>
      </c>
      <c r="O20888">
        <v>0.33782555159522781</v>
      </c>
      <c r="P20888">
        <v>15.090324247722339</v>
      </c>
      <c r="Q20888">
        <v>0.1853032093787732</v>
      </c>
      <c r="R20888">
        <v>4.5600749955373221</v>
      </c>
      <c r="S20888">
        <v>14.56722972411877</v>
      </c>
      <c r="T20888">
        <v>6.8425133027068208</v>
      </c>
      <c r="U20888">
        <v>0.1717316446486539</v>
      </c>
      <c r="V20888">
        <v>4.2229733146740722</v>
      </c>
      <c r="W20888">
        <v>0.74722031235805453</v>
      </c>
      <c r="X20888">
        <v>5.6703023963995403</v>
      </c>
      <c r="Y20888">
        <v>0.98455979407234828</v>
      </c>
      <c r="Z20888">
        <v>0.76802424113304735</v>
      </c>
      <c r="AA20888">
        <v>5.56125974343602</v>
      </c>
      <c r="AB20888">
        <v>0.2403277833777917</v>
      </c>
      <c r="AC20888">
        <v>-0.79207428994479967</v>
      </c>
      <c r="AD20888">
        <v>6.7492183670015748</v>
      </c>
      <c r="AE20888">
        <v>2.4725454125118289</v>
      </c>
      <c r="AF20888">
        <v>2.7768137260164139</v>
      </c>
      <c r="AG20888">
        <v>7.8234857534032374</v>
      </c>
      <c r="AH20888">
        <v>3.4350489064916219</v>
      </c>
      <c r="AI20888">
        <v>2.915750120158966</v>
      </c>
      <c r="AJ20888">
        <v>5.0711178794040626</v>
      </c>
      <c r="AK20888">
        <v>0.4258745274437814</v>
      </c>
      <c r="AL20888">
        <v>-1.2470554982919491</v>
      </c>
      <c r="AM20888">
        <v>2.095450587734371</v>
      </c>
      <c r="AN20888">
        <v>3.4303881654767392</v>
      </c>
      <c r="AO20888">
        <v>6.4428321691587076</v>
      </c>
      <c r="AP20888">
        <v>-1.0866510614192859</v>
      </c>
      <c r="AQ20888">
        <v>1.565413769699564</v>
      </c>
      <c r="AR20888">
        <v>1.8594461402672511</v>
      </c>
      <c r="AS20888">
        <v>3.7553108697626629</v>
      </c>
      <c r="AT20888">
        <v>2.6281968213371698</v>
      </c>
      <c r="AU20888">
        <v>-1.655105418476277</v>
      </c>
      <c r="AV20888">
        <v>2.6213927586800518</v>
      </c>
      <c r="AW20888">
        <v>-1.254147584605558E-2</v>
      </c>
    </row>
    <row r="20889" spans="1:49" x14ac:dyDescent="0.25">
      <c r="A20889" s="1">
        <v>40483</v>
      </c>
      <c r="B20889">
        <v>2017</v>
      </c>
      <c r="C20889">
        <v>651</v>
      </c>
      <c r="D20889">
        <v>-1.1490350786521939</v>
      </c>
      <c r="E20889">
        <v>-7.2995709664483872</v>
      </c>
      <c r="F20889">
        <v>-3.1273601164252929</v>
      </c>
      <c r="G20889">
        <v>3.6746097277980949</v>
      </c>
      <c r="H20889">
        <v>8.8719500096654293</v>
      </c>
      <c r="I20889">
        <v>-2.9386835211486551</v>
      </c>
      <c r="J20889">
        <v>-13.39309543071834</v>
      </c>
      <c r="K20889">
        <v>-1.935428091569269</v>
      </c>
      <c r="L20889">
        <v>-3.427100105972158</v>
      </c>
      <c r="M20889">
        <v>8.052828648033028E-2</v>
      </c>
      <c r="N20889">
        <v>4.9903710918670408</v>
      </c>
      <c r="O20889">
        <v>-6.8085037432259021</v>
      </c>
      <c r="P20889">
        <v>-3.64839354758616</v>
      </c>
      <c r="Q20889">
        <v>0.75859001607643251</v>
      </c>
      <c r="R20889">
        <v>-13.390020097338841</v>
      </c>
      <c r="S20889">
        <v>2.9200169616480749</v>
      </c>
      <c r="T20889">
        <v>1.6511428646064359</v>
      </c>
      <c r="U20889">
        <v>-5.0495146813682394</v>
      </c>
      <c r="V20889">
        <v>-10.258941573975701</v>
      </c>
      <c r="W20889">
        <v>1.8010219635192339</v>
      </c>
      <c r="X20889">
        <v>-1.6542422494273621</v>
      </c>
      <c r="Y20889">
        <v>-3.8934195801244131</v>
      </c>
      <c r="Z20889">
        <v>-8.4489982780263091</v>
      </c>
      <c r="AA20889">
        <v>-10.46771465830134</v>
      </c>
      <c r="AB20889">
        <v>-0.25314539187927249</v>
      </c>
      <c r="AC20889">
        <v>-3.0564590871988822</v>
      </c>
      <c r="AD20889">
        <v>-15.741135873853301</v>
      </c>
      <c r="AE20889">
        <v>-8.7376958215772742</v>
      </c>
      <c r="AF20889">
        <v>-9.474975517125749</v>
      </c>
      <c r="AG20889">
        <v>-14.503799655433969</v>
      </c>
      <c r="AH20889">
        <v>-20.521192011114611</v>
      </c>
      <c r="AI20889">
        <v>-12.607866114815581</v>
      </c>
      <c r="AJ20889">
        <v>-15.82935123995737</v>
      </c>
      <c r="AK20889">
        <v>-9.9215010578525327</v>
      </c>
      <c r="AL20889">
        <v>-11.402793943592879</v>
      </c>
      <c r="AM20889">
        <v>-6.6320700202745497</v>
      </c>
      <c r="AN20889">
        <v>-9.8566883903500546</v>
      </c>
      <c r="AO20889">
        <v>-5.361454318739467</v>
      </c>
      <c r="AP20889">
        <v>-11.15963180254432</v>
      </c>
      <c r="AQ20889">
        <v>-3.746272495681791</v>
      </c>
      <c r="AR20889">
        <v>0.76768563742433127</v>
      </c>
      <c r="AS20889">
        <v>-11.10710401030132</v>
      </c>
      <c r="AT20889">
        <v>-5.1935360204142906</v>
      </c>
      <c r="AU20889">
        <v>-2.0100848219088312</v>
      </c>
      <c r="AV20889">
        <v>-0.18493565171383561</v>
      </c>
      <c r="AW20889">
        <v>-2.8860954883109802E-3</v>
      </c>
    </row>
    <row r="20890" spans="1:49" x14ac:dyDescent="0.25">
      <c r="A20890" s="1">
        <v>40513</v>
      </c>
      <c r="B20890">
        <v>2017</v>
      </c>
      <c r="C20890">
        <v>651</v>
      </c>
      <c r="D20890">
        <v>6.3041244488333037</v>
      </c>
      <c r="E20890">
        <v>4.1032121441677782</v>
      </c>
      <c r="F20890">
        <v>5.4768343045171086</v>
      </c>
      <c r="G20890">
        <v>6.191191304604593</v>
      </c>
      <c r="H20890">
        <v>3.0124055708534709</v>
      </c>
      <c r="I20890">
        <v>-1.9696596212620541</v>
      </c>
      <c r="J20890">
        <v>8.9810748896062886</v>
      </c>
      <c r="K20890">
        <v>4.8045583370332823</v>
      </c>
      <c r="L20890">
        <v>14.54520918049047</v>
      </c>
      <c r="M20890">
        <v>3.293159870613072</v>
      </c>
      <c r="N20890">
        <v>9.4122424993150702</v>
      </c>
      <c r="O20890">
        <v>7.3398274885532411</v>
      </c>
      <c r="P20890">
        <v>3.72627463884796</v>
      </c>
      <c r="Q20890">
        <v>2.9726846662263999</v>
      </c>
      <c r="R20890">
        <v>2.7908401635016178</v>
      </c>
      <c r="S20890">
        <v>5.2005089933290893</v>
      </c>
      <c r="T20890">
        <v>5.5042617956916562</v>
      </c>
      <c r="U20890">
        <v>6.9083091706696242</v>
      </c>
      <c r="V20890">
        <v>-3.275124215422653</v>
      </c>
      <c r="W20890">
        <v>7.3599892381815746</v>
      </c>
      <c r="X20890">
        <v>5.3955440573482782</v>
      </c>
      <c r="Y20890">
        <v>8.7805383907321843</v>
      </c>
      <c r="Z20890">
        <v>13.313663490713081</v>
      </c>
      <c r="AA20890">
        <v>16.078286116987432</v>
      </c>
      <c r="AB20890">
        <v>10.80424404692155</v>
      </c>
      <c r="AC20890">
        <v>9.6900938187191255</v>
      </c>
      <c r="AD20890">
        <v>-1.899891056017911</v>
      </c>
      <c r="AE20890">
        <v>17.446917828236199</v>
      </c>
      <c r="AF20890">
        <v>11.749569177239859</v>
      </c>
      <c r="AG20890">
        <v>5.8638622802372531</v>
      </c>
      <c r="AH20890">
        <v>9.3953734915458007</v>
      </c>
      <c r="AI20890">
        <v>5.2901829563083647</v>
      </c>
      <c r="AJ20890">
        <v>8.5250234057852037</v>
      </c>
      <c r="AK20890">
        <v>10.60304469559139</v>
      </c>
      <c r="AL20890">
        <v>7.3201908966501028</v>
      </c>
      <c r="AM20890">
        <v>10.29162551859171</v>
      </c>
      <c r="AN20890">
        <v>10.07544176766142</v>
      </c>
      <c r="AO20890">
        <v>6.7376809291732842</v>
      </c>
      <c r="AP20890">
        <v>7.8796935154017866</v>
      </c>
      <c r="AQ20890">
        <v>10.330321807095119</v>
      </c>
      <c r="AR20890">
        <v>7.4764508296964793</v>
      </c>
      <c r="AS20890">
        <v>8.4742505198125428</v>
      </c>
      <c r="AT20890">
        <v>7.0349461503110167</v>
      </c>
      <c r="AU20890">
        <v>6.7542072883741033</v>
      </c>
      <c r="AV20890">
        <v>6.425452675371135</v>
      </c>
      <c r="AW20890">
        <v>-2.3146270592099278E-3</v>
      </c>
    </row>
    <row r="20891" spans="1:49" x14ac:dyDescent="0.25">
      <c r="A20891" s="1">
        <v>40544</v>
      </c>
      <c r="B20891">
        <v>2017</v>
      </c>
      <c r="C20891">
        <v>651</v>
      </c>
      <c r="D20891">
        <v>-21.593288125461289</v>
      </c>
      <c r="E20891">
        <v>-11.48483885549957</v>
      </c>
      <c r="F20891">
        <v>-6.5473300582374883E-2</v>
      </c>
      <c r="G20891">
        <v>0.16837485003413641</v>
      </c>
      <c r="H20891">
        <v>6.2267982274621048</v>
      </c>
      <c r="I20891">
        <v>-2.9596378240394521</v>
      </c>
      <c r="J20891">
        <v>-11.26733438171866</v>
      </c>
      <c r="K20891">
        <v>-1.136477268278802</v>
      </c>
      <c r="L20891">
        <v>-13.03745201576525</v>
      </c>
      <c r="M20891">
        <v>-9.6704418808904116</v>
      </c>
      <c r="N20891">
        <v>1.6393686207426541</v>
      </c>
      <c r="O20891">
        <v>-13.87230107063888</v>
      </c>
      <c r="P20891">
        <v>-12.86858765405152</v>
      </c>
      <c r="Q20891">
        <v>-9.9112754722512122</v>
      </c>
      <c r="R20891">
        <v>-3.0032792805244739</v>
      </c>
      <c r="S20891">
        <v>-2.0932883301214789</v>
      </c>
      <c r="T20891">
        <v>-3.7495658565263601</v>
      </c>
      <c r="U20891">
        <v>-5.0659330286393693</v>
      </c>
      <c r="V20891">
        <v>-10.71270137188016</v>
      </c>
      <c r="W20891">
        <v>-0.8085211195484554</v>
      </c>
      <c r="X20891">
        <v>7.6240515135239662E-2</v>
      </c>
      <c r="Y20891">
        <v>-1.249042211304852</v>
      </c>
      <c r="Z20891">
        <v>1.4237407841024341</v>
      </c>
      <c r="AA20891">
        <v>2.16871796694369</v>
      </c>
      <c r="AB20891">
        <v>1.684721124797339</v>
      </c>
      <c r="AC20891">
        <v>2.5756214993277959</v>
      </c>
      <c r="AD20891">
        <v>16.647255160133192</v>
      </c>
      <c r="AE20891">
        <v>-2.7618244266079279</v>
      </c>
      <c r="AF20891">
        <v>3.5114725661598678</v>
      </c>
      <c r="AG20891">
        <v>4.7263632450852864</v>
      </c>
      <c r="AH20891">
        <v>12.690193390987419</v>
      </c>
      <c r="AI20891">
        <v>0.9766178524190039</v>
      </c>
      <c r="AJ20891">
        <v>10.09004916224872</v>
      </c>
      <c r="AK20891">
        <v>3.3906445069731279</v>
      </c>
      <c r="AL20891">
        <v>10.554581789884089</v>
      </c>
      <c r="AM20891">
        <v>1.0525744076732571</v>
      </c>
      <c r="AN20891">
        <v>0.50953472041808112</v>
      </c>
      <c r="AO20891">
        <v>3.4038674325911118</v>
      </c>
      <c r="AP20891">
        <v>8.0219230914740933</v>
      </c>
      <c r="AQ20891">
        <v>-3.1948407605083999</v>
      </c>
      <c r="AR20891">
        <v>-0.49181908886126718</v>
      </c>
      <c r="AS20891">
        <v>5.9438586725880871</v>
      </c>
      <c r="AT20891">
        <v>1.0205919328747151</v>
      </c>
      <c r="AU20891">
        <v>-3.695527085207317</v>
      </c>
      <c r="AV20891">
        <v>1.440726377883683</v>
      </c>
      <c r="AW20891">
        <v>-9.2855311542429098E-3</v>
      </c>
    </row>
    <row r="20892" spans="1:49" x14ac:dyDescent="0.25">
      <c r="A20892" s="1">
        <v>40575</v>
      </c>
      <c r="B20892">
        <v>2017</v>
      </c>
      <c r="C20892">
        <v>651</v>
      </c>
      <c r="D20892">
        <v>-1.073776619788247</v>
      </c>
      <c r="E20892">
        <v>4.3392547122509173</v>
      </c>
      <c r="F20892">
        <v>-2.39123492239034</v>
      </c>
      <c r="G20892">
        <v>-7.4224930950101076</v>
      </c>
      <c r="H20892">
        <v>5.2920913647167334</v>
      </c>
      <c r="I20892">
        <v>-2.4163787117132411</v>
      </c>
      <c r="J20892">
        <v>-1.835544824840873</v>
      </c>
      <c r="K20892">
        <v>-5.5233310568151843</v>
      </c>
      <c r="L20892">
        <v>5.8439782214171343</v>
      </c>
      <c r="M20892">
        <v>5.2161959267729374</v>
      </c>
      <c r="N20892">
        <v>-8.7683658672359943</v>
      </c>
      <c r="O20892">
        <v>-2.2955040856732389</v>
      </c>
      <c r="P20892">
        <v>1.162459966402607</v>
      </c>
      <c r="Q20892">
        <v>-3.1728275566478392</v>
      </c>
      <c r="R20892">
        <v>-2.9032637527358518</v>
      </c>
      <c r="S20892">
        <v>-8.569423576279334</v>
      </c>
      <c r="T20892">
        <v>0.30876782003081971</v>
      </c>
      <c r="U20892">
        <v>2.4352313452519652</v>
      </c>
      <c r="V20892">
        <v>-2.903469057057861</v>
      </c>
      <c r="W20892">
        <v>3.9993979997128499</v>
      </c>
      <c r="X20892">
        <v>-1.407168860431141</v>
      </c>
      <c r="Y20892">
        <v>3.1848831255077088</v>
      </c>
      <c r="Z20892">
        <v>6.0834531622415033</v>
      </c>
      <c r="AA20892">
        <v>1.01636267906422</v>
      </c>
      <c r="AB20892">
        <v>-6.6907654908956999</v>
      </c>
      <c r="AC20892">
        <v>-0.83495081697128049</v>
      </c>
      <c r="AD20892">
        <v>-1.8227019437506491</v>
      </c>
      <c r="AE20892">
        <v>7.068960532085522</v>
      </c>
      <c r="AF20892">
        <v>-6.8481180891397653</v>
      </c>
      <c r="AG20892">
        <v>2.0137973161245881</v>
      </c>
      <c r="AH20892">
        <v>0.31564000555805988</v>
      </c>
      <c r="AI20892">
        <v>2.1299705672004339</v>
      </c>
      <c r="AJ20892">
        <v>2.247966203418073</v>
      </c>
      <c r="AK20892">
        <v>3.3517003588366512</v>
      </c>
      <c r="AL20892">
        <v>5.9485502923476874</v>
      </c>
      <c r="AM20892">
        <v>4.4188861373663846</v>
      </c>
      <c r="AN20892">
        <v>6.667705221174991E-2</v>
      </c>
      <c r="AO20892">
        <v>2.935918869616883</v>
      </c>
      <c r="AP20892">
        <v>-1.8830166155718531</v>
      </c>
      <c r="AQ20892">
        <v>4.0480059069197827</v>
      </c>
      <c r="AR20892">
        <v>6.7221662781716152</v>
      </c>
      <c r="AS20892">
        <v>2.935626964767124</v>
      </c>
      <c r="AT20892">
        <v>3.7555553428679112</v>
      </c>
      <c r="AU20892">
        <v>-2.8977777846350028</v>
      </c>
      <c r="AV20892">
        <v>2.7958171223901651</v>
      </c>
      <c r="AW20892">
        <v>-5.271207580779036E-3</v>
      </c>
    </row>
    <row r="20893" spans="1:49" x14ac:dyDescent="0.25">
      <c r="A20893" s="1">
        <v>40603</v>
      </c>
      <c r="B20893">
        <v>2017</v>
      </c>
      <c r="C20893">
        <v>651</v>
      </c>
      <c r="D20893">
        <v>-3.643207516149682</v>
      </c>
      <c r="E20893">
        <v>10.99932478508607</v>
      </c>
      <c r="F20893">
        <v>4.0541828122042434</v>
      </c>
      <c r="G20893">
        <v>6.3338160585415082</v>
      </c>
      <c r="H20893">
        <v>-3.9709315315863081</v>
      </c>
      <c r="I20893">
        <v>4.3526806603721768</v>
      </c>
      <c r="J20893">
        <v>8.6971394643287958</v>
      </c>
      <c r="K20893">
        <v>3.582289168389674</v>
      </c>
      <c r="L20893">
        <v>3.8023908725148829</v>
      </c>
      <c r="M20893">
        <v>6.7087768927489799</v>
      </c>
      <c r="N20893">
        <v>7.2865682678144417</v>
      </c>
      <c r="O20893">
        <v>9.7856777618843704</v>
      </c>
      <c r="P20893">
        <v>-4.5375179739274518</v>
      </c>
      <c r="Q20893">
        <v>2.8435940978983609</v>
      </c>
      <c r="R20893">
        <v>3.617430014953249</v>
      </c>
      <c r="S20893">
        <v>-4.2971984103900907</v>
      </c>
      <c r="T20893">
        <v>1.4455873625647711</v>
      </c>
      <c r="U20893">
        <v>2.7667294811123839</v>
      </c>
      <c r="V20893">
        <v>6.4439468083556504</v>
      </c>
      <c r="W20893">
        <v>-10.203679087477299</v>
      </c>
      <c r="X20893">
        <v>3.0480294269378478</v>
      </c>
      <c r="Y20893">
        <v>-2.6315149324134151</v>
      </c>
      <c r="Z20893">
        <v>-1.076310770052491</v>
      </c>
      <c r="AA20893">
        <v>7.5605142929147107E-3</v>
      </c>
      <c r="AB20893">
        <v>10.368151756370629</v>
      </c>
      <c r="AC20893">
        <v>0.99509643862967234</v>
      </c>
      <c r="AD20893">
        <v>-2.1028112981631759</v>
      </c>
      <c r="AE20893">
        <v>-0.11374913102069061</v>
      </c>
      <c r="AF20893">
        <v>3.1422128915781671</v>
      </c>
      <c r="AG20893">
        <v>-0.93609004108615723</v>
      </c>
      <c r="AH20893">
        <v>-1.992096233410434</v>
      </c>
      <c r="AI20893">
        <v>-0.34358539678486227</v>
      </c>
      <c r="AJ20893">
        <v>-1.6009974148751831</v>
      </c>
      <c r="AK20893">
        <v>0.71154666077548612</v>
      </c>
      <c r="AL20893">
        <v>9.8648315804974462</v>
      </c>
      <c r="AM20893">
        <v>1.1842312202573919</v>
      </c>
      <c r="AN20893">
        <v>3.4916023536225582</v>
      </c>
      <c r="AO20893">
        <v>-1.603809440338877</v>
      </c>
      <c r="AP20893">
        <v>6.8543617422792691</v>
      </c>
      <c r="AQ20893">
        <v>0.99689700924732172</v>
      </c>
      <c r="AR20893">
        <v>-1.171099393713015</v>
      </c>
      <c r="AS20893">
        <v>-1.282454388333665</v>
      </c>
      <c r="AT20893">
        <v>-3.5967108291535599</v>
      </c>
      <c r="AU20893">
        <v>1.569262879953182</v>
      </c>
      <c r="AV20893">
        <v>-1.0726500199276681</v>
      </c>
      <c r="AW20893">
        <v>-1.177732500457551E-2</v>
      </c>
    </row>
    <row r="20894" spans="1:49" x14ac:dyDescent="0.25">
      <c r="A20894" s="1">
        <v>40634</v>
      </c>
      <c r="B20894">
        <v>2017</v>
      </c>
      <c r="C20894">
        <v>651</v>
      </c>
      <c r="D20894">
        <v>-6.562540150423402</v>
      </c>
      <c r="E20894">
        <v>5.2626625073842748</v>
      </c>
      <c r="F20894">
        <v>2.1558600897709108</v>
      </c>
      <c r="G20894">
        <v>4.1995002290970094</v>
      </c>
      <c r="H20894">
        <v>0.33922611746930448</v>
      </c>
      <c r="I20894">
        <v>2.548009034416765</v>
      </c>
      <c r="J20894">
        <v>6.0429901742882652</v>
      </c>
      <c r="K20894">
        <v>5.9024012402912884</v>
      </c>
      <c r="L20894">
        <v>5.4877608329554572</v>
      </c>
      <c r="M20894">
        <v>7.0350202525163663</v>
      </c>
      <c r="N20894">
        <v>3.3758638630449811</v>
      </c>
      <c r="O20894">
        <v>-0.81500252274441243</v>
      </c>
      <c r="P20894">
        <v>-4.8812586357473098</v>
      </c>
      <c r="Q20894">
        <v>9.6119032376909885</v>
      </c>
      <c r="R20894">
        <v>4.8491136464960949</v>
      </c>
      <c r="S20894">
        <v>-1.330527399022607</v>
      </c>
      <c r="T20894">
        <v>2.0011419192942141</v>
      </c>
      <c r="U20894">
        <v>-0.41854452431112632</v>
      </c>
      <c r="V20894">
        <v>10.770514811880959</v>
      </c>
      <c r="W20894">
        <v>0.5972181049639147</v>
      </c>
      <c r="X20894">
        <v>8.5210323974656887</v>
      </c>
      <c r="Y20894">
        <v>10.086024274647089</v>
      </c>
      <c r="Z20894">
        <v>11.15156096310159</v>
      </c>
      <c r="AA20894">
        <v>2.9275044739331739</v>
      </c>
      <c r="AB20894">
        <v>6.8280688518374211</v>
      </c>
      <c r="AC20894">
        <v>9.948266150266738</v>
      </c>
      <c r="AD20894">
        <v>-4.2634260404679321</v>
      </c>
      <c r="AE20894">
        <v>7.1154063127376164</v>
      </c>
      <c r="AF20894">
        <v>7.6868410873895954</v>
      </c>
      <c r="AG20894">
        <v>4.39026488480736</v>
      </c>
      <c r="AH20894">
        <v>8.2667971724674096</v>
      </c>
      <c r="AI20894">
        <v>12.685765627816689</v>
      </c>
      <c r="AJ20894">
        <v>8.7171719955734019</v>
      </c>
      <c r="AK20894">
        <v>3.8155765857580399</v>
      </c>
      <c r="AL20894">
        <v>8.3525608502912796</v>
      </c>
      <c r="AM20894">
        <v>3.4405364153462288</v>
      </c>
      <c r="AN20894">
        <v>10.75000498458987</v>
      </c>
      <c r="AO20894">
        <v>11.614367095930531</v>
      </c>
      <c r="AP20894">
        <v>11.83537339675804</v>
      </c>
      <c r="AQ20894">
        <v>6.0161913809687162</v>
      </c>
      <c r="AR20894">
        <v>1.4536698006229809</v>
      </c>
      <c r="AS20894">
        <v>8.2397125339061628</v>
      </c>
      <c r="AT20894">
        <v>7.3271580093915878</v>
      </c>
      <c r="AU20894">
        <v>-2.7115446388426001</v>
      </c>
      <c r="AV20894">
        <v>3.2982621753995249</v>
      </c>
      <c r="AW20894">
        <v>2.384534283089268E-3</v>
      </c>
    </row>
    <row r="20895" spans="1:49" x14ac:dyDescent="0.25">
      <c r="A20895" s="1">
        <v>40664</v>
      </c>
      <c r="B20895">
        <v>2017</v>
      </c>
      <c r="C20895">
        <v>651</v>
      </c>
      <c r="D20895">
        <v>10.786174292303951</v>
      </c>
      <c r="E20895">
        <v>0.25650474453962069</v>
      </c>
      <c r="F20895">
        <v>-0.27581635338760352</v>
      </c>
      <c r="G20895">
        <v>-1.7280831747040091</v>
      </c>
      <c r="H20895">
        <v>-2.089017603242604</v>
      </c>
      <c r="I20895">
        <v>0.68485962882012252</v>
      </c>
      <c r="J20895">
        <v>-3.866115029467776</v>
      </c>
      <c r="K20895">
        <v>-1.839565232525942</v>
      </c>
      <c r="L20895">
        <v>-5.1449833710328523</v>
      </c>
      <c r="M20895">
        <v>-4.0765974141168124</v>
      </c>
      <c r="N20895">
        <v>-0.89416300336084831</v>
      </c>
      <c r="O20895">
        <v>-4.1704096273425639</v>
      </c>
      <c r="P20895">
        <v>1.403147124566817</v>
      </c>
      <c r="Q20895">
        <v>-0.54035767026963111</v>
      </c>
      <c r="R20895">
        <v>2.3956618808832042</v>
      </c>
      <c r="S20895">
        <v>1.230609916058834</v>
      </c>
      <c r="T20895">
        <v>-3.1626609144481121</v>
      </c>
      <c r="U20895">
        <v>-3.0507943343354942</v>
      </c>
      <c r="V20895">
        <v>-12.32912601474426</v>
      </c>
      <c r="W20895">
        <v>-1.5688239106100621</v>
      </c>
      <c r="X20895">
        <v>5.3843270717977898</v>
      </c>
      <c r="Y20895">
        <v>2.176776110438539</v>
      </c>
      <c r="Z20895">
        <v>-6.235469056545484</v>
      </c>
      <c r="AA20895">
        <v>-3.0328660445457678</v>
      </c>
      <c r="AB20895">
        <v>-3.3992565607450338</v>
      </c>
      <c r="AC20895">
        <v>-2.978610448161279</v>
      </c>
      <c r="AD20895">
        <v>-11.259352204032609</v>
      </c>
      <c r="AE20895">
        <v>-3.8885019956473199</v>
      </c>
      <c r="AF20895">
        <v>-8.9848222238618103</v>
      </c>
      <c r="AG20895">
        <v>-0.31218904570146089</v>
      </c>
      <c r="AH20895">
        <v>-5.1822415747630242</v>
      </c>
      <c r="AI20895">
        <v>-4.2847386280665756</v>
      </c>
      <c r="AJ20895">
        <v>-6.7768094843714159</v>
      </c>
      <c r="AK20895">
        <v>-4.7344225039057548</v>
      </c>
      <c r="AL20895">
        <v>-9.7659179008707468</v>
      </c>
      <c r="AM20895">
        <v>-4.6837437114041647</v>
      </c>
      <c r="AN20895">
        <v>-3.185937036196929</v>
      </c>
      <c r="AO20895">
        <v>-5.7451254726972767</v>
      </c>
      <c r="AP20895">
        <v>-5.7818264318858059</v>
      </c>
      <c r="AQ20895">
        <v>-4.9603653226799267</v>
      </c>
      <c r="AR20895">
        <v>-2.9615499856214589</v>
      </c>
      <c r="AS20895">
        <v>-3.142052066432433</v>
      </c>
      <c r="AT20895">
        <v>-2.115298838615232</v>
      </c>
      <c r="AU20895">
        <v>2.4153348890401332</v>
      </c>
      <c r="AV20895">
        <v>-1.0261063998083579</v>
      </c>
      <c r="AW20895">
        <v>5.9462315521585651E-4</v>
      </c>
    </row>
    <row r="20896" spans="1:49" x14ac:dyDescent="0.25">
      <c r="A20896" s="1">
        <v>40695</v>
      </c>
      <c r="B20896">
        <v>2017</v>
      </c>
      <c r="C20896">
        <v>651</v>
      </c>
      <c r="D20896">
        <v>-4.630672934541491</v>
      </c>
      <c r="E20896">
        <v>2.676518828918661</v>
      </c>
      <c r="F20896">
        <v>1.5092758127773109</v>
      </c>
      <c r="G20896">
        <v>-0.52654760513807242</v>
      </c>
      <c r="H20896">
        <v>-7.5673887876266734</v>
      </c>
      <c r="I20896">
        <v>-3.8485467072331252</v>
      </c>
      <c r="J20896">
        <v>1.169349404017028</v>
      </c>
      <c r="K20896">
        <v>-1.973720763532494</v>
      </c>
      <c r="L20896">
        <v>-2.1608695910535491</v>
      </c>
      <c r="M20896">
        <v>-4.5612334842276336</v>
      </c>
      <c r="N20896">
        <v>-0.93395005717882285</v>
      </c>
      <c r="O20896">
        <v>1.3411902176700301</v>
      </c>
      <c r="P20896">
        <v>-12.152012304778831</v>
      </c>
      <c r="Q20896">
        <v>-0.2952398362309761</v>
      </c>
      <c r="R20896">
        <v>-1.4917225050455449</v>
      </c>
      <c r="S20896">
        <v>4.3914606596901606</v>
      </c>
      <c r="T20896">
        <v>0.55513416442412034</v>
      </c>
      <c r="U20896">
        <v>-0.72984210389258619</v>
      </c>
      <c r="V20896">
        <v>-1.1322005747802959</v>
      </c>
      <c r="W20896">
        <v>1.042723756819242</v>
      </c>
      <c r="X20896">
        <v>-2.74396010893958</v>
      </c>
      <c r="Y20896">
        <v>-4.7531703805702712</v>
      </c>
      <c r="Z20896">
        <v>3.0881849832585129</v>
      </c>
      <c r="AA20896">
        <v>2.1369732540491349</v>
      </c>
      <c r="AB20896">
        <v>-2.3406169464867839</v>
      </c>
      <c r="AC20896">
        <v>-5.6458671894655366</v>
      </c>
      <c r="AD20896">
        <v>-1.549361876010491</v>
      </c>
      <c r="AE20896">
        <v>-4.0133006942351006</v>
      </c>
      <c r="AF20896">
        <v>-5.0617973728887318</v>
      </c>
      <c r="AG20896">
        <v>-2.5558920766884259</v>
      </c>
      <c r="AH20896">
        <v>-0.68661993811517386</v>
      </c>
      <c r="AI20896">
        <v>-4.560971276528047</v>
      </c>
      <c r="AJ20896">
        <v>-3.25575834628743</v>
      </c>
      <c r="AK20896">
        <v>-3.2814836896722932</v>
      </c>
      <c r="AL20896">
        <v>-0.63457695623255761</v>
      </c>
      <c r="AM20896">
        <v>-5.2191867399185909</v>
      </c>
      <c r="AN20896">
        <v>-2.989202621245735</v>
      </c>
      <c r="AO20896">
        <v>1.562720376987214</v>
      </c>
      <c r="AP20896">
        <v>0.78931809043787382</v>
      </c>
      <c r="AQ20896">
        <v>-1.441200544796972</v>
      </c>
      <c r="AR20896">
        <v>-3.197534405873248</v>
      </c>
      <c r="AS20896">
        <v>0.26009193374849637</v>
      </c>
      <c r="AT20896">
        <v>-3.2867320009485108</v>
      </c>
      <c r="AU20896">
        <v>-4.8701905463014672</v>
      </c>
      <c r="AV20896">
        <v>-2.1081447899342409</v>
      </c>
      <c r="AW20896">
        <v>-4.1588698843078031E-3</v>
      </c>
    </row>
    <row r="20897" spans="1:49" x14ac:dyDescent="0.25">
      <c r="A20897" s="1">
        <v>40725</v>
      </c>
      <c r="B20897">
        <v>2017</v>
      </c>
      <c r="C20897">
        <v>651</v>
      </c>
      <c r="D20897">
        <v>-6.1638526559982036</v>
      </c>
      <c r="E20897">
        <v>7.6977629717134066</v>
      </c>
      <c r="F20897">
        <v>-1.1242636440589321E-2</v>
      </c>
      <c r="G20897">
        <v>0.35318506390027432</v>
      </c>
      <c r="H20897">
        <v>-7.1102693403625628</v>
      </c>
      <c r="I20897">
        <v>-0.9267726405113863</v>
      </c>
      <c r="J20897">
        <v>6.9114165824503582</v>
      </c>
      <c r="K20897">
        <v>4.9633074048569306</v>
      </c>
      <c r="L20897">
        <v>-0.52249508173989323</v>
      </c>
      <c r="M20897">
        <v>11.774578532743419</v>
      </c>
      <c r="N20897">
        <v>-1.136947153967294</v>
      </c>
      <c r="O20897">
        <v>-2.110665507834808</v>
      </c>
      <c r="P20897">
        <v>8.6117145901624781</v>
      </c>
      <c r="Q20897">
        <v>-5.1986429168773496</v>
      </c>
      <c r="R20897">
        <v>-2.6916475697209008</v>
      </c>
      <c r="S20897">
        <v>-3.3818800713889652</v>
      </c>
      <c r="T20897">
        <v>-0.6013140739628331</v>
      </c>
      <c r="U20897">
        <v>-4.1246482196521832</v>
      </c>
      <c r="V20897">
        <v>-4.1152505573937566</v>
      </c>
      <c r="W20897">
        <v>3.7360724083689729</v>
      </c>
      <c r="X20897">
        <v>5.9642416678242549</v>
      </c>
      <c r="Y20897">
        <v>-7.1921898656512884E-2</v>
      </c>
      <c r="Z20897">
        <v>-7.1065553898454494</v>
      </c>
      <c r="AA20897">
        <v>-6.3030395452594927</v>
      </c>
      <c r="AB20897">
        <v>1.97200538960649</v>
      </c>
      <c r="AC20897">
        <v>-4.6198975647246616</v>
      </c>
      <c r="AD20897">
        <v>-6.9949557164066807</v>
      </c>
      <c r="AE20897">
        <v>-0.49558477295132958</v>
      </c>
      <c r="AF20897">
        <v>-9.9090702387569678</v>
      </c>
      <c r="AG20897">
        <v>-4.9931067709158574</v>
      </c>
      <c r="AH20897">
        <v>-7.0414012243178341</v>
      </c>
      <c r="AI20897">
        <v>-4.0288828617533357</v>
      </c>
      <c r="AJ20897">
        <v>-9.0863953583734673</v>
      </c>
      <c r="AK20897">
        <v>-4.1315441484271691</v>
      </c>
      <c r="AL20897">
        <v>-4.0077204133821649</v>
      </c>
      <c r="AM20897">
        <v>-3.3219257894819938</v>
      </c>
      <c r="AN20897">
        <v>-2.63412218929362</v>
      </c>
      <c r="AO20897">
        <v>-3.7123337680459061</v>
      </c>
      <c r="AP20897">
        <v>-2.091625974284939</v>
      </c>
      <c r="AQ20897">
        <v>-2.016713114939372</v>
      </c>
      <c r="AR20897">
        <v>-1.9252387231034169</v>
      </c>
      <c r="AS20897">
        <v>-7.8653697068246542</v>
      </c>
      <c r="AT20897">
        <v>0.25272532653322077</v>
      </c>
      <c r="AU20897">
        <v>-1.9244736463997381</v>
      </c>
      <c r="AV20897">
        <v>-1.7663528095476331</v>
      </c>
      <c r="AW20897">
        <v>1.789372018643931E-3</v>
      </c>
    </row>
    <row r="20898" spans="1:49" x14ac:dyDescent="0.25">
      <c r="A20898" s="1">
        <v>40756</v>
      </c>
      <c r="B20898">
        <v>2017</v>
      </c>
      <c r="C20898">
        <v>651</v>
      </c>
      <c r="D20898">
        <v>-6.3887144109733294</v>
      </c>
      <c r="E20898">
        <v>-5.535849894407785</v>
      </c>
      <c r="F20898">
        <v>-7.5766047156372363</v>
      </c>
      <c r="G20898">
        <v>-0.39568256100820381</v>
      </c>
      <c r="H20898">
        <v>-9.6069450361011341</v>
      </c>
      <c r="I20898">
        <v>-10.57090207315056</v>
      </c>
      <c r="J20898">
        <v>-3.7740200738075709</v>
      </c>
      <c r="K20898">
        <v>-9.3243264592611119</v>
      </c>
      <c r="L20898">
        <v>-1.1997849970273089</v>
      </c>
      <c r="M20898">
        <v>-7.2631200436327532</v>
      </c>
      <c r="N20898">
        <v>-10.115434644924751</v>
      </c>
      <c r="O20898">
        <v>-12.25594807545764</v>
      </c>
      <c r="P20898">
        <v>6.556501068523235</v>
      </c>
      <c r="Q20898">
        <v>-4.3106013006483543</v>
      </c>
      <c r="R20898">
        <v>0.30965820748236622</v>
      </c>
      <c r="S20898">
        <v>-11.7674942108933</v>
      </c>
      <c r="T20898">
        <v>-4.2272316624150648</v>
      </c>
      <c r="U20898">
        <v>-6.3530568342517686</v>
      </c>
      <c r="V20898">
        <v>-14.69398371025197</v>
      </c>
      <c r="W20898">
        <v>-8.0255339963273933</v>
      </c>
      <c r="X20898">
        <v>-3.6514231750846999</v>
      </c>
      <c r="Y20898">
        <v>-6.521888925491659</v>
      </c>
      <c r="Z20898">
        <v>-6.3191760052883623</v>
      </c>
      <c r="AA20898">
        <v>-14.10862745603221</v>
      </c>
      <c r="AB20898">
        <v>-13.30240334254561</v>
      </c>
      <c r="AC20898">
        <v>-11.052874229632501</v>
      </c>
      <c r="AD20898">
        <v>-27.80153127724185</v>
      </c>
      <c r="AE20898">
        <v>-7.0484216843274554</v>
      </c>
      <c r="AF20898">
        <v>-3.7756585967882779</v>
      </c>
      <c r="AG20898">
        <v>-6.2270106630530346</v>
      </c>
      <c r="AH20898">
        <v>-8.4749670190717659</v>
      </c>
      <c r="AI20898">
        <v>-6.0590861729041929</v>
      </c>
      <c r="AJ20898">
        <v>-14.60883626563583</v>
      </c>
      <c r="AK20898">
        <v>-9.4415445481684017</v>
      </c>
      <c r="AL20898">
        <v>-9.2774168241685615</v>
      </c>
      <c r="AM20898">
        <v>-13.337646538260151</v>
      </c>
      <c r="AN20898">
        <v>-12.476451824835371</v>
      </c>
      <c r="AO20898">
        <v>-18.49135320003219</v>
      </c>
      <c r="AP20898">
        <v>-6.0507290000394134</v>
      </c>
      <c r="AQ20898">
        <v>-4.2854749957870091</v>
      </c>
      <c r="AR20898">
        <v>-3.417631353339889</v>
      </c>
      <c r="AS20898">
        <v>-10.640555651717531</v>
      </c>
      <c r="AT20898">
        <v>-7.2017804944054964</v>
      </c>
      <c r="AU20898">
        <v>-12.35910774558163</v>
      </c>
      <c r="AV20898">
        <v>-5.4279071647684969</v>
      </c>
      <c r="AW20898">
        <v>1.192114137497313E-3</v>
      </c>
    </row>
    <row r="20899" spans="1:49" x14ac:dyDescent="0.25">
      <c r="A20899" s="1">
        <v>40787</v>
      </c>
      <c r="B20899">
        <v>2017</v>
      </c>
      <c r="C20899">
        <v>651</v>
      </c>
      <c r="D20899">
        <v>-9.7368789374246099</v>
      </c>
      <c r="E20899">
        <v>-10.539167777491601</v>
      </c>
      <c r="F20899">
        <v>-10.16392213968399</v>
      </c>
      <c r="G20899">
        <v>0.65319569290349655</v>
      </c>
      <c r="H20899">
        <v>-13.264225598856919</v>
      </c>
      <c r="I20899">
        <v>-19.497775078263349</v>
      </c>
      <c r="J20899">
        <v>-9.4818894853656239</v>
      </c>
      <c r="K20899">
        <v>-14.06322076736862</v>
      </c>
      <c r="L20899">
        <v>-15.34594637590232</v>
      </c>
      <c r="M20899">
        <v>-17.36152357434441</v>
      </c>
      <c r="N20899">
        <v>6.1460564324775202</v>
      </c>
      <c r="O20899">
        <v>-6.7951697240946078</v>
      </c>
      <c r="P20899">
        <v>-17.654186889913969</v>
      </c>
      <c r="Q20899">
        <v>-18.691347746797319</v>
      </c>
      <c r="R20899">
        <v>-10.331223507606889</v>
      </c>
      <c r="S20899">
        <v>-19.921640390557268</v>
      </c>
      <c r="T20899">
        <v>-15.68758233914531</v>
      </c>
      <c r="U20899">
        <v>-18.619363614579409</v>
      </c>
      <c r="V20899">
        <v>3.2075025683923508</v>
      </c>
      <c r="W20899">
        <v>-1.873472710772295</v>
      </c>
      <c r="X20899">
        <v>-8.4394160587911387</v>
      </c>
      <c r="Y20899">
        <v>-11.65592106816789</v>
      </c>
      <c r="Z20899">
        <v>-8.7570369155942416</v>
      </c>
      <c r="AA20899">
        <v>-22.52271852854091</v>
      </c>
      <c r="AB20899">
        <v>-13.18783436032369</v>
      </c>
      <c r="AC20899">
        <v>-13.538218868168981</v>
      </c>
      <c r="AD20899">
        <v>-20.488918094563552</v>
      </c>
      <c r="AE20899">
        <v>-15.19246512934869</v>
      </c>
      <c r="AF20899">
        <v>-14.761876203897851</v>
      </c>
      <c r="AG20899">
        <v>-12.452488700353451</v>
      </c>
      <c r="AH20899">
        <v>-8.4182238466625101</v>
      </c>
      <c r="AI20899">
        <v>-10.225251383352109</v>
      </c>
      <c r="AJ20899">
        <v>-11.16279898925</v>
      </c>
      <c r="AK20899">
        <v>-9.9046649262012778</v>
      </c>
      <c r="AL20899">
        <v>-21.363344632738119</v>
      </c>
      <c r="AM20899">
        <v>-9.4670303326735983</v>
      </c>
      <c r="AN20899">
        <v>-20.926891525881249</v>
      </c>
      <c r="AO20899">
        <v>-12.0819827293034</v>
      </c>
      <c r="AP20899">
        <v>-14.87116995927073</v>
      </c>
      <c r="AQ20899">
        <v>-14.853337155336501</v>
      </c>
      <c r="AR20899">
        <v>-14.32030096400865</v>
      </c>
      <c r="AS20899">
        <v>-14.72270303820447</v>
      </c>
      <c r="AT20899">
        <v>-9.0549129602582994</v>
      </c>
      <c r="AU20899">
        <v>-13.1764822464208</v>
      </c>
      <c r="AV20899">
        <v>-7.4683221591844369</v>
      </c>
      <c r="AW20899">
        <v>-2.9744199881023281E-3</v>
      </c>
    </row>
    <row r="20900" spans="1:49" x14ac:dyDescent="0.25">
      <c r="A20900" s="1">
        <v>40817</v>
      </c>
      <c r="B20900">
        <v>2017</v>
      </c>
      <c r="C20900">
        <v>651</v>
      </c>
      <c r="D20900">
        <v>9.5360839121822583</v>
      </c>
      <c r="E20900">
        <v>8.9016475400291775</v>
      </c>
      <c r="F20900">
        <v>12.4389446799251</v>
      </c>
      <c r="G20900">
        <v>1.73312240259067</v>
      </c>
      <c r="H20900">
        <v>11.458324815229989</v>
      </c>
      <c r="I20900">
        <v>17.622471358674499</v>
      </c>
      <c r="J20900">
        <v>9.9974924418390287</v>
      </c>
      <c r="K20900">
        <v>10.57405649463383</v>
      </c>
      <c r="L20900">
        <v>9.0113972399036513</v>
      </c>
      <c r="M20900">
        <v>12.4371900634727</v>
      </c>
      <c r="N20900">
        <v>3.244484922999491</v>
      </c>
      <c r="O20900">
        <v>8.5623698135891768</v>
      </c>
      <c r="P20900">
        <v>15.26028769695216</v>
      </c>
      <c r="Q20900">
        <v>18.191687308423489</v>
      </c>
      <c r="R20900">
        <v>6.6920070791079764</v>
      </c>
      <c r="S20900">
        <v>1.7995135571904799</v>
      </c>
      <c r="T20900">
        <v>13.890390302333479</v>
      </c>
      <c r="U20900">
        <v>19.4069856428078</v>
      </c>
      <c r="V20900">
        <v>-2.4170293757128758</v>
      </c>
      <c r="W20900">
        <v>-0.24718670695899059</v>
      </c>
      <c r="X20900">
        <v>1.758525274517986</v>
      </c>
      <c r="Y20900">
        <v>8.4186362697294079</v>
      </c>
      <c r="Z20900">
        <v>12.8078900021716</v>
      </c>
      <c r="AA20900">
        <v>6.5745367764804774</v>
      </c>
      <c r="AB20900">
        <v>15.07623808334413</v>
      </c>
      <c r="AC20900">
        <v>15.866332391601841</v>
      </c>
      <c r="AD20900">
        <v>-4.1603499451013821</v>
      </c>
      <c r="AE20900">
        <v>17.53270313964779</v>
      </c>
      <c r="AF20900">
        <v>14.334974256660621</v>
      </c>
      <c r="AG20900">
        <v>3.7564506294872619</v>
      </c>
      <c r="AH20900">
        <v>8.8558507791708152</v>
      </c>
      <c r="AI20900">
        <v>5.4164939420976674</v>
      </c>
      <c r="AJ20900">
        <v>13.57019344830341</v>
      </c>
      <c r="AK20900">
        <v>13.042001825721879</v>
      </c>
      <c r="AL20900">
        <v>11.2926409798308</v>
      </c>
      <c r="AM20900">
        <v>7.4656767485814068</v>
      </c>
      <c r="AN20900">
        <v>13.51476523754453</v>
      </c>
      <c r="AO20900">
        <v>16.10322792066534</v>
      </c>
      <c r="AP20900">
        <v>6.8965084936890131</v>
      </c>
      <c r="AQ20900">
        <v>17.012405910910669</v>
      </c>
      <c r="AR20900">
        <v>10.47785265558268</v>
      </c>
      <c r="AS20900">
        <v>12.863138023978889</v>
      </c>
      <c r="AT20900">
        <v>12.05455731517193</v>
      </c>
      <c r="AU20900">
        <v>13.12896948671678</v>
      </c>
      <c r="AV20900">
        <v>10.98548839978943</v>
      </c>
      <c r="AW20900">
        <v>9.2771693438464808E-8</v>
      </c>
    </row>
    <row r="20901" spans="1:49" x14ac:dyDescent="0.25">
      <c r="A20901" s="1">
        <v>40848</v>
      </c>
      <c r="B20901">
        <v>2017</v>
      </c>
      <c r="C20901">
        <v>651</v>
      </c>
      <c r="D20901">
        <v>-11.00839009424757</v>
      </c>
      <c r="E20901">
        <v>-5.8548422532418209</v>
      </c>
      <c r="F20901">
        <v>-5.1701125194105408</v>
      </c>
      <c r="G20901">
        <v>-0.40017793793033501</v>
      </c>
      <c r="H20901">
        <v>-5.6059187376353847</v>
      </c>
      <c r="I20901">
        <v>-9.8273902060431855</v>
      </c>
      <c r="J20901">
        <v>-6.8008593253006788</v>
      </c>
      <c r="K20901">
        <v>-8.7540723706295065</v>
      </c>
      <c r="L20901">
        <v>-0.45858392753279631</v>
      </c>
      <c r="M20901">
        <v>-3.8641990098851942</v>
      </c>
      <c r="N20901">
        <v>-5.273375174228101</v>
      </c>
      <c r="O20901">
        <v>-16.5681567794404</v>
      </c>
      <c r="P20901">
        <v>-1.2840841458762411</v>
      </c>
      <c r="Q20901">
        <v>-9.6289509855427511</v>
      </c>
      <c r="R20901">
        <v>-8.0326388173973413</v>
      </c>
      <c r="S20901">
        <v>-1.1853430171462569</v>
      </c>
      <c r="T20901">
        <v>-2.5938890003973309</v>
      </c>
      <c r="U20901">
        <v>-7.6250681423442828</v>
      </c>
      <c r="V20901">
        <v>-5.8610997324194614</v>
      </c>
      <c r="W20901">
        <v>-5.0959678176898056</v>
      </c>
      <c r="X20901">
        <v>-7.617068741819577</v>
      </c>
      <c r="Y20901">
        <v>-6.245351096327445</v>
      </c>
      <c r="Z20901">
        <v>0.69809996402852015</v>
      </c>
      <c r="AA20901">
        <v>-11.259890482310089</v>
      </c>
      <c r="AB20901">
        <v>-7.0241656914559973</v>
      </c>
      <c r="AC20901">
        <v>-5.8308912606563119</v>
      </c>
      <c r="AD20901">
        <v>-21.617878754459841</v>
      </c>
      <c r="AE20901">
        <v>-5.4285804460647684</v>
      </c>
      <c r="AF20901">
        <v>-7.1187407423558007</v>
      </c>
      <c r="AG20901">
        <v>-9.3829203436673332</v>
      </c>
      <c r="AH20901">
        <v>-8.7210042434264441</v>
      </c>
      <c r="AI20901">
        <v>-3.2399466341177958</v>
      </c>
      <c r="AJ20901">
        <v>-7.5704915757859874</v>
      </c>
      <c r="AK20901">
        <v>-6.4025232946708366</v>
      </c>
      <c r="AL20901">
        <v>-13.00354585496618</v>
      </c>
      <c r="AM20901">
        <v>2.2445981537555948</v>
      </c>
      <c r="AN20901">
        <v>-10.318881089222</v>
      </c>
      <c r="AO20901">
        <v>-4.8867293837818293</v>
      </c>
      <c r="AP20901">
        <v>-8.5506873238584191</v>
      </c>
      <c r="AQ20901">
        <v>-7.3585745557650073</v>
      </c>
      <c r="AR20901">
        <v>-3.3628282314335229</v>
      </c>
      <c r="AS20901">
        <v>-6.6108709826042773</v>
      </c>
      <c r="AT20901">
        <v>-3.3973140836831561</v>
      </c>
      <c r="AU20901">
        <v>-7.8557267341133334</v>
      </c>
      <c r="AV20901">
        <v>-0.98953228829143924</v>
      </c>
      <c r="AW20901">
        <v>-7.1597663747025031E-3</v>
      </c>
    </row>
    <row r="20902" spans="1:49" x14ac:dyDescent="0.25">
      <c r="A20902" s="1">
        <v>40878</v>
      </c>
      <c r="B20902">
        <v>2017</v>
      </c>
      <c r="C20902">
        <v>651</v>
      </c>
      <c r="D20902">
        <v>-10.427297457828811</v>
      </c>
      <c r="E20902">
        <v>3.6867616078451348</v>
      </c>
      <c r="F20902">
        <v>3.5771535915968928</v>
      </c>
      <c r="G20902">
        <v>1.601331785336213</v>
      </c>
      <c r="H20902">
        <v>-8.9017973869499283</v>
      </c>
      <c r="I20902">
        <v>-1.5236017067410399E-2</v>
      </c>
      <c r="J20902">
        <v>3.2196343938303951</v>
      </c>
      <c r="K20902">
        <v>-3.0109375873140549</v>
      </c>
      <c r="L20902">
        <v>-2.521399368533928</v>
      </c>
      <c r="M20902">
        <v>1.953982087843942</v>
      </c>
      <c r="N20902">
        <v>-7.6365071666146154</v>
      </c>
      <c r="O20902">
        <v>-6.3978356253424078</v>
      </c>
      <c r="P20902">
        <v>-2.2422915423393142</v>
      </c>
      <c r="Q20902">
        <v>0.1025393971016086</v>
      </c>
      <c r="R20902">
        <v>2.9993518114240341</v>
      </c>
      <c r="S20902">
        <v>-4.3234896396142304</v>
      </c>
      <c r="T20902">
        <v>-2.4704252700839309</v>
      </c>
      <c r="U20902">
        <v>-2.3570326426725519</v>
      </c>
      <c r="V20902">
        <v>-9.2933545773782988</v>
      </c>
      <c r="W20902">
        <v>0.41334038636404719</v>
      </c>
      <c r="X20902">
        <v>2.8635882380335649</v>
      </c>
      <c r="Y20902">
        <v>1.2878642860060689</v>
      </c>
      <c r="Z20902">
        <v>6.519213670813806</v>
      </c>
      <c r="AA20902">
        <v>-0.80353484024560107</v>
      </c>
      <c r="AB20902">
        <v>-2.1298993269491362</v>
      </c>
      <c r="AC20902">
        <v>-1.3940055519791379</v>
      </c>
      <c r="AD20902">
        <v>-4.5923793474169301</v>
      </c>
      <c r="AE20902">
        <v>-2.518712937622769</v>
      </c>
      <c r="AF20902">
        <v>-8.6617972850060667</v>
      </c>
      <c r="AG20902">
        <v>-4.6657620142398599</v>
      </c>
      <c r="AH20902">
        <v>-2.3505433067029569</v>
      </c>
      <c r="AI20902">
        <v>-0.90782392822286173</v>
      </c>
      <c r="AJ20902">
        <v>-4.9414841815550448</v>
      </c>
      <c r="AK20902">
        <v>-0.3867474391203829</v>
      </c>
      <c r="AL20902">
        <v>-1.3826519847841781</v>
      </c>
      <c r="AM20902">
        <v>-2.5590680185028081</v>
      </c>
      <c r="AN20902">
        <v>-8.7780808628785572</v>
      </c>
      <c r="AO20902">
        <v>-6.9415999891466633</v>
      </c>
      <c r="AP20902">
        <v>-0.83233156226608651</v>
      </c>
      <c r="AQ20902">
        <v>-1.9410821800025291</v>
      </c>
      <c r="AR20902">
        <v>-2.5707150627465309</v>
      </c>
      <c r="AS20902">
        <v>-3.572993065946795</v>
      </c>
      <c r="AT20902">
        <v>-0.34648391894915859</v>
      </c>
      <c r="AU20902">
        <v>-0.62768913557883499</v>
      </c>
      <c r="AV20902">
        <v>0.5230643867838225</v>
      </c>
      <c r="AW20902">
        <v>-4.206823148516281E-3</v>
      </c>
    </row>
    <row r="20903" spans="1:49" x14ac:dyDescent="0.25">
      <c r="A20903" s="1">
        <v>40909</v>
      </c>
      <c r="B20903">
        <v>2017</v>
      </c>
      <c r="C20903">
        <v>651</v>
      </c>
      <c r="D20903">
        <v>29.397840991722958</v>
      </c>
      <c r="E20903">
        <v>5.0642981339578563</v>
      </c>
      <c r="F20903">
        <v>4.8167484509452407</v>
      </c>
      <c r="G20903">
        <v>-2.0494880916026692</v>
      </c>
      <c r="H20903">
        <v>7.3397486416374003</v>
      </c>
      <c r="I20903">
        <v>9.5841236721071468</v>
      </c>
      <c r="J20903">
        <v>10.7299660495525</v>
      </c>
      <c r="K20903">
        <v>14.918930786522729</v>
      </c>
      <c r="L20903">
        <v>8.2174389157559258</v>
      </c>
      <c r="M20903">
        <v>8.663187925881676</v>
      </c>
      <c r="N20903">
        <v>11.329394699295859</v>
      </c>
      <c r="O20903">
        <v>21.417956603214439</v>
      </c>
      <c r="P20903">
        <v>10.68719929435724</v>
      </c>
      <c r="Q20903">
        <v>7.8555285327606361</v>
      </c>
      <c r="R20903">
        <v>9.7680251539672636</v>
      </c>
      <c r="S20903">
        <v>13.633792916079541</v>
      </c>
      <c r="T20903">
        <v>7.8125839569317854</v>
      </c>
      <c r="U20903">
        <v>15.62425327305206</v>
      </c>
      <c r="V20903">
        <v>19.019496077252001</v>
      </c>
      <c r="W20903">
        <v>4.9014078501931069</v>
      </c>
      <c r="X20903">
        <v>7.2680189562809971</v>
      </c>
      <c r="Y20903">
        <v>2.9221299860177079</v>
      </c>
      <c r="Z20903">
        <v>-0.45649475256871458</v>
      </c>
      <c r="AA20903">
        <v>10.69709189142452</v>
      </c>
      <c r="AB20903">
        <v>10.95522664182131</v>
      </c>
      <c r="AC20903">
        <v>6.1840056868660573</v>
      </c>
      <c r="AD20903">
        <v>25.134369903546808</v>
      </c>
      <c r="AE20903">
        <v>3.839161509890987</v>
      </c>
      <c r="AF20903">
        <v>7.6337550516536901</v>
      </c>
      <c r="AG20903">
        <v>-3.1679239470270071</v>
      </c>
      <c r="AH20903">
        <v>1.7136429461867659</v>
      </c>
      <c r="AI20903">
        <v>4.3164835269383861</v>
      </c>
      <c r="AJ20903">
        <v>6.7501487728216958</v>
      </c>
      <c r="AK20903">
        <v>3.5417105159734952</v>
      </c>
      <c r="AL20903">
        <v>13.18241647712679</v>
      </c>
      <c r="AM20903">
        <v>4.7867146437531316</v>
      </c>
      <c r="AN20903">
        <v>15.52718768745161</v>
      </c>
      <c r="AO20903">
        <v>11.088017434642291</v>
      </c>
      <c r="AP20903">
        <v>4.4107506119009043</v>
      </c>
      <c r="AQ20903">
        <v>9.2174384796342999</v>
      </c>
      <c r="AR20903">
        <v>6.3669404488821746</v>
      </c>
      <c r="AS20903">
        <v>5.8909747727396766</v>
      </c>
      <c r="AT20903">
        <v>3.9073874088771281</v>
      </c>
      <c r="AU20903">
        <v>9.5425619810531437</v>
      </c>
      <c r="AV20903">
        <v>5.0903965982877164</v>
      </c>
      <c r="AW20903">
        <v>3.6208155978523231E-3</v>
      </c>
    </row>
    <row r="20904" spans="1:49" x14ac:dyDescent="0.25">
      <c r="A20904" s="1">
        <v>40940</v>
      </c>
      <c r="B20904">
        <v>2017</v>
      </c>
      <c r="C20904">
        <v>651</v>
      </c>
      <c r="D20904">
        <v>14.54259857966027</v>
      </c>
      <c r="E20904">
        <v>-2.6875508683914968</v>
      </c>
      <c r="F20904">
        <v>3.990719002356435</v>
      </c>
      <c r="G20904">
        <v>3.3503461550890461</v>
      </c>
      <c r="H20904">
        <v>11.391103880216271</v>
      </c>
      <c r="I20904">
        <v>7.4905020988486282</v>
      </c>
      <c r="J20904">
        <v>4.8718525902814003</v>
      </c>
      <c r="K20904">
        <v>4.4831467732703079</v>
      </c>
      <c r="L20904">
        <v>6.7724285074300727</v>
      </c>
      <c r="M20904">
        <v>11.924204849998031</v>
      </c>
      <c r="N20904">
        <v>6.4439624687052888</v>
      </c>
      <c r="O20904">
        <v>4.5012023384200406</v>
      </c>
      <c r="P20904">
        <v>-1.1411622336228391</v>
      </c>
      <c r="Q20904">
        <v>8.745130125695578</v>
      </c>
      <c r="R20904">
        <v>7.1250018781815028</v>
      </c>
      <c r="S20904">
        <v>-17.700538733319949</v>
      </c>
      <c r="T20904">
        <v>2.7077877462374782</v>
      </c>
      <c r="U20904">
        <v>5.1376554326716839</v>
      </c>
      <c r="V20904">
        <v>6.7421107115768653</v>
      </c>
      <c r="W20904">
        <v>4.7309418542561774</v>
      </c>
      <c r="X20904">
        <v>3.1616177580289668</v>
      </c>
      <c r="Y20904">
        <v>5.0849377679648136</v>
      </c>
      <c r="Z20904">
        <v>5.6769683547605476</v>
      </c>
      <c r="AA20904">
        <v>8.265088238648687</v>
      </c>
      <c r="AB20904">
        <v>4.6582807009199589</v>
      </c>
      <c r="AC20904">
        <v>10.39275542216347</v>
      </c>
      <c r="AD20904">
        <v>-8.283513981420354</v>
      </c>
      <c r="AE20904">
        <v>15.13094043057364</v>
      </c>
      <c r="AF20904">
        <v>7.8371011367655008</v>
      </c>
      <c r="AG20904">
        <v>5.5983996261298019</v>
      </c>
      <c r="AH20904">
        <v>1.4822331464143139</v>
      </c>
      <c r="AI20904">
        <v>8.8562035694972341</v>
      </c>
      <c r="AJ20904">
        <v>4.7022565769741842</v>
      </c>
      <c r="AK20904">
        <v>4.1079837498329441</v>
      </c>
      <c r="AL20904">
        <v>8.5560176906772192</v>
      </c>
      <c r="AM20904">
        <v>14.01860548980034</v>
      </c>
      <c r="AN20904">
        <v>4.0635740694626277</v>
      </c>
      <c r="AO20904">
        <v>8.0713884198315711</v>
      </c>
      <c r="AP20904">
        <v>6.0665487874802748</v>
      </c>
      <c r="AQ20904">
        <v>2.7455633166903359</v>
      </c>
      <c r="AR20904">
        <v>3.2678148197611718</v>
      </c>
      <c r="AS20904">
        <v>6.7942082962808792</v>
      </c>
      <c r="AT20904">
        <v>4.9019569485726722</v>
      </c>
      <c r="AU20904">
        <v>-2.5407725090221822</v>
      </c>
      <c r="AV20904">
        <v>4.0893198757932847</v>
      </c>
      <c r="AW20904">
        <v>-3.00633707243303E-3</v>
      </c>
    </row>
    <row r="20905" spans="1:49" x14ac:dyDescent="0.25">
      <c r="A20905" s="1">
        <v>40969</v>
      </c>
      <c r="B20905">
        <v>2017</v>
      </c>
      <c r="C20905">
        <v>651</v>
      </c>
      <c r="D20905">
        <v>-4.9008668099855504</v>
      </c>
      <c r="E20905">
        <v>1.9659514776402041</v>
      </c>
      <c r="F20905">
        <v>-0.48306799695022612</v>
      </c>
      <c r="G20905">
        <v>2.5900837992194998</v>
      </c>
      <c r="H20905">
        <v>13.039886510088269</v>
      </c>
      <c r="I20905">
        <v>-7.0773614486075784</v>
      </c>
      <c r="J20905">
        <v>4.6383189398970126</v>
      </c>
      <c r="K20905">
        <v>-0.72240969234566021</v>
      </c>
      <c r="L20905">
        <v>-3.7931699083035841</v>
      </c>
      <c r="M20905">
        <v>-0.45781362656621688</v>
      </c>
      <c r="N20905">
        <v>3.4703586634079242</v>
      </c>
      <c r="O20905">
        <v>-5.450726139608375</v>
      </c>
      <c r="P20905">
        <v>2.6770323780964218</v>
      </c>
      <c r="Q20905">
        <v>0.43753711112994859</v>
      </c>
      <c r="R20905">
        <v>0.34787819462613889</v>
      </c>
      <c r="S20905">
        <v>0.13721164224058671</v>
      </c>
      <c r="T20905">
        <v>4.3103209223069214</v>
      </c>
      <c r="U20905">
        <v>-6.4446255905076466</v>
      </c>
      <c r="V20905">
        <v>-4.0148147447327531E-2</v>
      </c>
      <c r="W20905">
        <v>1.2807828378883499</v>
      </c>
      <c r="X20905">
        <v>5.4985535502323444</v>
      </c>
      <c r="Y20905">
        <v>2.1765526449226908</v>
      </c>
      <c r="Z20905">
        <v>4.3077135995886806</v>
      </c>
      <c r="AA20905">
        <v>-2.8887679316598192</v>
      </c>
      <c r="AB20905">
        <v>-0.64457370503842037</v>
      </c>
      <c r="AC20905">
        <v>-2.1274804018872828</v>
      </c>
      <c r="AD20905">
        <v>-1.1446016887721291</v>
      </c>
      <c r="AE20905">
        <v>-3.828332295442805</v>
      </c>
      <c r="AF20905">
        <v>0.88029498572352871</v>
      </c>
      <c r="AG20905">
        <v>-0.67108594397272681</v>
      </c>
      <c r="AH20905">
        <v>-6.1428253118355434</v>
      </c>
      <c r="AI20905">
        <v>4.7325650655704044</v>
      </c>
      <c r="AJ20905">
        <v>-2.6377219731666508</v>
      </c>
      <c r="AK20905">
        <v>0.80500709874120613</v>
      </c>
      <c r="AL20905">
        <v>2.128135809289788</v>
      </c>
      <c r="AM20905">
        <v>-1.1177861636787689</v>
      </c>
      <c r="AN20905">
        <v>-2.3143667614170189</v>
      </c>
      <c r="AO20905">
        <v>0.76294101273686188</v>
      </c>
      <c r="AP20905">
        <v>-1.390878071787327</v>
      </c>
      <c r="AQ20905">
        <v>-2.9269532246531171</v>
      </c>
      <c r="AR20905">
        <v>-3.0513608946907129</v>
      </c>
      <c r="AS20905">
        <v>-0.7739948490716797</v>
      </c>
      <c r="AT20905">
        <v>-1.319441816798794</v>
      </c>
      <c r="AU20905">
        <v>1.753286776585683</v>
      </c>
      <c r="AV20905">
        <v>3.0698220993181868</v>
      </c>
      <c r="AW20905">
        <v>-1.2054850277010141E-3</v>
      </c>
    </row>
    <row r="20906" spans="1:49" x14ac:dyDescent="0.25">
      <c r="A20906" s="1">
        <v>41000</v>
      </c>
      <c r="B20906">
        <v>2017</v>
      </c>
      <c r="C20906">
        <v>651</v>
      </c>
      <c r="D20906">
        <v>-1.154635068586485E-2</v>
      </c>
      <c r="E20906">
        <v>-3.1558696274902491</v>
      </c>
      <c r="F20906">
        <v>-0.84095474253944591</v>
      </c>
      <c r="G20906">
        <v>-2.6111196639277971E-2</v>
      </c>
      <c r="H20906">
        <v>-1.162041353670207</v>
      </c>
      <c r="I20906">
        <v>4.6667071425671391</v>
      </c>
      <c r="J20906">
        <v>2.7301614468844488</v>
      </c>
      <c r="K20906">
        <v>0.84034234950700615</v>
      </c>
      <c r="L20906">
        <v>0.67478413499806322</v>
      </c>
      <c r="M20906">
        <v>3.5364150432814379</v>
      </c>
      <c r="N20906">
        <v>-5.6757920118910572E-2</v>
      </c>
      <c r="O20906">
        <v>-4.7918116055899791</v>
      </c>
      <c r="P20906">
        <v>1.897249410388091</v>
      </c>
      <c r="Q20906">
        <v>-1.44497090771718</v>
      </c>
      <c r="R20906">
        <v>8.2072141884758096</v>
      </c>
      <c r="S20906">
        <v>-29.774191511552889</v>
      </c>
      <c r="T20906">
        <v>-0.58777347854779283</v>
      </c>
      <c r="U20906">
        <v>-6.2161117182786718</v>
      </c>
      <c r="V20906">
        <v>-2.6573689042802662</v>
      </c>
      <c r="W20906">
        <v>-3.2543160995674341</v>
      </c>
      <c r="X20906">
        <v>0.53941139178015352</v>
      </c>
      <c r="Y20906">
        <v>-0.95354909496879747</v>
      </c>
      <c r="Z20906">
        <v>-1.947981006722221</v>
      </c>
      <c r="AA20906">
        <v>-4.0525489962032966</v>
      </c>
      <c r="AB20906">
        <v>7.899630409187175E-2</v>
      </c>
      <c r="AC20906">
        <v>-1.5503846339661731</v>
      </c>
      <c r="AD20906">
        <v>-6.4996707566108434</v>
      </c>
      <c r="AE20906">
        <v>-2.237944377352052</v>
      </c>
      <c r="AF20906">
        <v>-7.481378136315886</v>
      </c>
      <c r="AG20906">
        <v>-4.2759887900510334</v>
      </c>
      <c r="AH20906">
        <v>-12.296460779909269</v>
      </c>
      <c r="AI20906">
        <v>-1.567358536570618</v>
      </c>
      <c r="AJ20906">
        <v>-8.4880900392632075</v>
      </c>
      <c r="AK20906">
        <v>-4.0366361257469947</v>
      </c>
      <c r="AL20906">
        <v>0.24650007407758251</v>
      </c>
      <c r="AM20906">
        <v>3.1654553003567449</v>
      </c>
      <c r="AN20906">
        <v>-3.0145829417830279</v>
      </c>
      <c r="AO20906">
        <v>-2.8738020555484129</v>
      </c>
      <c r="AP20906">
        <v>-4.6962354960919273</v>
      </c>
      <c r="AQ20906">
        <v>1.876322644268424</v>
      </c>
      <c r="AR20906">
        <v>0.4829768583235694</v>
      </c>
      <c r="AS20906">
        <v>-5.9575708876765781</v>
      </c>
      <c r="AT20906">
        <v>1.2196949163460371</v>
      </c>
      <c r="AU20906">
        <v>1.2961044355913389</v>
      </c>
      <c r="AV20906">
        <v>-0.66558390457223116</v>
      </c>
      <c r="AW20906">
        <v>-6.035866156651748E-4</v>
      </c>
    </row>
    <row r="20907" spans="1:49" x14ac:dyDescent="0.25">
      <c r="A20907" s="1">
        <v>41030</v>
      </c>
      <c r="B20907">
        <v>2017</v>
      </c>
      <c r="C20907">
        <v>651</v>
      </c>
      <c r="D20907">
        <v>-4.9888913521197846</v>
      </c>
      <c r="E20907">
        <v>-13.224363697237671</v>
      </c>
      <c r="F20907">
        <v>-4.1646514975616338</v>
      </c>
      <c r="G20907">
        <v>-1.918499802639495</v>
      </c>
      <c r="H20907">
        <v>-8.6491997085528567</v>
      </c>
      <c r="I20907">
        <v>-11.039784050374021</v>
      </c>
      <c r="J20907">
        <v>-4.0671400135916862</v>
      </c>
      <c r="K20907">
        <v>-10.214221177432639</v>
      </c>
      <c r="L20907">
        <v>-10.840059348916689</v>
      </c>
      <c r="M20907">
        <v>-11.53618996844456</v>
      </c>
      <c r="N20907">
        <v>-5.9743468764939749</v>
      </c>
      <c r="O20907">
        <v>-11.60649038668927</v>
      </c>
      <c r="P20907">
        <v>-6.5842522362287266</v>
      </c>
      <c r="Q20907">
        <v>-12.4233182516436</v>
      </c>
      <c r="R20907">
        <v>-7.5303738489327916</v>
      </c>
      <c r="S20907">
        <v>-15.27122259371574</v>
      </c>
      <c r="T20907">
        <v>-11.835489273522731</v>
      </c>
      <c r="U20907">
        <v>-14.41473830970002</v>
      </c>
      <c r="V20907">
        <v>-11.70805548538484</v>
      </c>
      <c r="W20907">
        <v>-8.9337877687231106</v>
      </c>
      <c r="X20907">
        <v>-9.2535592554483408</v>
      </c>
      <c r="Y20907">
        <v>-10.47833458977739</v>
      </c>
      <c r="Z20907">
        <v>-9.3823342608646669</v>
      </c>
      <c r="AA20907">
        <v>-18.07704786711756</v>
      </c>
      <c r="AB20907">
        <v>-11.36318971183837</v>
      </c>
      <c r="AC20907">
        <v>-13.95471619787418</v>
      </c>
      <c r="AD20907">
        <v>-30.267734764232671</v>
      </c>
      <c r="AE20907">
        <v>-14.58972359118167</v>
      </c>
      <c r="AF20907">
        <v>-16.840583424323981</v>
      </c>
      <c r="AG20907">
        <v>-17.790540298848999</v>
      </c>
      <c r="AH20907">
        <v>-17.019409301496712</v>
      </c>
      <c r="AI20907">
        <v>-8.2511155564896086</v>
      </c>
      <c r="AJ20907">
        <v>-15.859547127331689</v>
      </c>
      <c r="AK20907">
        <v>-10.343705023740879</v>
      </c>
      <c r="AL20907">
        <v>-18.973990913606571</v>
      </c>
      <c r="AM20907">
        <v>-11.921729823333891</v>
      </c>
      <c r="AN20907">
        <v>-16.997333747323971</v>
      </c>
      <c r="AO20907">
        <v>-13.385275065042579</v>
      </c>
      <c r="AP20907">
        <v>-13.706055864658479</v>
      </c>
      <c r="AQ20907">
        <v>-12.934180637952799</v>
      </c>
      <c r="AR20907">
        <v>-10.70834645579003</v>
      </c>
      <c r="AS20907">
        <v>-10.753058378401761</v>
      </c>
      <c r="AT20907">
        <v>-11.47122681851725</v>
      </c>
      <c r="AU20907">
        <v>-12.026710584758719</v>
      </c>
      <c r="AV20907">
        <v>-6.1531819501862373</v>
      </c>
      <c r="AW20907">
        <v>9.2759645853313089E-7</v>
      </c>
    </row>
    <row r="20908" spans="1:49" x14ac:dyDescent="0.25">
      <c r="A20908" s="1">
        <v>41061</v>
      </c>
      <c r="B20908">
        <v>2017</v>
      </c>
      <c r="C20908">
        <v>651</v>
      </c>
      <c r="D20908">
        <v>1.9436879440148939E-2</v>
      </c>
      <c r="E20908">
        <v>4.8846714962824223</v>
      </c>
      <c r="F20908">
        <v>1.0836044825344839</v>
      </c>
      <c r="G20908">
        <v>-3.457564832183269</v>
      </c>
      <c r="H20908">
        <v>-2.4977477894171041</v>
      </c>
      <c r="I20908">
        <v>1.833325704649891</v>
      </c>
      <c r="J20908">
        <v>5.3185405124940077</v>
      </c>
      <c r="K20908">
        <v>5.9365913918097091</v>
      </c>
      <c r="L20908">
        <v>4.8568672465564733</v>
      </c>
      <c r="M20908">
        <v>2.9222606279657</v>
      </c>
      <c r="N20908">
        <v>-0.55661119699687012</v>
      </c>
      <c r="O20908">
        <v>7.1511734634891466</v>
      </c>
      <c r="P20908">
        <v>1.279506528396124</v>
      </c>
      <c r="Q20908">
        <v>5.4257296871863092</v>
      </c>
      <c r="R20908">
        <v>-0.46834807098423692</v>
      </c>
      <c r="S20908">
        <v>-3.8982439903300299</v>
      </c>
      <c r="T20908">
        <v>12.477171675226421</v>
      </c>
      <c r="U20908">
        <v>0.89262923111734782</v>
      </c>
      <c r="V20908">
        <v>17.48230360673735</v>
      </c>
      <c r="W20908">
        <v>4.8892652033835526</v>
      </c>
      <c r="X20908">
        <v>0.55217692040943067</v>
      </c>
      <c r="Y20908">
        <v>6.0454987856059184</v>
      </c>
      <c r="Z20908">
        <v>7.0836166510763521</v>
      </c>
      <c r="AA20908">
        <v>8.2611830933784436</v>
      </c>
      <c r="AB20908">
        <v>2.6789226027817752</v>
      </c>
      <c r="AC20908">
        <v>8.8322768033822108</v>
      </c>
      <c r="AD20908">
        <v>10.81936072814735</v>
      </c>
      <c r="AE20908">
        <v>8.1480994957211728</v>
      </c>
      <c r="AF20908">
        <v>2.9089777098508351</v>
      </c>
      <c r="AG20908">
        <v>4.6913297449804769</v>
      </c>
      <c r="AH20908">
        <v>20.734946687363468</v>
      </c>
      <c r="AI20908">
        <v>11.472274983401689</v>
      </c>
      <c r="AJ20908">
        <v>14.61891197208465</v>
      </c>
      <c r="AK20908">
        <v>7.9944445959019728</v>
      </c>
      <c r="AL20908">
        <v>4.4941671575142514</v>
      </c>
      <c r="AM20908">
        <v>6.3802677024273668</v>
      </c>
      <c r="AN20908">
        <v>17.429192048907939</v>
      </c>
      <c r="AO20908">
        <v>4.5819676090185002</v>
      </c>
      <c r="AP20908">
        <v>7.3591287176692388</v>
      </c>
      <c r="AQ20908">
        <v>6.7367780326365478</v>
      </c>
      <c r="AR20908">
        <v>2.6866391245212951</v>
      </c>
      <c r="AS20908">
        <v>9.060810014143005</v>
      </c>
      <c r="AT20908">
        <v>6.8340843324300904</v>
      </c>
      <c r="AU20908">
        <v>-3.3884968243147129</v>
      </c>
      <c r="AV20908">
        <v>3.697822112505289</v>
      </c>
      <c r="AW20908">
        <v>-2.4164095312149141E-3</v>
      </c>
    </row>
    <row r="20909" spans="1:49" x14ac:dyDescent="0.25">
      <c r="A20909" s="1">
        <v>41091</v>
      </c>
      <c r="B20909">
        <v>2017</v>
      </c>
      <c r="C20909">
        <v>651</v>
      </c>
      <c r="D20909">
        <v>2.9471101379489721</v>
      </c>
      <c r="E20909">
        <v>3.3903530607598991</v>
      </c>
      <c r="F20909">
        <v>2.7219091095857628</v>
      </c>
      <c r="G20909">
        <v>1.040311230660107</v>
      </c>
      <c r="H20909">
        <v>7.5863559710300574</v>
      </c>
      <c r="I20909">
        <v>0.68524098051743199</v>
      </c>
      <c r="J20909">
        <v>1.68022073866958</v>
      </c>
      <c r="K20909">
        <v>7.4507266322703547</v>
      </c>
      <c r="L20909">
        <v>2.6684437601676159</v>
      </c>
      <c r="M20909">
        <v>2.1894533034181318</v>
      </c>
      <c r="N20909">
        <v>5.7161221030563647</v>
      </c>
      <c r="O20909">
        <v>-0.79081238171002655</v>
      </c>
      <c r="P20909">
        <v>-4.1450953415170799</v>
      </c>
      <c r="Q20909">
        <v>-0.6533896708067477</v>
      </c>
      <c r="R20909">
        <v>1.511606470702076</v>
      </c>
      <c r="S20909">
        <v>-1.6250880782747279</v>
      </c>
      <c r="T20909">
        <v>1.899602100830911</v>
      </c>
      <c r="U20909">
        <v>1.0730004299894129</v>
      </c>
      <c r="V20909">
        <v>3.527991611329484</v>
      </c>
      <c r="W20909">
        <v>-2.7473945364065888</v>
      </c>
      <c r="X20909">
        <v>6.7902312405547338</v>
      </c>
      <c r="Y20909">
        <v>1.817088959104884</v>
      </c>
      <c r="Z20909">
        <v>-6.498723964475106</v>
      </c>
      <c r="AA20909">
        <v>-0.97158581638298047</v>
      </c>
      <c r="AB20909">
        <v>3.2387125696172081</v>
      </c>
      <c r="AC20909">
        <v>5.9909083938939354</v>
      </c>
      <c r="AD20909">
        <v>-2.3472707068594949</v>
      </c>
      <c r="AE20909">
        <v>3.3333987865958199</v>
      </c>
      <c r="AF20909">
        <v>0.36772964765059418</v>
      </c>
      <c r="AG20909">
        <v>-3.2635287245111</v>
      </c>
      <c r="AH20909">
        <v>-7.1472409915594</v>
      </c>
      <c r="AI20909">
        <v>0.41950687310461371</v>
      </c>
      <c r="AJ20909">
        <v>-5.7936550023156794</v>
      </c>
      <c r="AK20909">
        <v>3.1337611038228852</v>
      </c>
      <c r="AL20909">
        <v>-4.8145913138265444</v>
      </c>
      <c r="AM20909">
        <v>5.0042737951748517</v>
      </c>
      <c r="AN20909">
        <v>-1.4904137470962531</v>
      </c>
      <c r="AO20909">
        <v>2.1439838499404118</v>
      </c>
      <c r="AP20909">
        <v>-2.729014280932363</v>
      </c>
      <c r="AQ20909">
        <v>7.0516250957771476</v>
      </c>
      <c r="AR20909">
        <v>1.8555933433668239</v>
      </c>
      <c r="AS20909">
        <v>-0.31597690758818908</v>
      </c>
      <c r="AT20909">
        <v>0.79765314265827225</v>
      </c>
      <c r="AU20909">
        <v>3.7924299649546129</v>
      </c>
      <c r="AV20909">
        <v>0.98232735871206511</v>
      </c>
      <c r="AW20909">
        <v>-3.6336528635679821E-3</v>
      </c>
    </row>
    <row r="20910" spans="1:49" x14ac:dyDescent="0.25">
      <c r="A20910" s="1">
        <v>41122</v>
      </c>
      <c r="B20910">
        <v>2017</v>
      </c>
      <c r="C20910">
        <v>651</v>
      </c>
      <c r="D20910">
        <v>8.3078359369225687</v>
      </c>
      <c r="E20910">
        <v>-5.0430775347009238</v>
      </c>
      <c r="F20910">
        <v>0.1920629874284874</v>
      </c>
      <c r="G20910">
        <v>1.1219650152274769</v>
      </c>
      <c r="H20910">
        <v>1.1716653368450509</v>
      </c>
      <c r="I20910">
        <v>-1.8300555529663249</v>
      </c>
      <c r="J20910">
        <v>-2.804980689950531</v>
      </c>
      <c r="K20910">
        <v>-0.8496803722858659</v>
      </c>
      <c r="L20910">
        <v>-1.2096478343276209</v>
      </c>
      <c r="M20910">
        <v>0.12413931785699719</v>
      </c>
      <c r="N20910">
        <v>4.284306417310324</v>
      </c>
      <c r="O20910">
        <v>0.68833453979215697</v>
      </c>
      <c r="P20910">
        <v>-0.50397408587330439</v>
      </c>
      <c r="Q20910">
        <v>-1.809372334135251</v>
      </c>
      <c r="R20910">
        <v>-3.018295173135666</v>
      </c>
      <c r="S20910">
        <v>-0.42564197488093042</v>
      </c>
      <c r="T20910">
        <v>-2.6812815954001201</v>
      </c>
      <c r="U20910">
        <v>1.8847568670232739E-2</v>
      </c>
      <c r="V20910">
        <v>3.6900064335586569</v>
      </c>
      <c r="W20910">
        <v>-1.153668449281309</v>
      </c>
      <c r="X20910">
        <v>-5.8162058703148389E-2</v>
      </c>
      <c r="Y20910">
        <v>1.8242570084035179</v>
      </c>
      <c r="Z20910">
        <v>-0.67704774921190092</v>
      </c>
      <c r="AA20910">
        <v>1.178719153151264</v>
      </c>
      <c r="AB20910">
        <v>-1.2892177214528511</v>
      </c>
      <c r="AC20910">
        <v>-0.34206116048339791</v>
      </c>
      <c r="AD20910">
        <v>10.632504342355629</v>
      </c>
      <c r="AE20910">
        <v>6.3997935121407954</v>
      </c>
      <c r="AF20910">
        <v>5.2921345169502532</v>
      </c>
      <c r="AG20910">
        <v>9.2928051841565598</v>
      </c>
      <c r="AH20910">
        <v>12.698020798573429</v>
      </c>
      <c r="AI20910">
        <v>5.5483587345513952</v>
      </c>
      <c r="AJ20910">
        <v>10.46067855451791</v>
      </c>
      <c r="AK20910">
        <v>3.8121199740166918</v>
      </c>
      <c r="AL20910">
        <v>6.6778948362880683</v>
      </c>
      <c r="AM20910">
        <v>2.918466965543987</v>
      </c>
      <c r="AN20910">
        <v>5.0229926345915166</v>
      </c>
      <c r="AO20910">
        <v>4.7455235102704441</v>
      </c>
      <c r="AP20910">
        <v>14.615597085126559</v>
      </c>
      <c r="AQ20910">
        <v>-0.22028021199416159</v>
      </c>
      <c r="AR20910">
        <v>3.849100036836095</v>
      </c>
      <c r="AS20910">
        <v>5.4035143477364489</v>
      </c>
      <c r="AT20910">
        <v>2.9353659813923021</v>
      </c>
      <c r="AU20910">
        <v>-2.5531759587174458</v>
      </c>
      <c r="AV20910">
        <v>1.903681686330261</v>
      </c>
      <c r="AW20910">
        <v>-4.2545341999870026E-3</v>
      </c>
    </row>
    <row r="20911" spans="1:49" x14ac:dyDescent="0.25">
      <c r="A20911" s="1">
        <v>41153</v>
      </c>
      <c r="B20911">
        <v>2017</v>
      </c>
      <c r="C20911">
        <v>651</v>
      </c>
      <c r="D20911">
        <v>9.2931040253660946</v>
      </c>
      <c r="E20911">
        <v>4.3292174830636077</v>
      </c>
      <c r="F20911">
        <v>1.705053972038262</v>
      </c>
      <c r="G20911">
        <v>-0.12582289125695481</v>
      </c>
      <c r="H20911">
        <v>2.8695129564148441</v>
      </c>
      <c r="I20911">
        <v>7.0133443255864014</v>
      </c>
      <c r="J20911">
        <v>5.0545515249720063</v>
      </c>
      <c r="K20911">
        <v>3.1662602064659979</v>
      </c>
      <c r="L20911">
        <v>4.4662963009470369</v>
      </c>
      <c r="M20911">
        <v>8.0564539537811406</v>
      </c>
      <c r="N20911">
        <v>-0.2145156047287822</v>
      </c>
      <c r="O20911">
        <v>14.831295007435161</v>
      </c>
      <c r="P20911">
        <v>7.1864020261068529</v>
      </c>
      <c r="Q20911">
        <v>3.1406137089289081</v>
      </c>
      <c r="R20911">
        <v>3.2600396297477912</v>
      </c>
      <c r="S20911">
        <v>2.29297271704203</v>
      </c>
      <c r="T20911">
        <v>6.9854560245597108</v>
      </c>
      <c r="U20911">
        <v>2.9890766529686359</v>
      </c>
      <c r="V20911">
        <v>0.125240803079496</v>
      </c>
      <c r="W20911">
        <v>2.580302100610643</v>
      </c>
      <c r="X20911">
        <v>7.8358949012834254</v>
      </c>
      <c r="Y20911">
        <v>3.3113476324186042</v>
      </c>
      <c r="Z20911">
        <v>5.4039765614396051</v>
      </c>
      <c r="AA20911">
        <v>6.3680693394798427</v>
      </c>
      <c r="AB20911">
        <v>7.1420985809620863</v>
      </c>
      <c r="AC20911">
        <v>4.0898882716597473</v>
      </c>
      <c r="AD20911">
        <v>-7.7204645811702939</v>
      </c>
      <c r="AE20911">
        <v>2.7070505290966769</v>
      </c>
      <c r="AF20911">
        <v>4.0198409564118132</v>
      </c>
      <c r="AG20911">
        <v>6.2791704674320048</v>
      </c>
      <c r="AH20911">
        <v>5.8985062335854099</v>
      </c>
      <c r="AI20911">
        <v>3.269068409154952</v>
      </c>
      <c r="AJ20911">
        <v>2.7889816554040441</v>
      </c>
      <c r="AK20911">
        <v>1.3842210938435069</v>
      </c>
      <c r="AL20911">
        <v>-0.98337098841871917</v>
      </c>
      <c r="AM20911">
        <v>2.377848098166679</v>
      </c>
      <c r="AN20911">
        <v>8.7262530508918079</v>
      </c>
      <c r="AO20911">
        <v>5.825697490506232</v>
      </c>
      <c r="AP20911">
        <v>-1.581235624021293</v>
      </c>
      <c r="AQ20911">
        <v>2.8172759898773769</v>
      </c>
      <c r="AR20911">
        <v>3.9375079934735662</v>
      </c>
      <c r="AS20911">
        <v>1.545858172103554</v>
      </c>
      <c r="AT20911">
        <v>2.538430758847432</v>
      </c>
      <c r="AU20911">
        <v>4.5667791163841231</v>
      </c>
      <c r="AV20911">
        <v>2.7308430826459729</v>
      </c>
      <c r="AW20911">
        <v>1.832198612348845E-3</v>
      </c>
    </row>
    <row r="20912" spans="1:49" x14ac:dyDescent="0.25">
      <c r="A20912" s="1">
        <v>41183</v>
      </c>
      <c r="B20912">
        <v>2017</v>
      </c>
      <c r="C20912">
        <v>651</v>
      </c>
      <c r="D20912">
        <v>-3.5853846796469191</v>
      </c>
      <c r="E20912">
        <v>2.868670256862504</v>
      </c>
      <c r="F20912">
        <v>2.1706774486850211</v>
      </c>
      <c r="G20912">
        <v>-0.93963635246117061</v>
      </c>
      <c r="H20912">
        <v>-3.4240971767963151</v>
      </c>
      <c r="I20912">
        <v>4.1419488438936947</v>
      </c>
      <c r="J20912">
        <v>2.4866572957287669</v>
      </c>
      <c r="K20912">
        <v>-1.81148397698967</v>
      </c>
      <c r="L20912">
        <v>-2.8718527872336641</v>
      </c>
      <c r="M20912">
        <v>-2.026922472311965</v>
      </c>
      <c r="N20912">
        <v>-0.98041011719318671</v>
      </c>
      <c r="O20912">
        <v>-4.0928798573609537</v>
      </c>
      <c r="P20912">
        <v>-0.2439708222859327</v>
      </c>
      <c r="Q20912">
        <v>-1.8979751898803301</v>
      </c>
      <c r="R20912">
        <v>5.6703952269660407</v>
      </c>
      <c r="S20912">
        <v>-7.6820430644390258</v>
      </c>
      <c r="T20912">
        <v>-0.51449248189863184</v>
      </c>
      <c r="U20912">
        <v>-1.2156144554697821</v>
      </c>
      <c r="V20912">
        <v>10.101509124057941</v>
      </c>
      <c r="W20912">
        <v>-2.1785775940435399</v>
      </c>
      <c r="X20912">
        <v>0.99695241404231805</v>
      </c>
      <c r="Y20912">
        <v>2.3074791735889781</v>
      </c>
      <c r="Z20912">
        <v>-0.95298658702548389</v>
      </c>
      <c r="AA20912">
        <v>6.4579004186121391</v>
      </c>
      <c r="AB20912">
        <v>-3.19704997709872</v>
      </c>
      <c r="AC20912">
        <v>-2.6697990485379801</v>
      </c>
      <c r="AD20912">
        <v>16.360180956679969</v>
      </c>
      <c r="AE20912">
        <v>-1.437580532669303</v>
      </c>
      <c r="AF20912">
        <v>2.5187097980857498</v>
      </c>
      <c r="AG20912">
        <v>3.0597535034625478</v>
      </c>
      <c r="AH20912">
        <v>2.7751612386351039</v>
      </c>
      <c r="AI20912">
        <v>-0.91410610453969143</v>
      </c>
      <c r="AJ20912">
        <v>3.0482260491294428</v>
      </c>
      <c r="AK20912">
        <v>2.9711090605657691</v>
      </c>
      <c r="AL20912">
        <v>5.9746411355430018</v>
      </c>
      <c r="AM20912">
        <v>-1.15309231766062</v>
      </c>
      <c r="AN20912">
        <v>-2.6468193437496619</v>
      </c>
      <c r="AO20912">
        <v>1.3462179298582959</v>
      </c>
      <c r="AP20912">
        <v>-0.60048560223416869</v>
      </c>
      <c r="AQ20912">
        <v>2.3273654610342032</v>
      </c>
      <c r="AR20912">
        <v>-0.62679676448211818</v>
      </c>
      <c r="AS20912">
        <v>2.373669859249294</v>
      </c>
      <c r="AT20912">
        <v>0.32316858790883968</v>
      </c>
      <c r="AU20912">
        <v>0.54105022657380264</v>
      </c>
      <c r="AV20912">
        <v>-2.1103008593155841</v>
      </c>
      <c r="AW20912">
        <v>-3.0462754911625418E-3</v>
      </c>
    </row>
    <row r="20913" spans="1:49" x14ac:dyDescent="0.25">
      <c r="A20913" s="1">
        <v>41214</v>
      </c>
      <c r="B20913">
        <v>2017</v>
      </c>
      <c r="C20913">
        <v>651</v>
      </c>
      <c r="D20913">
        <v>-14.750673623171441</v>
      </c>
      <c r="E20913">
        <v>-1.519447911553518</v>
      </c>
      <c r="F20913">
        <v>-2.7576334860367262</v>
      </c>
      <c r="G20913">
        <v>-1.943973319286763</v>
      </c>
      <c r="H20913">
        <v>6.0032397983649899</v>
      </c>
      <c r="I20913">
        <v>1.999444312042864</v>
      </c>
      <c r="J20913">
        <v>5.5085620219237352</v>
      </c>
      <c r="K20913">
        <v>1.6958104376117109</v>
      </c>
      <c r="L20913">
        <v>-0.87023537769417292</v>
      </c>
      <c r="M20913">
        <v>1.518451037684176</v>
      </c>
      <c r="N20913">
        <v>2.670167872298435</v>
      </c>
      <c r="O20913">
        <v>4.4558734742023987</v>
      </c>
      <c r="P20913">
        <v>1.2905158447747309</v>
      </c>
      <c r="Q20913">
        <v>-3.1779763212587908</v>
      </c>
      <c r="R20913">
        <v>-1.4718443525159941</v>
      </c>
      <c r="S20913">
        <v>5.5090345435729224</v>
      </c>
      <c r="T20913">
        <v>1.7742934762964511</v>
      </c>
      <c r="U20913">
        <v>-2.99323928359102</v>
      </c>
      <c r="V20913">
        <v>0.25189745075397951</v>
      </c>
      <c r="W20913">
        <v>2.3643060491424168</v>
      </c>
      <c r="X20913">
        <v>1.389077658378701</v>
      </c>
      <c r="Y20913">
        <v>3.9283499258633729</v>
      </c>
      <c r="Z20913">
        <v>-2.0855112003741789</v>
      </c>
      <c r="AA20913">
        <v>5.4542368536196539</v>
      </c>
      <c r="AB20913">
        <v>2.6343997684578961</v>
      </c>
      <c r="AC20913">
        <v>3.1702356814872878</v>
      </c>
      <c r="AD20913">
        <v>7.0210076277219091</v>
      </c>
      <c r="AE20913">
        <v>0.62200069674671621</v>
      </c>
      <c r="AF20913">
        <v>5.3804077157881602</v>
      </c>
      <c r="AG20913">
        <v>-2.478235742505364</v>
      </c>
      <c r="AH20913">
        <v>1.853730072461413</v>
      </c>
      <c r="AI20913">
        <v>4.8271612367718708</v>
      </c>
      <c r="AJ20913">
        <v>2.0846248471105611</v>
      </c>
      <c r="AK20913">
        <v>3.1459558105590979</v>
      </c>
      <c r="AL20913">
        <v>-2.0872156149815519</v>
      </c>
      <c r="AM20913">
        <v>1.6749364901177179</v>
      </c>
      <c r="AN20913">
        <v>5.4567657431452643</v>
      </c>
      <c r="AO20913">
        <v>2.598914112278039</v>
      </c>
      <c r="AP20913">
        <v>-7.270575107489341</v>
      </c>
      <c r="AQ20913">
        <v>1.12927824850988</v>
      </c>
      <c r="AR20913">
        <v>-0.44231452913522368</v>
      </c>
      <c r="AS20913">
        <v>4.226594519202953</v>
      </c>
      <c r="AT20913">
        <v>1.4180254114732449</v>
      </c>
      <c r="AU20913">
        <v>1.606193143614965</v>
      </c>
      <c r="AV20913">
        <v>0.64060624762858343</v>
      </c>
      <c r="AW20913">
        <v>1.0663007246058951E-6</v>
      </c>
    </row>
    <row r="20914" spans="1:49" x14ac:dyDescent="0.25">
      <c r="A20914" s="1">
        <v>41244</v>
      </c>
      <c r="B20914">
        <v>2017</v>
      </c>
      <c r="C20914">
        <v>651</v>
      </c>
      <c r="D20914">
        <v>3.9564743447352502</v>
      </c>
      <c r="E20914">
        <v>-3.474283082374952</v>
      </c>
      <c r="F20914">
        <v>-3.2010673658100508E-2</v>
      </c>
      <c r="G20914">
        <v>-4.7080247519495462</v>
      </c>
      <c r="H20914">
        <v>-6.503323002742678</v>
      </c>
      <c r="I20914">
        <v>-0.36985018590786067</v>
      </c>
      <c r="J20914">
        <v>-1.198140576471862</v>
      </c>
      <c r="K20914">
        <v>-1.037032314993358</v>
      </c>
      <c r="L20914">
        <v>5.6984015354053064</v>
      </c>
      <c r="M20914">
        <v>1.9400468928616239</v>
      </c>
      <c r="N20914">
        <v>-1.23445487662982</v>
      </c>
      <c r="O20914">
        <v>-3.9366234167423801</v>
      </c>
      <c r="P20914">
        <v>1.8867193409157099</v>
      </c>
      <c r="Q20914">
        <v>0.25956011407715091</v>
      </c>
      <c r="R20914">
        <v>3.5815616944055999</v>
      </c>
      <c r="S20914">
        <v>14.177921851243999</v>
      </c>
      <c r="T20914">
        <v>2.662625854124023E-2</v>
      </c>
      <c r="U20914">
        <v>3.5190979890997292</v>
      </c>
      <c r="V20914">
        <v>2.7460240044106632</v>
      </c>
      <c r="W20914">
        <v>1.180760751122456</v>
      </c>
      <c r="X20914">
        <v>-2.0719705206893479</v>
      </c>
      <c r="Y20914">
        <v>-2.6835466472893139</v>
      </c>
      <c r="Z20914">
        <v>1.676833471793038</v>
      </c>
      <c r="AA20914">
        <v>1.620451015239599</v>
      </c>
      <c r="AB20914">
        <v>1.022408758798532</v>
      </c>
      <c r="AC20914">
        <v>0.1885425522732298</v>
      </c>
      <c r="AD20914">
        <v>-1.509372023735611</v>
      </c>
      <c r="AE20914">
        <v>-2.4065328634367171</v>
      </c>
      <c r="AF20914">
        <v>0.3112386740412143</v>
      </c>
      <c r="AG20914">
        <v>5.3146670434195409</v>
      </c>
      <c r="AH20914">
        <v>0.54801728559701335</v>
      </c>
      <c r="AI20914">
        <v>-1.98743961150718</v>
      </c>
      <c r="AJ20914">
        <v>-0.4631022330749191</v>
      </c>
      <c r="AK20914">
        <v>-1.278636315511261</v>
      </c>
      <c r="AL20914">
        <v>8.1244154979090766</v>
      </c>
      <c r="AM20914">
        <v>-1.5300772767318449</v>
      </c>
      <c r="AN20914">
        <v>4.2397212889142333</v>
      </c>
      <c r="AO20914">
        <v>-5.2552306064346237E-2</v>
      </c>
      <c r="AP20914">
        <v>0.59865347832208649</v>
      </c>
      <c r="AQ20914">
        <v>-1.0749664150747069</v>
      </c>
      <c r="AR20914">
        <v>-2.3715793296820391</v>
      </c>
      <c r="AS20914">
        <v>-0.4230210588258343</v>
      </c>
      <c r="AT20914">
        <v>-1.9335134149413009</v>
      </c>
      <c r="AU20914">
        <v>-9.8442989071426563</v>
      </c>
      <c r="AV20914">
        <v>-3.005187166586476</v>
      </c>
      <c r="AW20914">
        <v>-3.9119136263146337E-2</v>
      </c>
    </row>
    <row r="20915" spans="1:49" x14ac:dyDescent="0.25">
      <c r="A20915" s="1">
        <v>41275</v>
      </c>
      <c r="B20915">
        <v>2017</v>
      </c>
      <c r="C20915">
        <v>651</v>
      </c>
      <c r="D20915">
        <v>-6.8549984933748416</v>
      </c>
      <c r="E20915">
        <v>-3.2584189236217749</v>
      </c>
      <c r="F20915">
        <v>-9.3654662643068871</v>
      </c>
      <c r="G20915">
        <v>0.36917014760649008</v>
      </c>
      <c r="H20915">
        <v>-3.6247316662596289</v>
      </c>
      <c r="I20915">
        <v>-1.4400390403458201</v>
      </c>
      <c r="J20915">
        <v>2.5474185682479389</v>
      </c>
      <c r="K20915">
        <v>-3.4587476118837062</v>
      </c>
      <c r="L20915">
        <v>-10.126060651860451</v>
      </c>
      <c r="M20915">
        <v>0.72349197747241245</v>
      </c>
      <c r="N20915">
        <v>-3.2889326687838061</v>
      </c>
      <c r="O20915">
        <v>-6.8873231818178393E-2</v>
      </c>
      <c r="P20915">
        <v>-5.9193406258120094</v>
      </c>
      <c r="Q20915">
        <v>2.3576063807685181</v>
      </c>
      <c r="R20915">
        <v>-2.9433731701955179</v>
      </c>
      <c r="S20915">
        <v>11.05885408637757</v>
      </c>
      <c r="T20915">
        <v>0.40375932763865308</v>
      </c>
      <c r="U20915">
        <v>-2.075977715627952</v>
      </c>
      <c r="V20915">
        <v>-3.237455976037074</v>
      </c>
      <c r="W20915">
        <v>-1.3429374673300629</v>
      </c>
      <c r="X20915">
        <v>4.67781759606547</v>
      </c>
      <c r="Y20915">
        <v>3.382201006159602</v>
      </c>
      <c r="Z20915">
        <v>-0.57376170855000241</v>
      </c>
      <c r="AA20915">
        <v>-0.70009229277394613</v>
      </c>
      <c r="AB20915">
        <v>-8.3620073613084998</v>
      </c>
      <c r="AC20915">
        <v>2.860864157431076</v>
      </c>
      <c r="AD20915">
        <v>8.4227422902440896</v>
      </c>
      <c r="AE20915">
        <v>1.474206218045593</v>
      </c>
      <c r="AF20915">
        <v>1.702226421277353</v>
      </c>
      <c r="AG20915">
        <v>5.1866463771672588</v>
      </c>
      <c r="AH20915">
        <v>1.7312126643562959</v>
      </c>
      <c r="AI20915">
        <v>-1.8943155809037939</v>
      </c>
      <c r="AJ20915">
        <v>3.6500999349268199</v>
      </c>
      <c r="AK20915">
        <v>2.8002844112052561</v>
      </c>
      <c r="AL20915">
        <v>6.357906607001973</v>
      </c>
      <c r="AM20915">
        <v>5.9270055935268129</v>
      </c>
      <c r="AN20915">
        <v>-7.7715294843699878</v>
      </c>
      <c r="AO20915">
        <v>0.35528550199457332</v>
      </c>
      <c r="AP20915">
        <v>-10.578954663696701</v>
      </c>
      <c r="AQ20915">
        <v>0.40472098123671701</v>
      </c>
      <c r="AR20915">
        <v>-3.0615331056636612</v>
      </c>
      <c r="AS20915">
        <v>0.48333283259742732</v>
      </c>
      <c r="AT20915">
        <v>-1.152613673280223</v>
      </c>
      <c r="AU20915">
        <v>-4.2970803163917441</v>
      </c>
      <c r="AV20915">
        <v>0.1985864921786096</v>
      </c>
      <c r="AW20915">
        <v>-4.8345791309064912E-2</v>
      </c>
    </row>
    <row r="20916" spans="1:49" x14ac:dyDescent="0.25">
      <c r="A20916" s="1">
        <v>41306</v>
      </c>
      <c r="B20916">
        <v>2017</v>
      </c>
      <c r="C20916">
        <v>651</v>
      </c>
      <c r="D20916">
        <v>-3.4934192835524569</v>
      </c>
      <c r="E20916">
        <v>9.9530626161805849</v>
      </c>
      <c r="F20916">
        <v>0.7042131570329957</v>
      </c>
      <c r="G20916">
        <v>-1.2964944616859819</v>
      </c>
      <c r="H20916">
        <v>4.2546551243516806</v>
      </c>
      <c r="I20916">
        <v>-4.6893138894391058</v>
      </c>
      <c r="J20916">
        <v>7.7689519884770242</v>
      </c>
      <c r="K20916">
        <v>-0.72849262464471654</v>
      </c>
      <c r="L20916">
        <v>-2.8870368648053808</v>
      </c>
      <c r="M20916">
        <v>1.474880846453908</v>
      </c>
      <c r="N20916">
        <v>5.7694356543101177</v>
      </c>
      <c r="O20916">
        <v>-8.140139994233742</v>
      </c>
      <c r="P20916">
        <v>-7.1185744371620174</v>
      </c>
      <c r="Q20916">
        <v>-1.7725392422279329</v>
      </c>
      <c r="R20916">
        <v>-6.1838134745812567</v>
      </c>
      <c r="S20916">
        <v>-21.498471922959968</v>
      </c>
      <c r="T20916">
        <v>-3.8792643230505912</v>
      </c>
      <c r="U20916">
        <v>-3.3353712366797299</v>
      </c>
      <c r="V20916">
        <v>-2.4448311652194969</v>
      </c>
      <c r="W20916">
        <v>1.7736572398149959</v>
      </c>
      <c r="X20916">
        <v>-2.431532133356018</v>
      </c>
      <c r="Y20916">
        <v>0.13250849473114279</v>
      </c>
      <c r="Z20916">
        <v>2.6729960743916652</v>
      </c>
      <c r="AA20916">
        <v>-3.0033342703510102</v>
      </c>
      <c r="AB20916">
        <v>4.0869137932045163</v>
      </c>
      <c r="AC20916">
        <v>0.37030674682887449</v>
      </c>
      <c r="AD20916">
        <v>2.4539435984124451</v>
      </c>
      <c r="AE20916">
        <v>-4.8981027805268802</v>
      </c>
      <c r="AF20916">
        <v>-2.5152645360304482</v>
      </c>
      <c r="AG20916">
        <v>-9.210657848114522</v>
      </c>
      <c r="AH20916">
        <v>-6.6865517100244354</v>
      </c>
      <c r="AI20916">
        <v>2.2147974556748329</v>
      </c>
      <c r="AJ20916">
        <v>-13.35348473092594</v>
      </c>
      <c r="AK20916">
        <v>-7.3847473151361864</v>
      </c>
      <c r="AL20916">
        <v>8.9406564076188744E-3</v>
      </c>
      <c r="AM20916">
        <v>-3.9019247342796382</v>
      </c>
      <c r="AN20916">
        <v>-4.5714637597162104</v>
      </c>
      <c r="AO20916">
        <v>-4.7567767554970164</v>
      </c>
      <c r="AP20916">
        <v>-4.8492238351294024</v>
      </c>
      <c r="AQ20916">
        <v>3.0256753219449979</v>
      </c>
      <c r="AR20916">
        <v>-2.2491004021785388</v>
      </c>
      <c r="AS20916">
        <v>-4.2206210153083461</v>
      </c>
      <c r="AT20916">
        <v>-3.338687886427139</v>
      </c>
      <c r="AU20916">
        <v>1.475367415456863</v>
      </c>
      <c r="AV20916">
        <v>0.40208759343662859</v>
      </c>
      <c r="AW20916">
        <v>-8.6895638802368946E-3</v>
      </c>
    </row>
    <row r="20917" spans="1:49" x14ac:dyDescent="0.25">
      <c r="A20917" s="1">
        <v>41334</v>
      </c>
      <c r="B20917">
        <v>2017</v>
      </c>
      <c r="C20917">
        <v>651</v>
      </c>
      <c r="D20917">
        <v>-7.1960561883827374</v>
      </c>
      <c r="E20917">
        <v>0.1369680375267413</v>
      </c>
      <c r="F20917">
        <v>1.591618182595256</v>
      </c>
      <c r="G20917">
        <v>1.98279288352301</v>
      </c>
      <c r="H20917">
        <v>-1.695988595281994</v>
      </c>
      <c r="I20917">
        <v>-6.1921713701475252</v>
      </c>
      <c r="J20917">
        <v>0.71458548533960276</v>
      </c>
      <c r="K20917">
        <v>0.57291650377695458</v>
      </c>
      <c r="L20917">
        <v>-2.2932358785615952</v>
      </c>
      <c r="M20917">
        <v>0.80175971305644911</v>
      </c>
      <c r="N20917">
        <v>-4.6220342883539614</v>
      </c>
      <c r="O20917">
        <v>-0.67976561150412396</v>
      </c>
      <c r="P20917">
        <v>4.349448936973177</v>
      </c>
      <c r="Q20917">
        <v>-2.7235128307922412</v>
      </c>
      <c r="R20917">
        <v>-3.9832328269413741</v>
      </c>
      <c r="S20917">
        <v>10.238531445446061</v>
      </c>
      <c r="T20917">
        <v>2.8433782936361229</v>
      </c>
      <c r="U20917">
        <v>-1.923553222778573</v>
      </c>
      <c r="V20917">
        <v>7.2042878503283614</v>
      </c>
      <c r="W20917">
        <v>4.0872905787285418</v>
      </c>
      <c r="X20917">
        <v>1.5839336160795581</v>
      </c>
      <c r="Y20917">
        <v>0.93280911301703018</v>
      </c>
      <c r="Z20917">
        <v>3.475981836962339</v>
      </c>
      <c r="AA20917">
        <v>-7.3158296512494729</v>
      </c>
      <c r="AB20917">
        <v>-5.062483325496081</v>
      </c>
      <c r="AC20917">
        <v>-0.49857888036367592</v>
      </c>
      <c r="AD20917">
        <v>-3.9636356211003481</v>
      </c>
      <c r="AE20917">
        <v>-2.610005705190455</v>
      </c>
      <c r="AF20917">
        <v>-2.7755478303871932</v>
      </c>
      <c r="AG20917">
        <v>-2.348670214610205</v>
      </c>
      <c r="AH20917">
        <v>-6.7108577347189229</v>
      </c>
      <c r="AI20917">
        <v>1.5938028025414439</v>
      </c>
      <c r="AJ20917">
        <v>-6.0044162112331207</v>
      </c>
      <c r="AK20917">
        <v>0.66057418388847378</v>
      </c>
      <c r="AL20917">
        <v>-5.5885180335137123</v>
      </c>
      <c r="AM20917">
        <v>-4.0829404066919928</v>
      </c>
      <c r="AN20917">
        <v>-5.9427547012393278</v>
      </c>
      <c r="AO20917">
        <v>-1.853462025910813</v>
      </c>
      <c r="AP20917">
        <v>-5.5841641429000717</v>
      </c>
      <c r="AQ20917">
        <v>-1.3267006908400989</v>
      </c>
      <c r="AR20917">
        <v>-0.21417997590978949</v>
      </c>
      <c r="AS20917">
        <v>-2.1910232496855091</v>
      </c>
      <c r="AT20917">
        <v>0.3612167941412503</v>
      </c>
      <c r="AU20917">
        <v>3.1921936090454568</v>
      </c>
      <c r="AV20917">
        <v>2.912726874049798</v>
      </c>
      <c r="AW20917">
        <v>-8.0907864992475487E-3</v>
      </c>
    </row>
    <row r="20918" spans="1:49" x14ac:dyDescent="0.25">
      <c r="A20918" s="1">
        <v>41365</v>
      </c>
      <c r="B20918">
        <v>2017</v>
      </c>
      <c r="C20918">
        <v>651</v>
      </c>
      <c r="D20918">
        <v>-2.2708899907743159</v>
      </c>
      <c r="E20918">
        <v>5.5301163340848447E-2</v>
      </c>
      <c r="F20918">
        <v>2.6316935971135491</v>
      </c>
      <c r="G20918">
        <v>0.3688848419207913</v>
      </c>
      <c r="H20918">
        <v>-5.0857472788352176</v>
      </c>
      <c r="I20918">
        <v>0.1341172172420135</v>
      </c>
      <c r="J20918">
        <v>0.54240169402797189</v>
      </c>
      <c r="K20918">
        <v>1.3872866778780859</v>
      </c>
      <c r="L20918">
        <v>-2.1955439525962568</v>
      </c>
      <c r="M20918">
        <v>1.2233211072926411</v>
      </c>
      <c r="N20918">
        <v>2.5618940848734839</v>
      </c>
      <c r="O20918">
        <v>2.1223165196950999</v>
      </c>
      <c r="P20918">
        <v>-13.617680624965381</v>
      </c>
      <c r="Q20918">
        <v>-5.052649450509894</v>
      </c>
      <c r="R20918">
        <v>-5.6406303572306804</v>
      </c>
      <c r="S20918">
        <v>2.8363635360204809</v>
      </c>
      <c r="T20918">
        <v>-3.9716766835194979</v>
      </c>
      <c r="U20918">
        <v>-0.1390678559939573</v>
      </c>
      <c r="V20918">
        <v>0.11649776309643479</v>
      </c>
      <c r="W20918">
        <v>6.6222478767612003</v>
      </c>
      <c r="X20918">
        <v>4.297276235001668</v>
      </c>
      <c r="Y20918">
        <v>2.555857015439988</v>
      </c>
      <c r="Z20918">
        <v>-3.1811195617349459</v>
      </c>
      <c r="AA20918">
        <v>4.3064420095762612</v>
      </c>
      <c r="AB20918">
        <v>-4.3263793696285413</v>
      </c>
      <c r="AC20918">
        <v>0.43290358572223298</v>
      </c>
      <c r="AD20918">
        <v>-1.889208996888458</v>
      </c>
      <c r="AE20918">
        <v>1.70533446537533</v>
      </c>
      <c r="AF20918">
        <v>4.2496475353841268</v>
      </c>
      <c r="AG20918">
        <v>8.6976741035765137</v>
      </c>
      <c r="AH20918">
        <v>8.3513881384301492</v>
      </c>
      <c r="AI20918">
        <v>-0.23552687796061231</v>
      </c>
      <c r="AJ20918">
        <v>9.7449768091569346</v>
      </c>
      <c r="AK20918">
        <v>1.6662713484182361</v>
      </c>
      <c r="AL20918">
        <v>-5.3381730482250154</v>
      </c>
      <c r="AM20918">
        <v>2.0263238928973641</v>
      </c>
      <c r="AN20918">
        <v>-1.018780794834784</v>
      </c>
      <c r="AO20918">
        <v>2.185116444498969</v>
      </c>
      <c r="AP20918">
        <v>-1.4610513728223311</v>
      </c>
      <c r="AQ20918">
        <v>2.6005415844066788</v>
      </c>
      <c r="AR20918">
        <v>-3.3515416801911062</v>
      </c>
      <c r="AS20918">
        <v>3.9587382813188969</v>
      </c>
      <c r="AT20918">
        <v>1.0425021475416461</v>
      </c>
      <c r="AU20918">
        <v>-3.5101172210681209</v>
      </c>
      <c r="AV20918">
        <v>-3.8979496030633332E-2</v>
      </c>
      <c r="AW20918">
        <v>-1.9713843895150188E-2</v>
      </c>
    </row>
    <row r="20919" spans="1:49" x14ac:dyDescent="0.25">
      <c r="A20919" s="1">
        <v>41395</v>
      </c>
      <c r="B20919">
        <v>2017</v>
      </c>
      <c r="C20919">
        <v>651</v>
      </c>
      <c r="D20919">
        <v>3.254691637180307</v>
      </c>
      <c r="E20919">
        <v>-2.261052798717389</v>
      </c>
      <c r="F20919">
        <v>2.3164741349268159</v>
      </c>
      <c r="G20919">
        <v>4.6170417843937717</v>
      </c>
      <c r="H20919">
        <v>-0.9913559536466332</v>
      </c>
      <c r="I20919">
        <v>-0.84675855319317206</v>
      </c>
      <c r="J20919">
        <v>-3.493555106264179</v>
      </c>
      <c r="K20919">
        <v>-5.6340403185561101</v>
      </c>
      <c r="L20919">
        <v>-6.0109490904126091</v>
      </c>
      <c r="M20919">
        <v>-7.3068234097486968</v>
      </c>
      <c r="N20919">
        <v>16.300655025849011</v>
      </c>
      <c r="O20919">
        <v>-3.623272936124966</v>
      </c>
      <c r="P20919">
        <v>-8.835910936615166</v>
      </c>
      <c r="Q20919">
        <v>-8.5613399902537921</v>
      </c>
      <c r="R20919">
        <v>-7.43200582623661</v>
      </c>
      <c r="S20919">
        <v>-4.1938090167643267</v>
      </c>
      <c r="T20919">
        <v>-6.5392313880499486</v>
      </c>
      <c r="U20919">
        <v>-7.7448696627400953</v>
      </c>
      <c r="V20919">
        <v>-4.4825226446651438</v>
      </c>
      <c r="W20919">
        <v>-6.3182759649931484</v>
      </c>
      <c r="X20919">
        <v>-13.509637929163009</v>
      </c>
      <c r="Y20919">
        <v>-3.197775078337961</v>
      </c>
      <c r="Z20919">
        <v>-1.0881288425725</v>
      </c>
      <c r="AA20919">
        <v>-1.6091270663437629</v>
      </c>
      <c r="AB20919">
        <v>-0.23112917393813831</v>
      </c>
      <c r="AC20919">
        <v>-1.546476028605037</v>
      </c>
      <c r="AD20919">
        <v>-8.4897424769448726</v>
      </c>
      <c r="AE20919">
        <v>-0.90803115302664494</v>
      </c>
      <c r="AF20919">
        <v>-1.1059212590634919</v>
      </c>
      <c r="AG20919">
        <v>-5.2692151374639788</v>
      </c>
      <c r="AH20919">
        <v>-3.532556781206031</v>
      </c>
      <c r="AI20919">
        <v>-1.8447604721393731</v>
      </c>
      <c r="AJ20919">
        <v>0.98147314085836879</v>
      </c>
      <c r="AK20919">
        <v>2.3910577706238718</v>
      </c>
      <c r="AL20919">
        <v>-0.83462358031776152</v>
      </c>
      <c r="AM20919">
        <v>-4.6174052393328164</v>
      </c>
      <c r="AN20919">
        <v>2.625755771615701</v>
      </c>
      <c r="AO20919">
        <v>2.7060108461451242</v>
      </c>
      <c r="AP20919">
        <v>-3.1734897233851811</v>
      </c>
      <c r="AQ20919">
        <v>-12.71020334717551</v>
      </c>
      <c r="AR20919">
        <v>-1.171192943979005</v>
      </c>
      <c r="AS20919">
        <v>1.6670721339010039</v>
      </c>
      <c r="AT20919">
        <v>-0.56593255604068249</v>
      </c>
      <c r="AU20919">
        <v>-1.8571680374807169</v>
      </c>
      <c r="AV20919">
        <v>1.3954046103403339</v>
      </c>
      <c r="AW20919">
        <v>-6.9344445882579819E-3</v>
      </c>
    </row>
    <row r="20920" spans="1:49" x14ac:dyDescent="0.25">
      <c r="A20920" s="1">
        <v>41426</v>
      </c>
      <c r="B20920">
        <v>2017</v>
      </c>
      <c r="C20920">
        <v>651</v>
      </c>
      <c r="D20920">
        <v>-13.41233678570338</v>
      </c>
      <c r="E20920">
        <v>-5.6816625192567374</v>
      </c>
      <c r="F20920">
        <v>-2.068985092408604</v>
      </c>
      <c r="G20920">
        <v>6.0332330314927241E-2</v>
      </c>
      <c r="H20920">
        <v>-2.556476919939854</v>
      </c>
      <c r="I20920">
        <v>-7.5435878048962914</v>
      </c>
      <c r="J20920">
        <v>-8.8535564524175889</v>
      </c>
      <c r="K20920">
        <v>-5.2366828781958086</v>
      </c>
      <c r="L20920">
        <v>-2.429659956246677</v>
      </c>
      <c r="M20920">
        <v>-5.5803054428523406</v>
      </c>
      <c r="N20920">
        <v>-7.0747890690169406</v>
      </c>
      <c r="O20920">
        <v>-7.1660346708699478</v>
      </c>
      <c r="P20920">
        <v>-10.827533859137271</v>
      </c>
      <c r="Q20920">
        <v>-4.7250918517631204</v>
      </c>
      <c r="R20920">
        <v>-3.8664673464326231</v>
      </c>
      <c r="S20920">
        <v>-3.8579851606802111</v>
      </c>
      <c r="T20920">
        <v>-4.2118309918063197</v>
      </c>
      <c r="U20920">
        <v>-13.010913839535229</v>
      </c>
      <c r="V20920">
        <v>-14.166267719996981</v>
      </c>
      <c r="W20920">
        <v>1.1832647687970881</v>
      </c>
      <c r="X20920">
        <v>-3.8396828871201221</v>
      </c>
      <c r="Y20920">
        <v>-2.464154904031246</v>
      </c>
      <c r="Z20920">
        <v>-2.5654899266850828</v>
      </c>
      <c r="AA20920">
        <v>-8.242299172275624</v>
      </c>
      <c r="AB20920">
        <v>-8.6920500837240677</v>
      </c>
      <c r="AC20920">
        <v>-7.272531214277322</v>
      </c>
      <c r="AD20920">
        <v>-1.9059585934133929</v>
      </c>
      <c r="AE20920">
        <v>-8.7128145474449354</v>
      </c>
      <c r="AF20920">
        <v>-4.7964140876368138</v>
      </c>
      <c r="AG20920">
        <v>-5.6305335212153533</v>
      </c>
      <c r="AH20920">
        <v>-7.7634090555074309</v>
      </c>
      <c r="AI20920">
        <v>-4.8395424731972003</v>
      </c>
      <c r="AJ20920">
        <v>-11.45189032955243</v>
      </c>
      <c r="AK20920">
        <v>-4.1375968816600768</v>
      </c>
      <c r="AL20920">
        <v>-0.64950226383431175</v>
      </c>
      <c r="AM20920">
        <v>-4.3240371858716991</v>
      </c>
      <c r="AN20920">
        <v>-8.902582888048439</v>
      </c>
      <c r="AO20920">
        <v>-4.6287081060059299</v>
      </c>
      <c r="AP20920">
        <v>-5.1261024187474806</v>
      </c>
      <c r="AQ20920">
        <v>-6.9329803656153821</v>
      </c>
      <c r="AR20920">
        <v>-6.0372127781636484</v>
      </c>
      <c r="AS20920">
        <v>-5.2537864225187914</v>
      </c>
      <c r="AT20920">
        <v>-5.730508849239091</v>
      </c>
      <c r="AU20920">
        <v>-2.0403893224998799</v>
      </c>
      <c r="AV20920">
        <v>-1.8877827448143369</v>
      </c>
      <c r="AW20920">
        <v>-5.5862696030446468E-3</v>
      </c>
    </row>
    <row r="20921" spans="1:49" x14ac:dyDescent="0.25">
      <c r="A20921" s="1">
        <v>41456</v>
      </c>
      <c r="B20921">
        <v>2017</v>
      </c>
      <c r="C20921">
        <v>651</v>
      </c>
      <c r="D20921">
        <v>12.382526709839439</v>
      </c>
      <c r="E20921">
        <v>-6.8556877744513134</v>
      </c>
      <c r="F20921">
        <v>-2.4070535669079458</v>
      </c>
      <c r="G20921">
        <v>5.5104173258442746</v>
      </c>
      <c r="H20921">
        <v>1.4564426521248339</v>
      </c>
      <c r="I20921">
        <v>4.8522214003786646</v>
      </c>
      <c r="J20921">
        <v>2.8505397650930848</v>
      </c>
      <c r="K20921">
        <v>4.0047829491402842</v>
      </c>
      <c r="L20921">
        <v>2.72428622094063</v>
      </c>
      <c r="M20921">
        <v>-2.6932813764156349</v>
      </c>
      <c r="N20921">
        <v>9.3680604906062115</v>
      </c>
      <c r="O20921">
        <v>-2.5086536343153392</v>
      </c>
      <c r="P20921">
        <v>-5.7503464138819353</v>
      </c>
      <c r="Q20921">
        <v>-8.8845427175038409</v>
      </c>
      <c r="R20921">
        <v>6.0266860320495219</v>
      </c>
      <c r="S20921">
        <v>9.5796120472924748</v>
      </c>
      <c r="T20921">
        <v>2.1901112127394211</v>
      </c>
      <c r="U20921">
        <v>-1.2449704449683301</v>
      </c>
      <c r="V20921">
        <v>-4.7169110332454736</v>
      </c>
      <c r="W20921">
        <v>0.88293807318462481</v>
      </c>
      <c r="X20921">
        <v>3.224238934583834</v>
      </c>
      <c r="Y20921">
        <v>4.13962076868164</v>
      </c>
      <c r="Z20921">
        <v>7.6272395976977334</v>
      </c>
      <c r="AA20921">
        <v>8.0818978797535301</v>
      </c>
      <c r="AB20921">
        <v>3.9827714907400229</v>
      </c>
      <c r="AC20921">
        <v>11.34920654335661</v>
      </c>
      <c r="AD20921">
        <v>11.86771381599454</v>
      </c>
      <c r="AE20921">
        <v>8.6949983148730148</v>
      </c>
      <c r="AF20921">
        <v>6.4863658301455906</v>
      </c>
      <c r="AG20921">
        <v>4.8531345235268697</v>
      </c>
      <c r="AH20921">
        <v>13.185180987152931</v>
      </c>
      <c r="AI20921">
        <v>8.3092335641573598</v>
      </c>
      <c r="AJ20921">
        <v>10.62384125459335</v>
      </c>
      <c r="AK20921">
        <v>10.16723512225319</v>
      </c>
      <c r="AL20921">
        <v>5.1728281886914917</v>
      </c>
      <c r="AM20921">
        <v>8.6377847540981989</v>
      </c>
      <c r="AN20921">
        <v>9.3854853177997022</v>
      </c>
      <c r="AO20921">
        <v>6.7979769261081513</v>
      </c>
      <c r="AP20921">
        <v>3.188550832094061</v>
      </c>
      <c r="AQ20921">
        <v>3.1122517433278101</v>
      </c>
      <c r="AR20921">
        <v>6.0994595945768948</v>
      </c>
      <c r="AS20921">
        <v>9.4205663246746738</v>
      </c>
      <c r="AT20921">
        <v>6.8857650688624714</v>
      </c>
      <c r="AU20921">
        <v>1.5265653343168319</v>
      </c>
      <c r="AV20921">
        <v>5.554451940618943</v>
      </c>
      <c r="AW20921">
        <v>2.8092675828446101E-3</v>
      </c>
    </row>
    <row r="20922" spans="1:49" x14ac:dyDescent="0.25">
      <c r="A20922" s="1">
        <v>41487</v>
      </c>
      <c r="B20922">
        <v>2017</v>
      </c>
      <c r="C20922">
        <v>651</v>
      </c>
      <c r="D20922">
        <v>-5.9564877890994294</v>
      </c>
      <c r="E20922">
        <v>-16.819263049838529</v>
      </c>
      <c r="F20922">
        <v>-3.8520231877403059</v>
      </c>
      <c r="G20922">
        <v>-0.76031152247814093</v>
      </c>
      <c r="H20922">
        <v>-4.7016999087097329</v>
      </c>
      <c r="I20922">
        <v>4.5255532507165741</v>
      </c>
      <c r="J20922">
        <v>-11.517602800375149</v>
      </c>
      <c r="K20922">
        <v>-5.265808564467978</v>
      </c>
      <c r="L20922">
        <v>-1.079916467104947</v>
      </c>
      <c r="M20922">
        <v>-11.00298218711756</v>
      </c>
      <c r="N20922">
        <v>-4.7822974413268327</v>
      </c>
      <c r="O20922">
        <v>-10.562246444098371</v>
      </c>
      <c r="P20922">
        <v>0.93005400384182924</v>
      </c>
      <c r="Q20922">
        <v>-1.5924104281870739</v>
      </c>
      <c r="R20922">
        <v>0.34903355345792247</v>
      </c>
      <c r="S20922">
        <v>12.55169405853815</v>
      </c>
      <c r="T20922">
        <v>-6.3767402739915209</v>
      </c>
      <c r="U20922">
        <v>-1.8798150445523469</v>
      </c>
      <c r="V20922">
        <v>-12.811251225393731</v>
      </c>
      <c r="W20922">
        <v>-1.948017646334532</v>
      </c>
      <c r="X20922">
        <v>-1.4719142072477041</v>
      </c>
      <c r="Y20922">
        <v>-1.107364948605372</v>
      </c>
      <c r="Z20922">
        <v>4.5530033241425016</v>
      </c>
      <c r="AA20922">
        <v>4.2376421625289096</v>
      </c>
      <c r="AB20922">
        <v>4.0061654664658608</v>
      </c>
      <c r="AC20922">
        <v>-2.7492422252498478</v>
      </c>
      <c r="AD20922">
        <v>5.0662322237752466</v>
      </c>
      <c r="AE20922">
        <v>-1.5463630801017649</v>
      </c>
      <c r="AF20922">
        <v>2.0680620368783038</v>
      </c>
      <c r="AG20922">
        <v>1.2656504534380939</v>
      </c>
      <c r="AH20922">
        <v>-2.3048765196659109</v>
      </c>
      <c r="AI20922">
        <v>-1.295811504547195</v>
      </c>
      <c r="AJ20922">
        <v>1.073350224455538</v>
      </c>
      <c r="AK20922">
        <v>-0.93932054513089502</v>
      </c>
      <c r="AL20922">
        <v>9.4417227179154359</v>
      </c>
      <c r="AM20922">
        <v>0.74075393189512173</v>
      </c>
      <c r="AN20922">
        <v>2.65900713266829</v>
      </c>
      <c r="AO20922">
        <v>-2.3926308635100919</v>
      </c>
      <c r="AP20922">
        <v>2.384067540496515</v>
      </c>
      <c r="AQ20922">
        <v>1.7772744371375551</v>
      </c>
      <c r="AR20922">
        <v>-0.69869214247056943</v>
      </c>
      <c r="AS20922">
        <v>-2.0318134201384841</v>
      </c>
      <c r="AT20922">
        <v>-0.21614254660347049</v>
      </c>
      <c r="AU20922">
        <v>-2.4341011708954312</v>
      </c>
      <c r="AV20922">
        <v>-2.5586551087457781</v>
      </c>
      <c r="AW20922">
        <v>2.1012582573760601E-3</v>
      </c>
    </row>
    <row r="20923" spans="1:49" x14ac:dyDescent="0.25">
      <c r="A20923" s="1">
        <v>41518</v>
      </c>
      <c r="B20923">
        <v>2017</v>
      </c>
      <c r="C20923">
        <v>651</v>
      </c>
      <c r="D20923">
        <v>8.5462485017088206</v>
      </c>
      <c r="E20923">
        <v>-2.1897490875980812</v>
      </c>
      <c r="F20923">
        <v>5.3242120932916803</v>
      </c>
      <c r="G20923">
        <v>0.98647354880605498</v>
      </c>
      <c r="H20923">
        <v>5.7022012312755166</v>
      </c>
      <c r="I20923">
        <v>6.0063910622429884</v>
      </c>
      <c r="J20923">
        <v>6.1971560380248434</v>
      </c>
      <c r="K20923">
        <v>8.2280827127984004</v>
      </c>
      <c r="L20923">
        <v>9.2054844517606824</v>
      </c>
      <c r="M20923">
        <v>11.631864496655989</v>
      </c>
      <c r="N20923">
        <v>-1.5802076714971249</v>
      </c>
      <c r="O20923">
        <v>10.715812405451191</v>
      </c>
      <c r="P20923">
        <v>3.192479360011991</v>
      </c>
      <c r="Q20923">
        <v>7.3376498709531557</v>
      </c>
      <c r="R20923">
        <v>4.7780279116670821</v>
      </c>
      <c r="S20923">
        <v>14.283633415093471</v>
      </c>
      <c r="T20923">
        <v>4.6803031412044671</v>
      </c>
      <c r="U20923">
        <v>14.013428619272039</v>
      </c>
      <c r="V20923">
        <v>14.38483436309075</v>
      </c>
      <c r="W20923">
        <v>9.918902750084424</v>
      </c>
      <c r="X20923">
        <v>17.82806245925503</v>
      </c>
      <c r="Y20923">
        <v>8.3277872249089455</v>
      </c>
      <c r="Z20923">
        <v>5.8919326420040496</v>
      </c>
      <c r="AA20923">
        <v>7.7224972734838859</v>
      </c>
      <c r="AB20923">
        <v>8.2629281219676507</v>
      </c>
      <c r="AC20923">
        <v>8.3930747884546797</v>
      </c>
      <c r="AD20923">
        <v>15.841589882986121</v>
      </c>
      <c r="AE20923">
        <v>3.9474893902063268</v>
      </c>
      <c r="AF20923">
        <v>18.669078126448628</v>
      </c>
      <c r="AG20923">
        <v>6.3117900192386944</v>
      </c>
      <c r="AH20923">
        <v>15.91723399663025</v>
      </c>
      <c r="AI20923">
        <v>8.3034125938701742</v>
      </c>
      <c r="AJ20923">
        <v>9.168009887742933</v>
      </c>
      <c r="AK20923">
        <v>7.2369189348255869</v>
      </c>
      <c r="AL20923">
        <v>5.1594281079399904</v>
      </c>
      <c r="AM20923">
        <v>5.8830754408474961</v>
      </c>
      <c r="AN20923">
        <v>6.9834624810745982</v>
      </c>
      <c r="AO20923">
        <v>10.18506681180877</v>
      </c>
      <c r="AP20923">
        <v>9.2346726623867337</v>
      </c>
      <c r="AQ20923">
        <v>8.7269472508781032</v>
      </c>
      <c r="AR20923">
        <v>5.4397206703511447</v>
      </c>
      <c r="AS20923">
        <v>9.8039478882760775</v>
      </c>
      <c r="AT20923">
        <v>7.0461946776761541</v>
      </c>
      <c r="AU20923">
        <v>5.4463343736318004</v>
      </c>
      <c r="AV20923">
        <v>4.7557316226719326</v>
      </c>
      <c r="AW20923">
        <v>1.397628737535528E-2</v>
      </c>
    </row>
    <row r="20924" spans="1:49" x14ac:dyDescent="0.25">
      <c r="A20924" s="1">
        <v>41548</v>
      </c>
      <c r="B20924">
        <v>2017</v>
      </c>
      <c r="C20924">
        <v>651</v>
      </c>
      <c r="D20924">
        <v>9.7944691813022455</v>
      </c>
      <c r="E20924">
        <v>8.5661600744600932</v>
      </c>
      <c r="F20924">
        <v>5.7756799524202984</v>
      </c>
      <c r="G20924">
        <v>1.650670657037723</v>
      </c>
      <c r="H20924">
        <v>0.1242062925994159</v>
      </c>
      <c r="I20924">
        <v>4.1445376404547041</v>
      </c>
      <c r="J20924">
        <v>7.9207905199163431</v>
      </c>
      <c r="K20924">
        <v>3.575727653423999</v>
      </c>
      <c r="L20924">
        <v>5.1968260734472471</v>
      </c>
      <c r="M20924">
        <v>6.4221660933223568</v>
      </c>
      <c r="N20924">
        <v>5.6558847707735449</v>
      </c>
      <c r="O20924">
        <v>10.554684662943981</v>
      </c>
      <c r="P20924">
        <v>7.7354469335227494</v>
      </c>
      <c r="Q20924">
        <v>0.80846994003258565</v>
      </c>
      <c r="R20924">
        <v>0.2667838300590919</v>
      </c>
      <c r="S20924">
        <v>7.8467263018203282</v>
      </c>
      <c r="T20924">
        <v>4.0418377338780074</v>
      </c>
      <c r="U20924">
        <v>6.0907569062049527</v>
      </c>
      <c r="V20924">
        <v>5.3438934915350123</v>
      </c>
      <c r="W20924">
        <v>-2.4981509644250721E-3</v>
      </c>
      <c r="X20924">
        <v>1.815151801142312</v>
      </c>
      <c r="Y20924">
        <v>2.5557777184402659</v>
      </c>
      <c r="Z20924">
        <v>7.2590401012529338</v>
      </c>
      <c r="AA20924">
        <v>3.7641075587292909</v>
      </c>
      <c r="AB20924">
        <v>4.4626539624881723</v>
      </c>
      <c r="AC20924">
        <v>0.16119268671694889</v>
      </c>
      <c r="AD20924">
        <v>16.335085978017158</v>
      </c>
      <c r="AE20924">
        <v>7.0261158658808887</v>
      </c>
      <c r="AF20924">
        <v>6.5461429499611867</v>
      </c>
      <c r="AG20924">
        <v>0.58016973908625591</v>
      </c>
      <c r="AH20924">
        <v>9.2233220789071915</v>
      </c>
      <c r="AI20924">
        <v>4.8482852892156592</v>
      </c>
      <c r="AJ20924">
        <v>11.96078404106005</v>
      </c>
      <c r="AK20924">
        <v>4.7689793994938556</v>
      </c>
      <c r="AL20924">
        <v>0.27381850747698611</v>
      </c>
      <c r="AM20924">
        <v>1.656139564621584</v>
      </c>
      <c r="AN20924">
        <v>7.1846488090561822</v>
      </c>
      <c r="AO20924">
        <v>5.7091491196715083</v>
      </c>
      <c r="AP20924">
        <v>12.21302276229199</v>
      </c>
      <c r="AQ20924">
        <v>5.5630810010798282</v>
      </c>
      <c r="AR20924">
        <v>3.3413249353899892</v>
      </c>
      <c r="AS20924">
        <v>4.0490355323602678</v>
      </c>
      <c r="AT20924">
        <v>3.4991820674601382</v>
      </c>
      <c r="AU20924">
        <v>0.26135160173648142</v>
      </c>
      <c r="AV20924">
        <v>4.4364596468111639</v>
      </c>
      <c r="AW20924">
        <v>3.2435337837810612E-7</v>
      </c>
    </row>
    <row r="20925" spans="1:49" x14ac:dyDescent="0.25">
      <c r="A20925" s="1">
        <v>41579</v>
      </c>
      <c r="B20925">
        <v>2017</v>
      </c>
      <c r="C20925">
        <v>651</v>
      </c>
      <c r="D20925">
        <v>-9.5223677408118323E-2</v>
      </c>
      <c r="E20925">
        <v>-13.8977877655086</v>
      </c>
      <c r="F20925">
        <v>-1.624355116126486</v>
      </c>
      <c r="G20925">
        <v>5.8156258641070444</v>
      </c>
      <c r="H20925">
        <v>9.3441606238130248</v>
      </c>
      <c r="I20925">
        <v>6.0489774400637852</v>
      </c>
      <c r="J20925">
        <v>-5.6780349575530584</v>
      </c>
      <c r="K20925">
        <v>-1.363106794954849</v>
      </c>
      <c r="L20925">
        <v>-3.6498045669838501</v>
      </c>
      <c r="M20925">
        <v>-8.6846483911147025</v>
      </c>
      <c r="N20925">
        <v>1.7495039972095889</v>
      </c>
      <c r="O20925">
        <v>-3.2638963492867319</v>
      </c>
      <c r="P20925">
        <v>-8.9826880336482446</v>
      </c>
      <c r="Q20925">
        <v>-6.1274978476619673</v>
      </c>
      <c r="R20925">
        <v>-9.1951725816199588</v>
      </c>
      <c r="S20925">
        <v>20.664199148577641</v>
      </c>
      <c r="T20925">
        <v>2.9060612821284031</v>
      </c>
      <c r="U20925">
        <v>-6.518542531713134</v>
      </c>
      <c r="V20925">
        <v>-3.80223826587196</v>
      </c>
      <c r="W20925">
        <v>1.626101259904833</v>
      </c>
      <c r="X20925">
        <v>-5.2266387265094032</v>
      </c>
      <c r="Y20925">
        <v>0.75162556442078809</v>
      </c>
      <c r="Z20925">
        <v>4.6949345007903487</v>
      </c>
      <c r="AA20925">
        <v>2.6367782158941639</v>
      </c>
      <c r="AB20925">
        <v>1.381633769353519</v>
      </c>
      <c r="AC20925">
        <v>1.233810418272419</v>
      </c>
      <c r="AD20925">
        <v>-2.9986593085779001</v>
      </c>
      <c r="AE20925">
        <v>-2.4688566429769239</v>
      </c>
      <c r="AF20925">
        <v>3.6881661841733582</v>
      </c>
      <c r="AG20925">
        <v>3.4588234784264089</v>
      </c>
      <c r="AH20925">
        <v>-5.3466350651854011E-2</v>
      </c>
      <c r="AI20925">
        <v>-0.46470828710366557</v>
      </c>
      <c r="AJ20925">
        <v>-1.692608243726534</v>
      </c>
      <c r="AK20925">
        <v>1.56880081663231</v>
      </c>
      <c r="AL20925">
        <v>4.1264947037285893</v>
      </c>
      <c r="AM20925">
        <v>4.8446116230111969</v>
      </c>
      <c r="AN20925">
        <v>1.7190575902077621</v>
      </c>
      <c r="AO20925">
        <v>4.3912947955354174</v>
      </c>
      <c r="AP20925">
        <v>-6.0384089051495282</v>
      </c>
      <c r="AQ20925">
        <v>-4.2727698068607438</v>
      </c>
      <c r="AR20925">
        <v>-0.7295037748301425</v>
      </c>
      <c r="AS20925">
        <v>0.43906315068200641</v>
      </c>
      <c r="AT20925">
        <v>1.152130233877835</v>
      </c>
      <c r="AU20925">
        <v>6.4648231928287734</v>
      </c>
      <c r="AV20925">
        <v>2.9889024647557831</v>
      </c>
      <c r="AW20925">
        <v>1.3788701360541999E-3</v>
      </c>
    </row>
    <row r="20926" spans="1:49" x14ac:dyDescent="0.25">
      <c r="A20926" s="1">
        <v>41609</v>
      </c>
      <c r="B20926">
        <v>2017</v>
      </c>
      <c r="C20926">
        <v>651</v>
      </c>
      <c r="D20926">
        <v>8.1386378218107236</v>
      </c>
      <c r="E20926">
        <v>-1.8699718535469481</v>
      </c>
      <c r="F20926">
        <v>0.67473197792553563</v>
      </c>
      <c r="G20926">
        <v>-1.2868632591618969</v>
      </c>
      <c r="H20926">
        <v>7.4497466320666561E-2</v>
      </c>
      <c r="I20926">
        <v>-2.5437248713788052</v>
      </c>
      <c r="J20926">
        <v>-7.2235763396279911</v>
      </c>
      <c r="K20926">
        <v>-2.035320048022482</v>
      </c>
      <c r="L20926">
        <v>0.41144763465386092</v>
      </c>
      <c r="M20926">
        <v>-8.4140375645870851</v>
      </c>
      <c r="N20926">
        <v>4.3215166439406261</v>
      </c>
      <c r="O20926">
        <v>2.52078937048914</v>
      </c>
      <c r="P20926">
        <v>4.3656471043236778</v>
      </c>
      <c r="Q20926">
        <v>-2.2015638155545409</v>
      </c>
      <c r="R20926">
        <v>-2.965178014429215</v>
      </c>
      <c r="S20926">
        <v>-8.7507672987735994</v>
      </c>
      <c r="T20926">
        <v>0.42437283706093792</v>
      </c>
      <c r="U20926">
        <v>-5.2908702107067658</v>
      </c>
      <c r="V20926">
        <v>-15.77387893925664</v>
      </c>
      <c r="W20926">
        <v>4.2658213207391597E-2</v>
      </c>
      <c r="X20926">
        <v>-1.1579329457185541</v>
      </c>
      <c r="Y20926">
        <v>0.28141500145859588</v>
      </c>
      <c r="Z20926">
        <v>-1.483279989801034</v>
      </c>
      <c r="AA20926">
        <v>-3.582760133556151</v>
      </c>
      <c r="AB20926">
        <v>-2.3941616093150042</v>
      </c>
      <c r="AC20926">
        <v>3.0774313935576281</v>
      </c>
      <c r="AD20926">
        <v>-3.0444569661775001</v>
      </c>
      <c r="AE20926">
        <v>0.80902642092994803</v>
      </c>
      <c r="AF20926">
        <v>0.64893612042409288</v>
      </c>
      <c r="AG20926">
        <v>-3.288650672778437</v>
      </c>
      <c r="AH20926">
        <v>1.5348120417780109</v>
      </c>
      <c r="AI20926">
        <v>2.950564771873299</v>
      </c>
      <c r="AJ20926">
        <v>-4.6947327506319247E-2</v>
      </c>
      <c r="AK20926">
        <v>1.464327997942094</v>
      </c>
      <c r="AL20926">
        <v>2.7138513782967388</v>
      </c>
      <c r="AM20926">
        <v>2.829277946526942</v>
      </c>
      <c r="AN20926">
        <v>-5.3098342781084273</v>
      </c>
      <c r="AO20926">
        <v>2.0033986985926511</v>
      </c>
      <c r="AP20926">
        <v>-4.7748580724232497</v>
      </c>
      <c r="AQ20926">
        <v>-2.4783702362111359</v>
      </c>
      <c r="AR20926">
        <v>0.90420884151982683</v>
      </c>
      <c r="AS20926">
        <v>0.93950840240266675</v>
      </c>
      <c r="AT20926">
        <v>1.9538207683888811</v>
      </c>
      <c r="AU20926">
        <v>-1.010213985055308</v>
      </c>
      <c r="AV20926">
        <v>1.9045594826846419</v>
      </c>
      <c r="AW20926">
        <v>-7.570175850111327E-3</v>
      </c>
    </row>
    <row r="20927" spans="1:49" x14ac:dyDescent="0.25">
      <c r="A20927" s="1">
        <v>41640</v>
      </c>
      <c r="B20927">
        <v>2017</v>
      </c>
      <c r="C20927">
        <v>651</v>
      </c>
      <c r="D20927">
        <v>5.5737437761145259</v>
      </c>
      <c r="E20927">
        <v>4.7316433824440294</v>
      </c>
      <c r="F20927">
        <v>-5.9796621144306394</v>
      </c>
      <c r="G20927">
        <v>6.4786548675200404</v>
      </c>
      <c r="H20927">
        <v>-6.7941035059297388</v>
      </c>
      <c r="I20927">
        <v>-5.3174987709006416</v>
      </c>
      <c r="J20927">
        <v>-0.18377653753995921</v>
      </c>
      <c r="K20927">
        <v>-6.9360790406940209</v>
      </c>
      <c r="L20927">
        <v>-10.42930087489785</v>
      </c>
      <c r="M20927">
        <v>-2.4621456916059992</v>
      </c>
      <c r="N20927">
        <v>0.82639869191301063</v>
      </c>
      <c r="O20927">
        <v>-4.2011483570933317</v>
      </c>
      <c r="P20927">
        <v>-0.1273398355225219</v>
      </c>
      <c r="Q20927">
        <v>-12.75014635252457</v>
      </c>
      <c r="R20927">
        <v>-12.879316736085309</v>
      </c>
      <c r="S20927">
        <v>-24.173576628647169</v>
      </c>
      <c r="T20927">
        <v>-6.9029661925667734</v>
      </c>
      <c r="U20927">
        <v>-10.95063736273919</v>
      </c>
      <c r="V20927">
        <v>-13.63227779557851</v>
      </c>
      <c r="W20927">
        <v>-4.2603572917245476</v>
      </c>
      <c r="X20927">
        <v>1.16753003702792</v>
      </c>
      <c r="Y20927">
        <v>-2.3689966151431259</v>
      </c>
      <c r="Z20927">
        <v>2.5521200000454769</v>
      </c>
      <c r="AA20927">
        <v>-2.8896324196265311</v>
      </c>
      <c r="AB20927">
        <v>-5.858547981721463</v>
      </c>
      <c r="AC20927">
        <v>-4.3635117385194988</v>
      </c>
      <c r="AD20927">
        <v>-0.58319455317507041</v>
      </c>
      <c r="AE20927">
        <v>-6.8219681008580118</v>
      </c>
      <c r="AF20927">
        <v>-8.0094934553062167</v>
      </c>
      <c r="AG20927">
        <v>-2.9338686100146778</v>
      </c>
      <c r="AH20927">
        <v>-2.385000575270813</v>
      </c>
      <c r="AI20927">
        <v>-6.4465871791675733</v>
      </c>
      <c r="AJ20927">
        <v>0.1032567029095377</v>
      </c>
      <c r="AK20927">
        <v>-6.1664909975624349</v>
      </c>
      <c r="AL20927">
        <v>-4.2134642852247444</v>
      </c>
      <c r="AM20927">
        <v>2.8775059246472829</v>
      </c>
      <c r="AN20927">
        <v>-6.1675730084276958</v>
      </c>
      <c r="AO20927">
        <v>-5.2688471536572639</v>
      </c>
      <c r="AP20927">
        <v>-3.3395085417046388</v>
      </c>
      <c r="AQ20927">
        <v>-5.8189585342610544</v>
      </c>
      <c r="AR20927">
        <v>-4.47125380359169</v>
      </c>
      <c r="AS20927">
        <v>-5.3350903729475263</v>
      </c>
      <c r="AT20927">
        <v>-4.6964407660145984</v>
      </c>
      <c r="AU20927">
        <v>3.5680574566579142</v>
      </c>
      <c r="AV20927">
        <v>-3.7996031506571488</v>
      </c>
      <c r="AW20927">
        <v>-4.1606108290004329E-3</v>
      </c>
    </row>
    <row r="20928" spans="1:49" x14ac:dyDescent="0.25">
      <c r="A20928" s="1">
        <v>41671</v>
      </c>
      <c r="B20928">
        <v>2017</v>
      </c>
      <c r="C20928">
        <v>651</v>
      </c>
      <c r="D20928">
        <v>5.5723212132526401</v>
      </c>
      <c r="E20928">
        <v>10.219252938140571</v>
      </c>
      <c r="F20928">
        <v>4.0479552460741974</v>
      </c>
      <c r="G20928">
        <v>7.4603852410570992</v>
      </c>
      <c r="H20928">
        <v>-2.9189907507579549</v>
      </c>
      <c r="I20928">
        <v>4.4646357407019721</v>
      </c>
      <c r="J20928">
        <v>9.8312197820730862</v>
      </c>
      <c r="K20928">
        <v>3.3869888781633328</v>
      </c>
      <c r="L20928">
        <v>9.2373229081639696</v>
      </c>
      <c r="M20928">
        <v>4.4774146638881351</v>
      </c>
      <c r="N20928">
        <v>-2.596898821045357</v>
      </c>
      <c r="O20928">
        <v>3.4253507518204001</v>
      </c>
      <c r="P20928">
        <v>2.1641702786478372</v>
      </c>
      <c r="Q20928">
        <v>8.3975223346660641</v>
      </c>
      <c r="R20928">
        <v>3.839545133195466</v>
      </c>
      <c r="S20928">
        <v>19.414749609058958</v>
      </c>
      <c r="T20928">
        <v>-3.6895751096448159</v>
      </c>
      <c r="U20928">
        <v>3.6203951751988761</v>
      </c>
      <c r="V20928">
        <v>3.43712779043357</v>
      </c>
      <c r="W20928">
        <v>-0.53415757210968362</v>
      </c>
      <c r="X20928">
        <v>7.5210851404655221</v>
      </c>
      <c r="Y20928">
        <v>7.0600918111482169</v>
      </c>
      <c r="Z20928">
        <v>19.21584208662717</v>
      </c>
      <c r="AA20928">
        <v>2.6278198117827718</v>
      </c>
      <c r="AB20928">
        <v>3.4831981178046418</v>
      </c>
      <c r="AC20928">
        <v>7.207131362277619</v>
      </c>
      <c r="AD20928">
        <v>17.066813116129811</v>
      </c>
      <c r="AE20928">
        <v>7.5402181619382169</v>
      </c>
      <c r="AF20928">
        <v>10.8126312028588</v>
      </c>
      <c r="AG20928">
        <v>10.694958344533619</v>
      </c>
      <c r="AH20928">
        <v>4.4518158782222539</v>
      </c>
      <c r="AI20928">
        <v>9.1587748750294509</v>
      </c>
      <c r="AJ20928">
        <v>7.1257991509710914</v>
      </c>
      <c r="AK20928">
        <v>6.0686339299856229</v>
      </c>
      <c r="AL20928">
        <v>4.0750376497770358</v>
      </c>
      <c r="AM20928">
        <v>14.887710482874271</v>
      </c>
      <c r="AN20928">
        <v>12.00263041878031</v>
      </c>
      <c r="AO20928">
        <v>6.6997975940967134</v>
      </c>
      <c r="AP20928">
        <v>8.596062392496151</v>
      </c>
      <c r="AQ20928">
        <v>7.7579186289346236</v>
      </c>
      <c r="AR20928">
        <v>4.4649788920658739</v>
      </c>
      <c r="AS20928">
        <v>8.4593371571104026</v>
      </c>
      <c r="AT20928">
        <v>7.0242584255578722</v>
      </c>
      <c r="AU20928">
        <v>7.3311261357004174</v>
      </c>
      <c r="AV20928">
        <v>4.6991338133114402</v>
      </c>
      <c r="AW20928">
        <v>2.7797596424683491E-7</v>
      </c>
    </row>
    <row r="20929" spans="1:49" x14ac:dyDescent="0.25">
      <c r="A20929" s="1">
        <v>41699</v>
      </c>
      <c r="B20929">
        <v>2017</v>
      </c>
      <c r="C20929">
        <v>651</v>
      </c>
      <c r="D20929">
        <v>-2.5169823766757582</v>
      </c>
      <c r="E20929">
        <v>5.7919624689217519</v>
      </c>
      <c r="F20929">
        <v>1.294624896842089</v>
      </c>
      <c r="G20929">
        <v>-8.3366660419637029E-3</v>
      </c>
      <c r="H20929">
        <v>-5.4860370462411101</v>
      </c>
      <c r="I20929">
        <v>-4.5953255551043464</v>
      </c>
      <c r="J20929">
        <v>0.13027513429699769</v>
      </c>
      <c r="K20929">
        <v>2.491496515670244</v>
      </c>
      <c r="L20929">
        <v>6.6469243104227749</v>
      </c>
      <c r="M20929">
        <v>4.9544438426938786</v>
      </c>
      <c r="N20929">
        <v>8.5891590709031629</v>
      </c>
      <c r="O20929">
        <v>8.6246675127259032</v>
      </c>
      <c r="P20929">
        <v>1.7781350346628639</v>
      </c>
      <c r="Q20929">
        <v>2.9138251840580049</v>
      </c>
      <c r="R20929">
        <v>15.627435056848601</v>
      </c>
      <c r="S20929">
        <v>16.3379876474153</v>
      </c>
      <c r="T20929">
        <v>5.4631342097317903</v>
      </c>
      <c r="U20929">
        <v>10.9257197835553</v>
      </c>
      <c r="V20929">
        <v>16.749652969925251</v>
      </c>
      <c r="W20929">
        <v>-1.22654037751877</v>
      </c>
      <c r="X20929">
        <v>6.7093270096818314</v>
      </c>
      <c r="Y20929">
        <v>8.1608453276960091E-2</v>
      </c>
      <c r="Z20929">
        <v>-7.0314334436851418</v>
      </c>
      <c r="AA20929">
        <v>-2.8969943231803912</v>
      </c>
      <c r="AB20929">
        <v>0.13026284374801911</v>
      </c>
      <c r="AC20929">
        <v>-4.1491567537110807E-2</v>
      </c>
      <c r="AD20929">
        <v>0.98807912701082135</v>
      </c>
      <c r="AE20929">
        <v>1.4681567711664509</v>
      </c>
      <c r="AF20929">
        <v>-2.1353387692084951</v>
      </c>
      <c r="AG20929">
        <v>1.6126857103659691</v>
      </c>
      <c r="AH20929">
        <v>2.2759950039295869</v>
      </c>
      <c r="AI20929">
        <v>-0.22865062862247321</v>
      </c>
      <c r="AJ20929">
        <v>6.328062861384387</v>
      </c>
      <c r="AK20929">
        <v>1.059950939585641</v>
      </c>
      <c r="AL20929">
        <v>-2.224144296444142</v>
      </c>
      <c r="AM20929">
        <v>-1.9342473021874309</v>
      </c>
      <c r="AN20929">
        <v>-2.0611453126331059</v>
      </c>
      <c r="AO20929">
        <v>-1.816618848925744</v>
      </c>
      <c r="AP20929">
        <v>1.97416796594776</v>
      </c>
      <c r="AQ20929">
        <v>3.892234425538077</v>
      </c>
      <c r="AR20929">
        <v>1.458593143118514</v>
      </c>
      <c r="AS20929">
        <v>-0.21956447676554361</v>
      </c>
      <c r="AT20929">
        <v>-3.2445879019644801</v>
      </c>
      <c r="AU20929">
        <v>6.2621219101258294</v>
      </c>
      <c r="AV20929">
        <v>0.6116019375512094</v>
      </c>
      <c r="AW20929">
        <v>-6.9586957652878478E-4</v>
      </c>
    </row>
    <row r="20930" spans="1:49" x14ac:dyDescent="0.25">
      <c r="A20930" s="1">
        <v>41730</v>
      </c>
      <c r="B20930">
        <v>2017</v>
      </c>
      <c r="C20930">
        <v>651</v>
      </c>
      <c r="D20930">
        <v>7.4360637211916769</v>
      </c>
      <c r="E20930">
        <v>-0.9005990547079179</v>
      </c>
      <c r="F20930">
        <v>0.71352672607174483</v>
      </c>
      <c r="G20930">
        <v>8.2330998565392832</v>
      </c>
      <c r="H20930">
        <v>7.5824248136088679</v>
      </c>
      <c r="I20930">
        <v>-4.510727258688096</v>
      </c>
      <c r="J20930">
        <v>3.6385826962070271</v>
      </c>
      <c r="K20930">
        <v>3.4575666923789332</v>
      </c>
      <c r="L20930">
        <v>-0.72815462683828436</v>
      </c>
      <c r="M20930">
        <v>3.7175154494538898</v>
      </c>
      <c r="N20930">
        <v>5.858958171323625</v>
      </c>
      <c r="O20930">
        <v>-1.5909408586067151</v>
      </c>
      <c r="P20930">
        <v>6.4437001418450102</v>
      </c>
      <c r="Q20930">
        <v>1.0465121079620281</v>
      </c>
      <c r="R20930">
        <v>2.3903950187445839</v>
      </c>
      <c r="S20930">
        <v>1.643609554499825</v>
      </c>
      <c r="T20930">
        <v>-0.18166969615588391</v>
      </c>
      <c r="U20930">
        <v>3.3966065658286082</v>
      </c>
      <c r="V20930">
        <v>6.9874193012340768</v>
      </c>
      <c r="W20930">
        <v>-3.0575987359824812</v>
      </c>
      <c r="X20930">
        <v>3.8492842749935141</v>
      </c>
      <c r="Y20930">
        <v>1.3162795245750041</v>
      </c>
      <c r="Z20930">
        <v>0.3687314363397976</v>
      </c>
      <c r="AA20930">
        <v>-3.8753345465125662E-2</v>
      </c>
      <c r="AB20930">
        <v>1.1809867518768109</v>
      </c>
      <c r="AC20930">
        <v>0.18468326688125811</v>
      </c>
      <c r="AD20930">
        <v>-9.7472122088972384</v>
      </c>
      <c r="AE20930">
        <v>4.4312471775423079</v>
      </c>
      <c r="AF20930">
        <v>2.3858743740065691</v>
      </c>
      <c r="AG20930">
        <v>0.88472068383513847</v>
      </c>
      <c r="AH20930">
        <v>2.46855989931829</v>
      </c>
      <c r="AI20930">
        <v>1.789086177538213</v>
      </c>
      <c r="AJ20930">
        <v>1.1191252589584759</v>
      </c>
      <c r="AK20930">
        <v>-1.984091762545404</v>
      </c>
      <c r="AL20930">
        <v>5.141250151492649</v>
      </c>
      <c r="AM20930">
        <v>0.1810908737014616</v>
      </c>
      <c r="AN20930">
        <v>-0.88651204983090093</v>
      </c>
      <c r="AO20930">
        <v>0.52224949026093981</v>
      </c>
      <c r="AP20930">
        <v>2.2059587414795971</v>
      </c>
      <c r="AQ20930">
        <v>1.370554476149954</v>
      </c>
      <c r="AR20930">
        <v>2.458434291287892</v>
      </c>
      <c r="AS20930">
        <v>2.4445445595464799</v>
      </c>
      <c r="AT20930">
        <v>4.0214812709653334</v>
      </c>
      <c r="AU20930">
        <v>-2.3727441037669439</v>
      </c>
      <c r="AV20930">
        <v>0.107808523766173</v>
      </c>
      <c r="AW20930">
        <v>-4.8778182819882998E-3</v>
      </c>
    </row>
    <row r="20931" spans="1:49" x14ac:dyDescent="0.25">
      <c r="A20931" s="1">
        <v>41760</v>
      </c>
      <c r="B20931">
        <v>2017</v>
      </c>
      <c r="C20931">
        <v>651</v>
      </c>
      <c r="D20931">
        <v>-5.9662320164847849</v>
      </c>
      <c r="E20931">
        <v>-3.29148141134239</v>
      </c>
      <c r="F20931">
        <v>-0.64918285647511675</v>
      </c>
      <c r="G20931">
        <v>8.8600425449322895</v>
      </c>
      <c r="H20931">
        <v>6.7487540744607832</v>
      </c>
      <c r="I20931">
        <v>2.2479305935075189</v>
      </c>
      <c r="J20931">
        <v>-3.1625311332927897E-2</v>
      </c>
      <c r="K20931">
        <v>-0.248386595732808</v>
      </c>
      <c r="L20931">
        <v>-0.2677222000457502</v>
      </c>
      <c r="M20931">
        <v>-5.2298808420785603</v>
      </c>
      <c r="N20931">
        <v>-0.37613126800994928</v>
      </c>
      <c r="O20931">
        <v>7.2721270989099418</v>
      </c>
      <c r="P20931">
        <v>-2.2068034710797662</v>
      </c>
      <c r="Q20931">
        <v>-4.1470887261263467E-2</v>
      </c>
      <c r="R20931">
        <v>-2.091944868293905</v>
      </c>
      <c r="S20931">
        <v>1.707973422482123</v>
      </c>
      <c r="T20931">
        <v>0.91599147389094249</v>
      </c>
      <c r="U20931">
        <v>-3.8085056104375852</v>
      </c>
      <c r="V20931">
        <v>7.6275103914751341</v>
      </c>
      <c r="W20931">
        <v>1.8726922905947461</v>
      </c>
      <c r="X20931">
        <v>-8.2398343846715179</v>
      </c>
      <c r="Y20931">
        <v>-0.96951948767736162</v>
      </c>
      <c r="Z20931">
        <v>-5.8751028723839642</v>
      </c>
      <c r="AA20931">
        <v>-2.4468986126215508</v>
      </c>
      <c r="AB20931">
        <v>1.588422144385548</v>
      </c>
      <c r="AC20931">
        <v>-1.234093228832067</v>
      </c>
      <c r="AD20931">
        <v>-2.9001541089646699</v>
      </c>
      <c r="AE20931">
        <v>3.167388987751707</v>
      </c>
      <c r="AF20931">
        <v>0.45102640689225199</v>
      </c>
      <c r="AG20931">
        <v>-2.787559819588648</v>
      </c>
      <c r="AH20931">
        <v>0.3538429869086146</v>
      </c>
      <c r="AI20931">
        <v>-0.34462332224726172</v>
      </c>
      <c r="AJ20931">
        <v>-2.8988738667806819</v>
      </c>
      <c r="AK20931">
        <v>-0.90081423337583511</v>
      </c>
      <c r="AL20931">
        <v>6.9311307374516629</v>
      </c>
      <c r="AM20931">
        <v>-3.222983534293189</v>
      </c>
      <c r="AN20931">
        <v>-1.971235230034651</v>
      </c>
      <c r="AO20931">
        <v>-0.26476929800871568</v>
      </c>
      <c r="AP20931">
        <v>-3.9413462742334038</v>
      </c>
      <c r="AQ20931">
        <v>-1.024204523930206</v>
      </c>
      <c r="AR20931">
        <v>-1.2996167572291499</v>
      </c>
      <c r="AS20931">
        <v>-1.2881077154735849</v>
      </c>
      <c r="AT20931">
        <v>-1.299369825568164</v>
      </c>
      <c r="AU20931">
        <v>-1.1015176458593621</v>
      </c>
      <c r="AV20931">
        <v>0.23475896467681781</v>
      </c>
      <c r="AW20931">
        <v>-2.100831265854497E-2</v>
      </c>
    </row>
    <row r="20932" spans="1:49" x14ac:dyDescent="0.25">
      <c r="A20932" s="1">
        <v>41791</v>
      </c>
      <c r="B20932">
        <v>2017</v>
      </c>
      <c r="C20932">
        <v>651</v>
      </c>
      <c r="D20932">
        <v>-2.4562609271051472</v>
      </c>
      <c r="E20932">
        <v>0.33290190483783461</v>
      </c>
      <c r="F20932">
        <v>0.84493910994813959</v>
      </c>
      <c r="G20932">
        <v>-21.729760758286631</v>
      </c>
      <c r="H20932">
        <v>10.502968326400079</v>
      </c>
      <c r="I20932">
        <v>4.2997267561607044</v>
      </c>
      <c r="J20932">
        <v>2.7663327163321538</v>
      </c>
      <c r="K20932">
        <v>-0.14236427826114231</v>
      </c>
      <c r="L20932">
        <v>3.0196254585896698</v>
      </c>
      <c r="M20932">
        <v>6.8833682836049404</v>
      </c>
      <c r="N20932">
        <v>0.4296456945367178</v>
      </c>
      <c r="O20932">
        <v>4.0429590882784527</v>
      </c>
      <c r="P20932">
        <v>1.5971641818426361</v>
      </c>
      <c r="Q20932">
        <v>-0.90660959401415164</v>
      </c>
      <c r="R20932">
        <v>4.8982829550088924</v>
      </c>
      <c r="S20932">
        <v>11.919139118055201</v>
      </c>
      <c r="T20932">
        <v>3.1558857632707049</v>
      </c>
      <c r="U20932">
        <v>5.521295191460629</v>
      </c>
      <c r="V20932">
        <v>-2.3320547426707079</v>
      </c>
      <c r="W20932">
        <v>5.3153880866508407</v>
      </c>
      <c r="X20932">
        <v>1.2869753091601319</v>
      </c>
      <c r="Y20932">
        <v>-0.47877892935797028</v>
      </c>
      <c r="Z20932">
        <v>-6.0549110297581592</v>
      </c>
      <c r="AA20932">
        <v>-0.23876616239078</v>
      </c>
      <c r="AB20932">
        <v>0.89894266331325134</v>
      </c>
      <c r="AC20932">
        <v>-1.73323851921493</v>
      </c>
      <c r="AD20932">
        <v>-0.70711572333835848</v>
      </c>
      <c r="AE20932">
        <v>0.27376881415628329</v>
      </c>
      <c r="AF20932">
        <v>0.1238020744567692</v>
      </c>
      <c r="AG20932">
        <v>-2.4361743107132909</v>
      </c>
      <c r="AH20932">
        <v>1.782117474538647</v>
      </c>
      <c r="AI20932">
        <v>1.460383393445563</v>
      </c>
      <c r="AJ20932">
        <v>-0.45069468306834232</v>
      </c>
      <c r="AK20932">
        <v>1.027699007617233</v>
      </c>
      <c r="AL20932">
        <v>4.2543143807316053</v>
      </c>
      <c r="AM20932">
        <v>3.8530941743461389</v>
      </c>
      <c r="AN20932">
        <v>-0.49153885990138591</v>
      </c>
      <c r="AO20932">
        <v>-0.57448967993246614</v>
      </c>
      <c r="AP20932">
        <v>1.1576888661776861</v>
      </c>
      <c r="AQ20932">
        <v>-7.059571233849482E-2</v>
      </c>
      <c r="AR20932">
        <v>6.1055083944309807</v>
      </c>
      <c r="AS20932">
        <v>-1.290322059665638</v>
      </c>
      <c r="AT20932">
        <v>0.70631679476078624</v>
      </c>
      <c r="AU20932">
        <v>3.3975818131612319</v>
      </c>
      <c r="AV20932">
        <v>2.212306561909827</v>
      </c>
      <c r="AW20932">
        <v>7.1563208344871398E-4</v>
      </c>
    </row>
    <row r="20933" spans="1:49" x14ac:dyDescent="0.25">
      <c r="A20933" s="1">
        <v>41821</v>
      </c>
      <c r="B20933">
        <v>2017</v>
      </c>
      <c r="C20933">
        <v>651</v>
      </c>
      <c r="D20933">
        <v>11.5219932140231</v>
      </c>
      <c r="E20933">
        <v>8.4481703263459718</v>
      </c>
      <c r="F20933">
        <v>8.3255112402125242E-2</v>
      </c>
      <c r="G20933">
        <v>12.39124200699915</v>
      </c>
      <c r="H20933">
        <v>6.960371845501645</v>
      </c>
      <c r="I20933">
        <v>6.596708032093801</v>
      </c>
      <c r="J20933">
        <v>0.80724628180333102</v>
      </c>
      <c r="K20933">
        <v>4.195493620911428</v>
      </c>
      <c r="L20933">
        <v>0.89992605697675199</v>
      </c>
      <c r="M20933">
        <v>1.6879135634971341</v>
      </c>
      <c r="N20933">
        <v>2.334200757259719</v>
      </c>
      <c r="O20933">
        <v>1.210602314844778</v>
      </c>
      <c r="P20933">
        <v>-0.65036133758903381</v>
      </c>
      <c r="Q20933">
        <v>-4.8540882651516126</v>
      </c>
      <c r="R20933">
        <v>0.1127575368972567</v>
      </c>
      <c r="S20933">
        <v>6.3056430123274776</v>
      </c>
      <c r="T20933">
        <v>1.3930561033904889</v>
      </c>
      <c r="U20933">
        <v>1.878175914925206</v>
      </c>
      <c r="V20933">
        <v>3.9331643954926498</v>
      </c>
      <c r="W20933">
        <v>0.57802212462385594</v>
      </c>
      <c r="X20933">
        <v>-1.6699651164087781</v>
      </c>
      <c r="Y20933">
        <v>-3.9805742755970042</v>
      </c>
      <c r="Z20933">
        <v>-3.5870599125284679</v>
      </c>
      <c r="AA20933">
        <v>-11.39679963534431</v>
      </c>
      <c r="AB20933">
        <v>1.812435700908543</v>
      </c>
      <c r="AC20933">
        <v>-3.1798227722221299</v>
      </c>
      <c r="AD20933">
        <v>-8.3332382301627757</v>
      </c>
      <c r="AE20933">
        <v>-3.7786768805986082</v>
      </c>
      <c r="AF20933">
        <v>-0.68479958545011321</v>
      </c>
      <c r="AG20933">
        <v>-15.82387613350804</v>
      </c>
      <c r="AH20933">
        <v>-3.1322817258215951</v>
      </c>
      <c r="AI20933">
        <v>-4.054982282245934</v>
      </c>
      <c r="AJ20933">
        <v>-5.3708579215435037</v>
      </c>
      <c r="AK20933">
        <v>-5.3075252655155776</v>
      </c>
      <c r="AL20933">
        <v>-4.3778612707519038</v>
      </c>
      <c r="AM20933">
        <v>-2.4058368378676591</v>
      </c>
      <c r="AN20933">
        <v>-5.7936370442623453</v>
      </c>
      <c r="AO20933">
        <v>-6.4410731400788457</v>
      </c>
      <c r="AP20933">
        <v>-2.743707423748476</v>
      </c>
      <c r="AQ20933">
        <v>2.859700471261029</v>
      </c>
      <c r="AR20933">
        <v>-2.6962048999634732E-2</v>
      </c>
      <c r="AS20933">
        <v>-6.0183941197736726</v>
      </c>
      <c r="AT20933">
        <v>-1.2654201655400541</v>
      </c>
      <c r="AU20933">
        <v>0.95070298679615917</v>
      </c>
      <c r="AV20933">
        <v>-1.4087123410268969</v>
      </c>
      <c r="AW20933">
        <v>1.8529069789607891E-7</v>
      </c>
    </row>
    <row r="20934" spans="1:49" x14ac:dyDescent="0.25">
      <c r="A20934" s="1">
        <v>41852</v>
      </c>
      <c r="B20934">
        <v>2017</v>
      </c>
      <c r="C20934">
        <v>651</v>
      </c>
      <c r="D20934">
        <v>8.5477171736322966</v>
      </c>
      <c r="E20934">
        <v>-2.050366536811266</v>
      </c>
      <c r="F20934">
        <v>1.159056953036264</v>
      </c>
      <c r="G20934">
        <v>1.0725463181470389</v>
      </c>
      <c r="H20934">
        <v>2.579324974793074</v>
      </c>
      <c r="I20934">
        <v>-0.31274709337758561</v>
      </c>
      <c r="J20934">
        <v>2.687589178316685</v>
      </c>
      <c r="K20934">
        <v>-1.2031266896876609</v>
      </c>
      <c r="L20934">
        <v>1.9022717196121921</v>
      </c>
      <c r="M20934">
        <v>5.4228910923024074</v>
      </c>
      <c r="N20934">
        <v>-9.1415605357999414</v>
      </c>
      <c r="O20934">
        <v>2.4912149421729479</v>
      </c>
      <c r="P20934">
        <v>5.7821237691571659</v>
      </c>
      <c r="Q20934">
        <v>-0.52374335441570663</v>
      </c>
      <c r="R20934">
        <v>2.0112438388191212</v>
      </c>
      <c r="S20934">
        <v>-13.18007173878163</v>
      </c>
      <c r="T20934">
        <v>4.9702935584502672</v>
      </c>
      <c r="U20934">
        <v>10.98267230401804</v>
      </c>
      <c r="V20934">
        <v>-3.478792933814157</v>
      </c>
      <c r="W20934">
        <v>-2.2389386373023119</v>
      </c>
      <c r="X20934">
        <v>-1.169541046716172</v>
      </c>
      <c r="Y20934">
        <v>2.1313627395490591</v>
      </c>
      <c r="Z20934">
        <v>3.2935636199419078</v>
      </c>
      <c r="AA20934">
        <v>-2.3105427180789899</v>
      </c>
      <c r="AB20934">
        <v>-0.84439333991330745</v>
      </c>
      <c r="AC20934">
        <v>-0.28716548884465398</v>
      </c>
      <c r="AD20934">
        <v>-0.23767453975415129</v>
      </c>
      <c r="AE20934">
        <v>1.8502259392441771</v>
      </c>
      <c r="AF20934">
        <v>0.33267091186695019</v>
      </c>
      <c r="AG20934">
        <v>-1.5834089751502689</v>
      </c>
      <c r="AH20934">
        <v>-1.4132699184383199</v>
      </c>
      <c r="AI20934">
        <v>2.4606965765725741</v>
      </c>
      <c r="AJ20934">
        <v>-2.3228186763575298</v>
      </c>
      <c r="AK20934">
        <v>2.0402657488420179</v>
      </c>
      <c r="AL20934">
        <v>0.89578661113056679</v>
      </c>
      <c r="AM20934">
        <v>-1.3507315492565679</v>
      </c>
      <c r="AN20934">
        <v>1.799475132434303</v>
      </c>
      <c r="AO20934">
        <v>-0.96790172262188889</v>
      </c>
      <c r="AP20934">
        <v>4.4802616261354844</v>
      </c>
      <c r="AQ20934">
        <v>0.97265108497239794</v>
      </c>
      <c r="AR20934">
        <v>2.2042767423586129</v>
      </c>
      <c r="AS20934">
        <v>1.039056635032698</v>
      </c>
      <c r="AT20934">
        <v>0.30937690217267561</v>
      </c>
      <c r="AU20934">
        <v>-2.6994062485494852</v>
      </c>
      <c r="AV20934">
        <v>3.9374033103368511</v>
      </c>
      <c r="AW20934">
        <v>-7.1461112823723028E-4</v>
      </c>
    </row>
    <row r="20935" spans="1:49" x14ac:dyDescent="0.25">
      <c r="A20935" s="1">
        <v>41883</v>
      </c>
      <c r="B20935">
        <v>2017</v>
      </c>
      <c r="C20935">
        <v>651</v>
      </c>
      <c r="D20935">
        <v>5.8309887529846014</v>
      </c>
      <c r="E20935">
        <v>-1.6459935804280961</v>
      </c>
      <c r="F20935">
        <v>-4.4350320969790307</v>
      </c>
      <c r="G20935">
        <v>3.5265186811568539</v>
      </c>
      <c r="H20935">
        <v>-3.2058228439947318</v>
      </c>
      <c r="I20935">
        <v>-6.9217651407544976</v>
      </c>
      <c r="J20935">
        <v>0.54599650048998694</v>
      </c>
      <c r="K20935">
        <v>-4.0838145999834037</v>
      </c>
      <c r="L20935">
        <v>-9.1357758831421272</v>
      </c>
      <c r="M20935">
        <v>0.40819288127886821</v>
      </c>
      <c r="N20935">
        <v>0.89274258438998277</v>
      </c>
      <c r="O20935">
        <v>-1.417562815816531</v>
      </c>
      <c r="P20935">
        <v>-6.4412592264797901</v>
      </c>
      <c r="Q20935">
        <v>-2.5930330525020922</v>
      </c>
      <c r="R20935">
        <v>-10.26406586982845</v>
      </c>
      <c r="S20935">
        <v>11.73885711895357</v>
      </c>
      <c r="T20935">
        <v>-4.1544580379025531</v>
      </c>
      <c r="U20935">
        <v>-19.21121917307762</v>
      </c>
      <c r="V20935">
        <v>-12.11477888155841</v>
      </c>
      <c r="W20935">
        <v>-0.60124098325582409</v>
      </c>
      <c r="X20935">
        <v>-6.091187685648114</v>
      </c>
      <c r="Y20935">
        <v>-2.584832387561542</v>
      </c>
      <c r="Z20935">
        <v>-2.807930092498645</v>
      </c>
      <c r="AA20935">
        <v>-9.3861331592790087</v>
      </c>
      <c r="AB20935">
        <v>-8.205254134004603</v>
      </c>
      <c r="AC20935">
        <v>-2.497088268089942</v>
      </c>
      <c r="AD20935">
        <v>-12.600876074146949</v>
      </c>
      <c r="AE20935">
        <v>-5.5361236179510387</v>
      </c>
      <c r="AF20935">
        <v>-2.6106010369571719</v>
      </c>
      <c r="AG20935">
        <v>-9.4008348021175756</v>
      </c>
      <c r="AH20935">
        <v>-3.1195035548412848</v>
      </c>
      <c r="AI20935">
        <v>-2.1352968822559881</v>
      </c>
      <c r="AJ20935">
        <v>-1.1694447052764789</v>
      </c>
      <c r="AK20935">
        <v>-1.3809678080350609</v>
      </c>
      <c r="AL20935">
        <v>-7.063472214090039</v>
      </c>
      <c r="AM20935">
        <v>-0.1516054889635243</v>
      </c>
      <c r="AN20935">
        <v>1.9722062475217459</v>
      </c>
      <c r="AO20935">
        <v>-4.1946713284487291</v>
      </c>
      <c r="AP20935">
        <v>3.435838978114814</v>
      </c>
      <c r="AQ20935">
        <v>-11.407817994327541</v>
      </c>
      <c r="AR20935">
        <v>-6.4271606249000968</v>
      </c>
      <c r="AS20935">
        <v>-3.534813241273183</v>
      </c>
      <c r="AT20935">
        <v>-5.2107327518631896</v>
      </c>
      <c r="AU20935">
        <v>2.1186678146911002</v>
      </c>
      <c r="AV20935">
        <v>-1.563165536532019</v>
      </c>
      <c r="AW20935">
        <v>9.2641915916402695E-8</v>
      </c>
    </row>
    <row r="20936" spans="1:49" x14ac:dyDescent="0.25">
      <c r="A20936" s="1">
        <v>41913</v>
      </c>
      <c r="B20936">
        <v>2017</v>
      </c>
      <c r="C20936">
        <v>651</v>
      </c>
      <c r="D20936">
        <v>-6.9819714717509811</v>
      </c>
      <c r="E20936">
        <v>1.0857760757847059</v>
      </c>
      <c r="F20936">
        <v>0.15188881764418569</v>
      </c>
      <c r="G20936">
        <v>-1.3049070521328869</v>
      </c>
      <c r="H20936">
        <v>-9.4401668979684281</v>
      </c>
      <c r="I20936">
        <v>3.8485949918831701</v>
      </c>
      <c r="J20936">
        <v>-0.50309830943403577</v>
      </c>
      <c r="K20936">
        <v>-1.138120554990107</v>
      </c>
      <c r="L20936">
        <v>6.6872863394420889</v>
      </c>
      <c r="M20936">
        <v>-0.5109090454268217</v>
      </c>
      <c r="N20936">
        <v>-0.95020192814256887</v>
      </c>
      <c r="O20936">
        <v>3.9505875166975239</v>
      </c>
      <c r="P20936">
        <v>-0.46926208175195327</v>
      </c>
      <c r="Q20936">
        <v>-0.66359614598971994</v>
      </c>
      <c r="R20936">
        <v>-3.7703372699160238</v>
      </c>
      <c r="S20936">
        <v>3.1677359960716971</v>
      </c>
      <c r="T20936">
        <v>-0.45779043397093933</v>
      </c>
      <c r="U20936">
        <v>0.51951847567515141</v>
      </c>
      <c r="V20936">
        <v>10.500812770405981</v>
      </c>
      <c r="W20936">
        <v>-1.303896727283516</v>
      </c>
      <c r="X20936">
        <v>-0.46490220523269787</v>
      </c>
      <c r="Y20936">
        <v>-0.74375508506262511</v>
      </c>
      <c r="Z20936">
        <v>-2.2548055000724099</v>
      </c>
      <c r="AA20936">
        <v>0.73626927937531228</v>
      </c>
      <c r="AB20936">
        <v>-3.1562989989989081</v>
      </c>
      <c r="AC20936">
        <v>-1.572394078345374</v>
      </c>
      <c r="AD20936">
        <v>-14.81936581358293</v>
      </c>
      <c r="AE20936">
        <v>-9.8174960086075629</v>
      </c>
      <c r="AF20936">
        <v>-0.47358609887238062</v>
      </c>
      <c r="AG20936">
        <v>-8.6025840961995605</v>
      </c>
      <c r="AH20936">
        <v>-3.9306474413751462</v>
      </c>
      <c r="AI20936">
        <v>-2.0402835914341</v>
      </c>
      <c r="AJ20936">
        <v>-5.8328240760565979</v>
      </c>
      <c r="AK20936">
        <v>-2.161463642116213</v>
      </c>
      <c r="AL20936">
        <v>-3.5846378598030419</v>
      </c>
      <c r="AM20936">
        <v>-2.3958425603253231</v>
      </c>
      <c r="AN20936">
        <v>-3.6764228497617508</v>
      </c>
      <c r="AO20936">
        <v>-2.0258356118714742</v>
      </c>
      <c r="AP20936">
        <v>-10.272976860968161</v>
      </c>
      <c r="AQ20936">
        <v>5.2787405102503682</v>
      </c>
      <c r="AR20936">
        <v>-2.8092095253537508</v>
      </c>
      <c r="AS20936">
        <v>-4.3846627037974368</v>
      </c>
      <c r="AT20936">
        <v>-2.3465336530245962</v>
      </c>
      <c r="AU20936">
        <v>-1.131146489787749</v>
      </c>
      <c r="AV20936">
        <v>2.411483432581063</v>
      </c>
      <c r="AW20936">
        <v>1.8528211520596469E-7</v>
      </c>
    </row>
    <row r="20937" spans="1:49" x14ac:dyDescent="0.25">
      <c r="A20937" s="1">
        <v>41944</v>
      </c>
      <c r="B20937">
        <v>2017</v>
      </c>
      <c r="C20937">
        <v>651</v>
      </c>
      <c r="D20937">
        <v>1.3122532795497359</v>
      </c>
      <c r="E20937">
        <v>0.60806011735219379</v>
      </c>
      <c r="F20937">
        <v>-4.6876110695167288</v>
      </c>
      <c r="G20937">
        <v>-0.43379869917685721</v>
      </c>
      <c r="H20937">
        <v>-8.2625557130383225</v>
      </c>
      <c r="I20937">
        <v>1.4476361615275879</v>
      </c>
      <c r="J20937">
        <v>1.2394103856171681</v>
      </c>
      <c r="K20937">
        <v>1.332619390568945</v>
      </c>
      <c r="L20937">
        <v>0.41876599983785567</v>
      </c>
      <c r="M20937">
        <v>1.391862424055246</v>
      </c>
      <c r="N20937">
        <v>1.4750401225833489</v>
      </c>
      <c r="O20937">
        <v>1.6722284088527499</v>
      </c>
      <c r="P20937">
        <v>3.1958364525044969</v>
      </c>
      <c r="Q20937">
        <v>-0.66624105703466663</v>
      </c>
      <c r="R20937">
        <v>-13.16463561355817</v>
      </c>
      <c r="S20937">
        <v>-1.1267483606696831</v>
      </c>
      <c r="T20937">
        <v>-4.4320810041202252</v>
      </c>
      <c r="U20937">
        <v>-4.6201931070612767</v>
      </c>
      <c r="V20937">
        <v>7.5400780251980271</v>
      </c>
      <c r="W20937">
        <v>0.38154996540646913</v>
      </c>
      <c r="X20937">
        <v>4.5823689370916298E-2</v>
      </c>
      <c r="Y20937">
        <v>3.408505167770759</v>
      </c>
      <c r="Z20937">
        <v>7.4270899097613752</v>
      </c>
      <c r="AA20937">
        <v>2.7207557720242859</v>
      </c>
      <c r="AB20937">
        <v>-2.4764019777604451</v>
      </c>
      <c r="AC20937">
        <v>2.7012725368622541</v>
      </c>
      <c r="AD20937">
        <v>2.7277002600924578</v>
      </c>
      <c r="AE20937">
        <v>-10.746944155491271</v>
      </c>
      <c r="AF20937">
        <v>3.2296536937153508</v>
      </c>
      <c r="AG20937">
        <v>-5.788671802986145</v>
      </c>
      <c r="AH20937">
        <v>3.0750691794482199</v>
      </c>
      <c r="AI20937">
        <v>6.0931119786958421</v>
      </c>
      <c r="AJ20937">
        <v>0.2007488922611822</v>
      </c>
      <c r="AK20937">
        <v>5.6456773089982324</v>
      </c>
      <c r="AL20937">
        <v>-4.1349603684335268</v>
      </c>
      <c r="AM20937">
        <v>0.47072656923088368</v>
      </c>
      <c r="AN20937">
        <v>-1.7482823599099699</v>
      </c>
      <c r="AO20937">
        <v>6.4422519895396491</v>
      </c>
      <c r="AP20937">
        <v>2.3783382365815342</v>
      </c>
      <c r="AQ20937">
        <v>-6.2207234124888933</v>
      </c>
      <c r="AR20937">
        <v>0.1141763962414277</v>
      </c>
      <c r="AS20937">
        <v>3.5766134254372468</v>
      </c>
      <c r="AT20937">
        <v>0.85323212629999645</v>
      </c>
      <c r="AU20937">
        <v>2.8170012730704301</v>
      </c>
      <c r="AV20937">
        <v>2.7244712672894971</v>
      </c>
      <c r="AW20937">
        <v>7.154002878670962E-4</v>
      </c>
    </row>
    <row r="20938" spans="1:49" x14ac:dyDescent="0.25">
      <c r="A20938" s="1">
        <v>41974</v>
      </c>
      <c r="B20938">
        <v>2017</v>
      </c>
      <c r="C20938">
        <v>651</v>
      </c>
      <c r="D20938">
        <v>-2.946604860816016</v>
      </c>
      <c r="E20938">
        <v>-0.67340782954186107</v>
      </c>
      <c r="F20938">
        <v>-6.1692805225758152</v>
      </c>
      <c r="G20938">
        <v>-7.2291031232152196</v>
      </c>
      <c r="H20938">
        <v>-4.4687903531602906</v>
      </c>
      <c r="I20938">
        <v>-0.77858633534210187</v>
      </c>
      <c r="J20938">
        <v>5.5636415029058917E-2</v>
      </c>
      <c r="K20938">
        <v>-0.56140797669039788</v>
      </c>
      <c r="L20938">
        <v>-3.7701158543948399</v>
      </c>
      <c r="M20938">
        <v>-7.1171159990392807</v>
      </c>
      <c r="N20938">
        <v>3.518132726714351</v>
      </c>
      <c r="O20938">
        <v>-5.9598406038374074</v>
      </c>
      <c r="P20938">
        <v>-3.359690177262908</v>
      </c>
      <c r="Q20938">
        <v>-3.9045405291697981</v>
      </c>
      <c r="R20938">
        <v>-7.6560210342654811</v>
      </c>
      <c r="S20938">
        <v>-9.8280506321904433</v>
      </c>
      <c r="T20938">
        <v>-7.6733682281910571</v>
      </c>
      <c r="U20938">
        <v>-11.065075620756421</v>
      </c>
      <c r="V20938">
        <v>-6.0230371231067004</v>
      </c>
      <c r="W20938">
        <v>-1.417884754450893</v>
      </c>
      <c r="X20938">
        <v>3.0812866018428591</v>
      </c>
      <c r="Y20938">
        <v>-4.6731772767849229</v>
      </c>
      <c r="Z20938">
        <v>-2.9169259197007862</v>
      </c>
      <c r="AA20938">
        <v>-10.36393036129614</v>
      </c>
      <c r="AB20938">
        <v>-2.1778578536384319</v>
      </c>
      <c r="AC20938">
        <v>-4.4170609580394089</v>
      </c>
      <c r="AD20938">
        <v>-18.535231681383269</v>
      </c>
      <c r="AE20938">
        <v>-6.6436737620130026</v>
      </c>
      <c r="AF20938">
        <v>-4.5526517905032371</v>
      </c>
      <c r="AG20938">
        <v>-10.53310184686471</v>
      </c>
      <c r="AH20938">
        <v>-7.2180752915205986</v>
      </c>
      <c r="AI20938">
        <v>-2.9861483508197839</v>
      </c>
      <c r="AJ20938">
        <v>-8.1312986872714266</v>
      </c>
      <c r="AK20938">
        <v>-3.4139930245708161</v>
      </c>
      <c r="AL20938">
        <v>5.5914704096915457E-2</v>
      </c>
      <c r="AM20938">
        <v>-5.8803614710398522</v>
      </c>
      <c r="AN20938">
        <v>-9.0060447469536555</v>
      </c>
      <c r="AO20938">
        <v>-4.4200678980296786</v>
      </c>
      <c r="AP20938">
        <v>-7.791880262976747</v>
      </c>
      <c r="AQ20938">
        <v>-2.271120189703169</v>
      </c>
      <c r="AR20938">
        <v>-1.903162819411641</v>
      </c>
      <c r="AS20938">
        <v>-4.8490854910897223</v>
      </c>
      <c r="AT20938">
        <v>-2.6924547464596271</v>
      </c>
      <c r="AU20938">
        <v>-0.2351003426267595</v>
      </c>
      <c r="AV20938">
        <v>-0.30607322880827897</v>
      </c>
      <c r="AW20938">
        <v>9.2638482884765949E-8</v>
      </c>
    </row>
    <row r="20939" spans="1:49" x14ac:dyDescent="0.25">
      <c r="A20939" s="1">
        <v>42005</v>
      </c>
      <c r="B20939">
        <v>2017</v>
      </c>
      <c r="C20939">
        <v>651</v>
      </c>
      <c r="D20939">
        <v>-6.9505706297412484E-2</v>
      </c>
      <c r="E20939">
        <v>-5.1510819511040529</v>
      </c>
      <c r="F20939">
        <v>-8.216904699454231</v>
      </c>
      <c r="G20939">
        <v>-10.42456631292529</v>
      </c>
      <c r="H20939">
        <v>-27.151987197459459</v>
      </c>
      <c r="I20939">
        <v>-1.8016875002860979</v>
      </c>
      <c r="J20939">
        <v>0.77666583820699131</v>
      </c>
      <c r="K20939">
        <v>-7.7581126483313501</v>
      </c>
      <c r="L20939">
        <v>-1.486404865662061</v>
      </c>
      <c r="M20939">
        <v>-2.5812749166497011</v>
      </c>
      <c r="N20939">
        <v>-0.31697009397995141</v>
      </c>
      <c r="O20939">
        <v>1.690701788948257</v>
      </c>
      <c r="P20939">
        <v>-10.6068212335047</v>
      </c>
      <c r="Q20939">
        <v>-9.4627582512961652</v>
      </c>
      <c r="R20939">
        <v>-14.40506739100387</v>
      </c>
      <c r="S20939">
        <v>-10.69278763010095</v>
      </c>
      <c r="T20939">
        <v>-11.44592021210098</v>
      </c>
      <c r="U20939">
        <v>-11.839404960319021</v>
      </c>
      <c r="V20939">
        <v>-6.5247182126068184</v>
      </c>
      <c r="W20939">
        <v>-3.590157995509669</v>
      </c>
      <c r="X20939">
        <v>-8.3089889723163441</v>
      </c>
      <c r="Y20939">
        <v>-5.1556071785568092</v>
      </c>
      <c r="Z20939">
        <v>-9.4492016611277379</v>
      </c>
      <c r="AA20939">
        <v>-13.25552541250895</v>
      </c>
      <c r="AB20939">
        <v>-3.503600738070356</v>
      </c>
      <c r="AC20939">
        <v>-3.7491532455305339</v>
      </c>
      <c r="AD20939">
        <v>-33.323219756597467</v>
      </c>
      <c r="AE20939">
        <v>-4.6466914469445619</v>
      </c>
      <c r="AF20939">
        <v>-4.7594107043382632</v>
      </c>
      <c r="AG20939">
        <v>-6.6762842315712279</v>
      </c>
      <c r="AH20939">
        <v>-11.83144901462164</v>
      </c>
      <c r="AI20939">
        <v>-1.612494297763956</v>
      </c>
      <c r="AJ20939">
        <v>-5.777894293405228</v>
      </c>
      <c r="AK20939">
        <v>-5.6686172129037153</v>
      </c>
      <c r="AL20939">
        <v>-8.3452928495650109</v>
      </c>
      <c r="AM20939">
        <v>-4.0040086913064936</v>
      </c>
      <c r="AN20939">
        <v>-9.3018905595744883</v>
      </c>
      <c r="AO20939">
        <v>-4.057695715784293</v>
      </c>
      <c r="AP20939">
        <v>-12.007167269811371</v>
      </c>
      <c r="AQ20939">
        <v>-7.4643902389213368</v>
      </c>
      <c r="AR20939">
        <v>-13.58277262853554</v>
      </c>
      <c r="AS20939">
        <v>-5.1012429904939713</v>
      </c>
      <c r="AT20939">
        <v>-6.743949193444343</v>
      </c>
      <c r="AU20939">
        <v>-6.8652358779582867</v>
      </c>
      <c r="AV20939">
        <v>-8.450618526531894</v>
      </c>
      <c r="AW20939">
        <v>-5.7898368016737423E-2</v>
      </c>
    </row>
    <row r="20940" spans="1:49" x14ac:dyDescent="0.25">
      <c r="A20940" s="1">
        <v>42036</v>
      </c>
      <c r="B20940">
        <v>2017</v>
      </c>
      <c r="C20940">
        <v>651</v>
      </c>
      <c r="D20940">
        <v>-5.3828202494228261</v>
      </c>
      <c r="E20940">
        <v>1.111738325893241</v>
      </c>
      <c r="F20940">
        <v>2.8654817417731682</v>
      </c>
      <c r="G20940">
        <v>4.9414490079034978</v>
      </c>
      <c r="H20940">
        <v>1.803114039443332</v>
      </c>
      <c r="I20940">
        <v>2.7053481976746512</v>
      </c>
      <c r="J20940">
        <v>0.92665920430778925</v>
      </c>
      <c r="K20940">
        <v>-0.53963812484549845</v>
      </c>
      <c r="L20940">
        <v>0.13093279874398789</v>
      </c>
      <c r="M20940">
        <v>0.20276385734609989</v>
      </c>
      <c r="N20940">
        <v>-3.5398345413470982</v>
      </c>
      <c r="O20940">
        <v>1.3175315900208371</v>
      </c>
      <c r="P20940">
        <v>2.702974975488615</v>
      </c>
      <c r="Q20940">
        <v>5.4835521828396239</v>
      </c>
      <c r="R20940">
        <v>-3.878032117220664</v>
      </c>
      <c r="S20940">
        <v>19.588994668451189</v>
      </c>
      <c r="T20940">
        <v>6.871606710870326</v>
      </c>
      <c r="U20940">
        <v>2.3213368890984349</v>
      </c>
      <c r="V20940">
        <v>-9.5922100450587919</v>
      </c>
      <c r="W20940">
        <v>5.5097909160919833</v>
      </c>
      <c r="X20940">
        <v>3.7870479463681721</v>
      </c>
      <c r="Y20940">
        <v>4.0343076168213976</v>
      </c>
      <c r="Z20940">
        <v>13.164902633318601</v>
      </c>
      <c r="AA20940">
        <v>15.759788912364311</v>
      </c>
      <c r="AB20940">
        <v>6.7825674760912946E-2</v>
      </c>
      <c r="AC20940">
        <v>6.2560355327653916</v>
      </c>
      <c r="AD20940">
        <v>19.168308708296578</v>
      </c>
      <c r="AE20940">
        <v>6.1644748363671287</v>
      </c>
      <c r="AF20940">
        <v>3.6656380808538498</v>
      </c>
      <c r="AG20940">
        <v>9.6456257195802309</v>
      </c>
      <c r="AH20940">
        <v>6.5797579258987771</v>
      </c>
      <c r="AI20940">
        <v>4.6218419352482831</v>
      </c>
      <c r="AJ20940">
        <v>7.7988571364291159</v>
      </c>
      <c r="AK20940">
        <v>6.1158329532604361</v>
      </c>
      <c r="AL20940">
        <v>-3.9384387609453508E-2</v>
      </c>
      <c r="AM20940">
        <v>7.8959448948547903</v>
      </c>
      <c r="AN20940">
        <v>1.1942062585905471</v>
      </c>
      <c r="AO20940">
        <v>5.5159440451896247</v>
      </c>
      <c r="AP20940">
        <v>5.6705976324349594</v>
      </c>
      <c r="AQ20940">
        <v>7.1046354969599212</v>
      </c>
      <c r="AR20940">
        <v>5.4106087482248544</v>
      </c>
      <c r="AS20940">
        <v>5.9700838011004898</v>
      </c>
      <c r="AT20940">
        <v>5.7173148257769091</v>
      </c>
      <c r="AU20940">
        <v>-0.4921786972285625</v>
      </c>
      <c r="AV20940">
        <v>5.2880168682137851</v>
      </c>
      <c r="AW20940">
        <v>-5.3110773899848196E-3</v>
      </c>
    </row>
    <row r="20941" spans="1:49" x14ac:dyDescent="0.25">
      <c r="A20941" s="1">
        <v>42064</v>
      </c>
      <c r="B20941">
        <v>2017</v>
      </c>
      <c r="C20941">
        <v>651</v>
      </c>
      <c r="D20941">
        <v>0.59748063592310885</v>
      </c>
      <c r="E20941">
        <v>1.4651566604064079</v>
      </c>
      <c r="F20941">
        <v>-2.3400405526647239</v>
      </c>
      <c r="G20941">
        <v>-3.5701606349573649</v>
      </c>
      <c r="H20941">
        <v>9.4049397786396316</v>
      </c>
      <c r="I20941">
        <v>4.2470213813506241</v>
      </c>
      <c r="J20941">
        <v>1.508560243767554</v>
      </c>
      <c r="K20941">
        <v>0.20285198911258459</v>
      </c>
      <c r="L20941">
        <v>-1.828140535514333</v>
      </c>
      <c r="M20941">
        <v>-1.652782309631518</v>
      </c>
      <c r="N20941">
        <v>-11.750772166166019</v>
      </c>
      <c r="O20941">
        <v>-4.1406652613482642</v>
      </c>
      <c r="P20941">
        <v>-4.0413123772864328</v>
      </c>
      <c r="Q20941">
        <v>-1.7398180689902729</v>
      </c>
      <c r="R20941">
        <v>-7.8870786516732849</v>
      </c>
      <c r="S20941">
        <v>9.6524867634549381</v>
      </c>
      <c r="T20941">
        <v>-2.9061555464540811</v>
      </c>
      <c r="U20941">
        <v>-11.257758058436449</v>
      </c>
      <c r="V20941">
        <v>-6.591572049080896</v>
      </c>
      <c r="W20941">
        <v>1.649925377137929</v>
      </c>
      <c r="X20941">
        <v>-2.9650981245853192</v>
      </c>
      <c r="Y20941">
        <v>-0.15119652785150481</v>
      </c>
      <c r="Z20941">
        <v>-5.0635420387792234</v>
      </c>
      <c r="AA20941">
        <v>-3.7041859478469159</v>
      </c>
      <c r="AB20941">
        <v>1.276478815117055</v>
      </c>
      <c r="AC20941">
        <v>-3.2185985830558539</v>
      </c>
      <c r="AD20941">
        <v>-16.641765557558148</v>
      </c>
      <c r="AE20941">
        <v>-5.2535432602184624</v>
      </c>
      <c r="AF20941">
        <v>-2.4573537270823009</v>
      </c>
      <c r="AG20941">
        <v>-1.767952428750841</v>
      </c>
      <c r="AH20941">
        <v>-0.82670904480525165</v>
      </c>
      <c r="AI20941">
        <v>-3.536532283148941</v>
      </c>
      <c r="AJ20941">
        <v>-1.434818389063641</v>
      </c>
      <c r="AK20941">
        <v>-1.765021665591848</v>
      </c>
      <c r="AL20941">
        <v>-4.5240306890300452</v>
      </c>
      <c r="AM20941">
        <v>5.562854638246062</v>
      </c>
      <c r="AN20941">
        <v>-0.96693653847438332</v>
      </c>
      <c r="AO20941">
        <v>0.30449255966740202</v>
      </c>
      <c r="AP20941">
        <v>-2.3603933186617692</v>
      </c>
      <c r="AQ20941">
        <v>-2.4898320953914088</v>
      </c>
      <c r="AR20941">
        <v>-3.178782649778678</v>
      </c>
      <c r="AS20941">
        <v>-2.3818805950068129</v>
      </c>
      <c r="AT20941">
        <v>-5.8484118861702914</v>
      </c>
      <c r="AU20941">
        <v>10.30891662864388</v>
      </c>
      <c r="AV20941">
        <v>-1.444521116237274</v>
      </c>
      <c r="AW20941">
        <v>9.2636337489793164E-8</v>
      </c>
    </row>
    <row r="20942" spans="1:49" x14ac:dyDescent="0.25">
      <c r="A20942" s="1">
        <v>42095</v>
      </c>
      <c r="B20942">
        <v>2017</v>
      </c>
      <c r="C20942">
        <v>651</v>
      </c>
      <c r="D20942">
        <v>-2.4730262826233029</v>
      </c>
      <c r="E20942">
        <v>-7.9913165711646528</v>
      </c>
      <c r="F20942">
        <v>3.678646077674208</v>
      </c>
      <c r="G20942">
        <v>2.4018386136463792</v>
      </c>
      <c r="H20942">
        <v>-3.6053889031597901</v>
      </c>
      <c r="I20942">
        <v>14.72516489045721</v>
      </c>
      <c r="J20942">
        <v>-2.7926863722833368</v>
      </c>
      <c r="K20942">
        <v>6.9543883436602014</v>
      </c>
      <c r="L20942">
        <v>5.3101680608796276</v>
      </c>
      <c r="M20942">
        <v>0.1239853282708037</v>
      </c>
      <c r="N20942">
        <v>10.85210538011054</v>
      </c>
      <c r="O20942">
        <v>-6.6141104065332357</v>
      </c>
      <c r="P20942">
        <v>10.501902237347309</v>
      </c>
      <c r="Q20942">
        <v>4.9962373615204836</v>
      </c>
      <c r="R20942">
        <v>16.274792399263202</v>
      </c>
      <c r="S20942">
        <v>-1.331842468073918</v>
      </c>
      <c r="T20942">
        <v>0.84522124079298155</v>
      </c>
      <c r="U20942">
        <v>16.74775752217241</v>
      </c>
      <c r="V20942">
        <v>1.7665154548288211</v>
      </c>
      <c r="W20942">
        <v>3.4647978511078259</v>
      </c>
      <c r="X20942">
        <v>1.1877279648945469</v>
      </c>
      <c r="Y20942">
        <v>4.2201611549204774</v>
      </c>
      <c r="Z20942">
        <v>6.477391221653761</v>
      </c>
      <c r="AA20942">
        <v>10.285886942523611</v>
      </c>
      <c r="AB20942">
        <v>6.5575036295255194</v>
      </c>
      <c r="AC20942">
        <v>2.188125791620021</v>
      </c>
      <c r="AD20942">
        <v>9.7291562718991642</v>
      </c>
      <c r="AE20942">
        <v>11.67516522256984</v>
      </c>
      <c r="AF20942">
        <v>-1.2972129778388131</v>
      </c>
      <c r="AG20942">
        <v>10.654705058783479</v>
      </c>
      <c r="AH20942">
        <v>3.4192452563482019</v>
      </c>
      <c r="AI20942">
        <v>1.511535125751462</v>
      </c>
      <c r="AJ20942">
        <v>4.0577275098756083</v>
      </c>
      <c r="AK20942">
        <v>4.1150155407439382</v>
      </c>
      <c r="AL20942">
        <v>13.163509803889561</v>
      </c>
      <c r="AM20942">
        <v>5.5631195028228442</v>
      </c>
      <c r="AN20942">
        <v>10.364603333233919</v>
      </c>
      <c r="AO20942">
        <v>-0.1974338951827859</v>
      </c>
      <c r="AP20942">
        <v>7.4791557705051526</v>
      </c>
      <c r="AQ20942">
        <v>1.0828169895859441</v>
      </c>
      <c r="AR20942">
        <v>6.9207776115253203</v>
      </c>
      <c r="AS20942">
        <v>5.1215410381041382</v>
      </c>
      <c r="AT20942">
        <v>6.8382884538209954</v>
      </c>
      <c r="AU20942">
        <v>-1.000446053228232</v>
      </c>
      <c r="AV20942">
        <v>0.83468889381872469</v>
      </c>
      <c r="AW20942">
        <v>-7.6249881202594683E-4</v>
      </c>
    </row>
    <row r="20943" spans="1:49" x14ac:dyDescent="0.25">
      <c r="A20943" s="1">
        <v>42125</v>
      </c>
      <c r="B20943">
        <v>2017</v>
      </c>
      <c r="C20943">
        <v>651</v>
      </c>
      <c r="D20943">
        <v>-0.68540602262971984</v>
      </c>
      <c r="E20943">
        <v>1.7970625381036109</v>
      </c>
      <c r="F20943">
        <v>-6.2830463000745462</v>
      </c>
      <c r="G20943">
        <v>-5.6302806539352268</v>
      </c>
      <c r="H20943">
        <v>-2.3469904164341031</v>
      </c>
      <c r="I20943">
        <v>-3.4117643664429269</v>
      </c>
      <c r="J20943">
        <v>-1.1206550714090939</v>
      </c>
      <c r="K20943">
        <v>-5.2924862175291914</v>
      </c>
      <c r="L20943">
        <v>-8.2485733570984543</v>
      </c>
      <c r="M20943">
        <v>-3.7620560924675921</v>
      </c>
      <c r="N20943">
        <v>-2.674032675686699</v>
      </c>
      <c r="O20943">
        <v>2.9064861476202131</v>
      </c>
      <c r="P20943">
        <v>-6.5218472568097212</v>
      </c>
      <c r="Q20943">
        <v>-0.88017204339508881</v>
      </c>
      <c r="R20943">
        <v>-12.164048323777379</v>
      </c>
      <c r="S20943">
        <v>-8.4363747521540962</v>
      </c>
      <c r="T20943">
        <v>0.46859370208827128</v>
      </c>
      <c r="U20943">
        <v>-11.66973734916197</v>
      </c>
      <c r="V20943">
        <v>0.55735544964161665</v>
      </c>
      <c r="W20943">
        <v>1.3890262176844861</v>
      </c>
      <c r="X20943">
        <v>-6.7833773052594744</v>
      </c>
      <c r="Y20943">
        <v>1.4049727907626819</v>
      </c>
      <c r="Z20943">
        <v>0.24960442653689799</v>
      </c>
      <c r="AA20943">
        <v>-2.6769986246003241</v>
      </c>
      <c r="AB20943">
        <v>-5.6331237997088168</v>
      </c>
      <c r="AC20943">
        <v>-0.79316978107748515</v>
      </c>
      <c r="AD20943">
        <v>-0.80385241646271366</v>
      </c>
      <c r="AE20943">
        <v>-3.1867056521324599</v>
      </c>
      <c r="AF20943">
        <v>0.47760813855843848</v>
      </c>
      <c r="AG20943">
        <v>-3.7575745216862022</v>
      </c>
      <c r="AH20943">
        <v>-3.1208623217606868</v>
      </c>
      <c r="AI20943">
        <v>0.50868904140537463</v>
      </c>
      <c r="AJ20943">
        <v>1.4628122192537949</v>
      </c>
      <c r="AK20943">
        <v>1.0427719778635329</v>
      </c>
      <c r="AL20943">
        <v>-2.4492871866171</v>
      </c>
      <c r="AM20943">
        <v>-0.70598756832385146</v>
      </c>
      <c r="AN20943">
        <v>-6.6395139040573152</v>
      </c>
      <c r="AO20943">
        <v>-2.346783429052413</v>
      </c>
      <c r="AP20943">
        <v>-4.7034521282854236</v>
      </c>
      <c r="AQ20943">
        <v>-2.681401053712273</v>
      </c>
      <c r="AR20943">
        <v>-4.4218723154722639</v>
      </c>
      <c r="AS20943">
        <v>-1.4950471277252351</v>
      </c>
      <c r="AT20943">
        <v>-3.3474318727610967E-2</v>
      </c>
      <c r="AU20943">
        <v>0.3691539631074825</v>
      </c>
      <c r="AV20943">
        <v>1.409065257150699</v>
      </c>
      <c r="AW20943">
        <v>7.6345148224299386E-4</v>
      </c>
    </row>
    <row r="20944" spans="1:49" x14ac:dyDescent="0.25">
      <c r="A20944" s="1">
        <v>42156</v>
      </c>
      <c r="B20944">
        <v>2017</v>
      </c>
      <c r="C20944">
        <v>651</v>
      </c>
      <c r="D20944">
        <v>-3.2014097658302538</v>
      </c>
      <c r="E20944">
        <v>-6.9136375609141876</v>
      </c>
      <c r="F20944">
        <v>-5.3448581083899942</v>
      </c>
      <c r="G20944">
        <v>2.492231844634341</v>
      </c>
      <c r="H20944">
        <v>-2.2531821685956581</v>
      </c>
      <c r="I20944">
        <v>-6.9492098258358226</v>
      </c>
      <c r="J20944">
        <v>-1.161376919471802</v>
      </c>
      <c r="K20944">
        <v>-1.4803956289153319</v>
      </c>
      <c r="L20944">
        <v>2.687903271214354</v>
      </c>
      <c r="M20944">
        <v>0.19593825076409391</v>
      </c>
      <c r="N20944">
        <v>2.686771026923696</v>
      </c>
      <c r="O20944">
        <v>0.14047831993815321</v>
      </c>
      <c r="P20944">
        <v>-2.597355353867759</v>
      </c>
      <c r="Q20944">
        <v>-6.923146556952009</v>
      </c>
      <c r="R20944">
        <v>1.1490611181100401</v>
      </c>
      <c r="S20944">
        <v>-4.4748358236696983</v>
      </c>
      <c r="T20944">
        <v>-1.054525166893072</v>
      </c>
      <c r="U20944">
        <v>3.6111417079988111</v>
      </c>
      <c r="V20944">
        <v>-1.2893012565734829</v>
      </c>
      <c r="W20944">
        <v>-1.851128100791932</v>
      </c>
      <c r="X20944">
        <v>-7.864651372984377</v>
      </c>
      <c r="Y20944">
        <v>-4.2447384846801004</v>
      </c>
      <c r="Z20944">
        <v>1.5253001079413411</v>
      </c>
      <c r="AA20944">
        <v>-3.845284082364897</v>
      </c>
      <c r="AB20944">
        <v>-4.388078069346002</v>
      </c>
      <c r="AC20944">
        <v>-3.8252209347613308</v>
      </c>
      <c r="AD20944">
        <v>-3.3679687028143062</v>
      </c>
      <c r="AE20944">
        <v>-4.0640695100520494</v>
      </c>
      <c r="AF20944">
        <v>-2.4764329682783299</v>
      </c>
      <c r="AG20944">
        <v>-3.6864860009791061</v>
      </c>
      <c r="AH20944">
        <v>-2.2737838771247469</v>
      </c>
      <c r="AI20944">
        <v>-0.59042653065182193</v>
      </c>
      <c r="AJ20944">
        <v>-2.563459954043823</v>
      </c>
      <c r="AK20944">
        <v>-2.2248436023208029</v>
      </c>
      <c r="AL20944">
        <v>1.4343560485100331</v>
      </c>
      <c r="AM20944">
        <v>-2.4818601022049251</v>
      </c>
      <c r="AN20944">
        <v>-3.7503000773661199</v>
      </c>
      <c r="AO20944">
        <v>-2.7493283530572681</v>
      </c>
      <c r="AP20944">
        <v>1.3660519435703791</v>
      </c>
      <c r="AQ20944">
        <v>-4.7293037775782647</v>
      </c>
      <c r="AR20944">
        <v>-3.029603220477783</v>
      </c>
      <c r="AS20944">
        <v>-2.64168048979464</v>
      </c>
      <c r="AT20944">
        <v>-3.712966854124367</v>
      </c>
      <c r="AU20944">
        <v>-0.83769225946802583</v>
      </c>
      <c r="AV20944">
        <v>-2.044531227392266</v>
      </c>
      <c r="AW20944">
        <v>-1.525460522235345E-3</v>
      </c>
    </row>
    <row r="20945" spans="1:49" x14ac:dyDescent="0.25">
      <c r="A20945" s="1">
        <v>42186</v>
      </c>
      <c r="B20945">
        <v>2017</v>
      </c>
      <c r="C20945">
        <v>651</v>
      </c>
      <c r="D20945">
        <v>-5.970021967197459</v>
      </c>
      <c r="E20945">
        <v>-4.1094793891445214</v>
      </c>
      <c r="F20945">
        <v>-2.8022477144905249</v>
      </c>
      <c r="G20945">
        <v>-6.3074751041900523</v>
      </c>
      <c r="H20945">
        <v>-13.531258335412801</v>
      </c>
      <c r="I20945">
        <v>-13.244745794045791</v>
      </c>
      <c r="J20945">
        <v>-3.803026792282072</v>
      </c>
      <c r="K20945">
        <v>-7.0633234176933124</v>
      </c>
      <c r="L20945">
        <v>-8.1136706758649488</v>
      </c>
      <c r="M20945">
        <v>-9.9317177540334427</v>
      </c>
      <c r="N20945">
        <v>1.044798925410007</v>
      </c>
      <c r="O20945">
        <v>-0.71090042074979376</v>
      </c>
      <c r="P20945">
        <v>-10.581199452633861</v>
      </c>
      <c r="Q20945">
        <v>-7.5976082209114111</v>
      </c>
      <c r="R20945">
        <v>-12.006725949238829</v>
      </c>
      <c r="S20945">
        <v>-12.22653403109253</v>
      </c>
      <c r="T20945">
        <v>-4.9146899825755597</v>
      </c>
      <c r="U20945">
        <v>-14.35109575291583</v>
      </c>
      <c r="V20945">
        <v>-8.0120320892005168</v>
      </c>
      <c r="W20945">
        <v>-1.982527502876885</v>
      </c>
      <c r="X20945">
        <v>-0.83184732942592765</v>
      </c>
      <c r="Y20945">
        <v>1.8922691414044119</v>
      </c>
      <c r="Z20945">
        <v>2.1383816408353069</v>
      </c>
      <c r="AA20945">
        <v>0.92377642239918067</v>
      </c>
      <c r="AB20945">
        <v>-10.27866647389027</v>
      </c>
      <c r="AC20945">
        <v>-1.269882778956821</v>
      </c>
      <c r="AD20945">
        <v>-3.2615003160097471</v>
      </c>
      <c r="AE20945">
        <v>-5.3641775571036776</v>
      </c>
      <c r="AF20945">
        <v>1.241918246053286</v>
      </c>
      <c r="AG20945">
        <v>-2.536447119378948</v>
      </c>
      <c r="AH20945">
        <v>1.2200561673902039</v>
      </c>
      <c r="AI20945">
        <v>-0.40982270743846749</v>
      </c>
      <c r="AJ20945">
        <v>1.591734965094127</v>
      </c>
      <c r="AK20945">
        <v>1.7699540498921089</v>
      </c>
      <c r="AL20945">
        <v>6.2268674621092757</v>
      </c>
      <c r="AM20945">
        <v>3.5091040416924462</v>
      </c>
      <c r="AN20945">
        <v>-5.4886558626563779</v>
      </c>
      <c r="AO20945">
        <v>0.17929931067841581</v>
      </c>
      <c r="AP20945">
        <v>0.77056208448091912</v>
      </c>
      <c r="AQ20945">
        <v>-2.64956402622275</v>
      </c>
      <c r="AR20945">
        <v>-5.9580055593010384</v>
      </c>
      <c r="AS20945">
        <v>2.3955560447008528</v>
      </c>
      <c r="AT20945">
        <v>-0.75317367026175308</v>
      </c>
      <c r="AU20945">
        <v>10.25762356066471</v>
      </c>
      <c r="AV20945">
        <v>-0.49324902716393337</v>
      </c>
      <c r="AW20945">
        <v>-2.4446322826628179E-2</v>
      </c>
    </row>
    <row r="20946" spans="1:49" x14ac:dyDescent="0.25">
      <c r="A20946" s="1">
        <v>42217</v>
      </c>
      <c r="B20946">
        <v>2017</v>
      </c>
      <c r="C20946">
        <v>651</v>
      </c>
      <c r="D20946">
        <v>-11.583877589190889</v>
      </c>
      <c r="E20946">
        <v>-6.7621594500877009</v>
      </c>
      <c r="F20946">
        <v>-14.998835003092401</v>
      </c>
      <c r="G20946">
        <v>-1.706109048049975</v>
      </c>
      <c r="H20946">
        <v>-8.6651912592724312</v>
      </c>
      <c r="I20946">
        <v>-11.170896184398121</v>
      </c>
      <c r="J20946">
        <v>-6.9212973859535953</v>
      </c>
      <c r="K20946">
        <v>-11.371239396706081</v>
      </c>
      <c r="L20946">
        <v>-7.2036403849070059</v>
      </c>
      <c r="M20946">
        <v>-5.5538556120404259</v>
      </c>
      <c r="N20946">
        <v>-8.1050324254298367</v>
      </c>
      <c r="O20946">
        <v>-8.5769404236775255</v>
      </c>
      <c r="P20946">
        <v>-12.08926321014013</v>
      </c>
      <c r="Q20946">
        <v>-3.3238611481832709</v>
      </c>
      <c r="R20946">
        <v>-12.019665970283</v>
      </c>
      <c r="S20946">
        <v>-1.072010427336378</v>
      </c>
      <c r="T20946">
        <v>-6.2894149650794207</v>
      </c>
      <c r="U20946">
        <v>-13.942954268286559</v>
      </c>
      <c r="V20946">
        <v>-9.987163989455949</v>
      </c>
      <c r="W20946">
        <v>-5.5956269524530367</v>
      </c>
      <c r="X20946">
        <v>-5.4532074385505336</v>
      </c>
      <c r="Y20946">
        <v>-6.5850481494645452</v>
      </c>
      <c r="Z20946">
        <v>-1.5320684809956739</v>
      </c>
      <c r="AA20946">
        <v>-7.5865262940773999</v>
      </c>
      <c r="AB20946">
        <v>-5.5428645107140078</v>
      </c>
      <c r="AC20946">
        <v>-5.9073487104672529</v>
      </c>
      <c r="AD20946">
        <v>-35.034415380804163</v>
      </c>
      <c r="AE20946">
        <v>-11.39279821411661</v>
      </c>
      <c r="AF20946">
        <v>-7.5797947858980974</v>
      </c>
      <c r="AG20946">
        <v>-7.2422292734056644</v>
      </c>
      <c r="AH20946">
        <v>-6.9894461786511268</v>
      </c>
      <c r="AI20946">
        <v>-6.7776168523031144</v>
      </c>
      <c r="AJ20946">
        <v>-5.1068041763197014</v>
      </c>
      <c r="AK20946">
        <v>-7.9970323881323191</v>
      </c>
      <c r="AL20946">
        <v>-7.4234697400821119</v>
      </c>
      <c r="AM20946">
        <v>-4.9484541146077259</v>
      </c>
      <c r="AN20946">
        <v>-3.181537959725167</v>
      </c>
      <c r="AO20946">
        <v>-7.2973038390618417</v>
      </c>
      <c r="AP20946">
        <v>-2.6237117051917558</v>
      </c>
      <c r="AQ20946">
        <v>-11.1889668898824</v>
      </c>
      <c r="AR20946">
        <v>-6.2033537648213288</v>
      </c>
      <c r="AS20946">
        <v>-6.8170995606421254</v>
      </c>
      <c r="AT20946">
        <v>-7.2153993539360144</v>
      </c>
      <c r="AU20946">
        <v>-7.5973783845244904</v>
      </c>
      <c r="AV20946">
        <v>-5.8545969828531774</v>
      </c>
      <c r="AW20946">
        <v>2.3501381488846289E-3</v>
      </c>
    </row>
    <row r="20947" spans="1:49" x14ac:dyDescent="0.25">
      <c r="A20947" s="1">
        <v>42248</v>
      </c>
      <c r="B20947">
        <v>2017</v>
      </c>
      <c r="C20947">
        <v>651</v>
      </c>
      <c r="D20947">
        <v>2.147473997013694</v>
      </c>
      <c r="E20947">
        <v>-11.67847544927508</v>
      </c>
      <c r="F20947">
        <v>-3.4605492286276629</v>
      </c>
      <c r="G20947">
        <v>-1.0577239400930141</v>
      </c>
      <c r="H20947">
        <v>-21.785920736988579</v>
      </c>
      <c r="I20947">
        <v>0.1083899182597881</v>
      </c>
      <c r="J20947">
        <v>-2.1417584821191382</v>
      </c>
      <c r="K20947">
        <v>-4.6356447243413808</v>
      </c>
      <c r="L20947">
        <v>-6.8078781208623873</v>
      </c>
      <c r="M20947">
        <v>-5.4033848469825854</v>
      </c>
      <c r="N20947">
        <v>-8.7430221803708399</v>
      </c>
      <c r="O20947">
        <v>0.21762505702473961</v>
      </c>
      <c r="P20947">
        <v>-2.5881329581756489</v>
      </c>
      <c r="Q20947">
        <v>-5.6278315029022146</v>
      </c>
      <c r="R20947">
        <v>-3.2640967855280261</v>
      </c>
      <c r="S20947">
        <v>-17.58435610958005</v>
      </c>
      <c r="T20947">
        <v>-3.5687548618191012</v>
      </c>
      <c r="U20947">
        <v>-12.078798285191031</v>
      </c>
      <c r="V20947">
        <v>-5.1576725455848793</v>
      </c>
      <c r="W20947">
        <v>-6.9133614440636704</v>
      </c>
      <c r="X20947">
        <v>-2.8515675037776629</v>
      </c>
      <c r="Y20947">
        <v>-4.6276749178274956</v>
      </c>
      <c r="Z20947">
        <v>-6.0084840375399633</v>
      </c>
      <c r="AA20947">
        <v>-4.6811206679811974</v>
      </c>
      <c r="AB20947">
        <v>1.5148452387580891</v>
      </c>
      <c r="AC20947">
        <v>-4.615891887456625</v>
      </c>
      <c r="AD20947">
        <v>-0.2986514183255351</v>
      </c>
      <c r="AE20947">
        <v>-5.8462476028820154</v>
      </c>
      <c r="AF20947">
        <v>-1.508753177821776</v>
      </c>
      <c r="AG20947">
        <v>-4.4384048014329602</v>
      </c>
      <c r="AH20947">
        <v>-7.8075586745674492</v>
      </c>
      <c r="AI20947">
        <v>-3.1763498424372871</v>
      </c>
      <c r="AJ20947">
        <v>-3.129903209549612</v>
      </c>
      <c r="AK20947">
        <v>-4.987659927360899</v>
      </c>
      <c r="AL20947">
        <v>-0.4907070146745296</v>
      </c>
      <c r="AM20947">
        <v>-3.2270083253738808</v>
      </c>
      <c r="AN20947">
        <v>-4.6111243084443254</v>
      </c>
      <c r="AO20947">
        <v>-6.4029197970049694</v>
      </c>
      <c r="AP20947">
        <v>-7.1724334058083317</v>
      </c>
      <c r="AQ20947">
        <v>-4.4273905069751258</v>
      </c>
      <c r="AR20947">
        <v>-4.8737952084269569</v>
      </c>
      <c r="AS20947">
        <v>-4.3175160226210263</v>
      </c>
      <c r="AT20947">
        <v>-4.6781040062923047</v>
      </c>
      <c r="AU20947">
        <v>-9.4558070272423915</v>
      </c>
      <c r="AV20947">
        <v>-2.8787133803599319</v>
      </c>
      <c r="AW20947">
        <v>-2.3435189808381769E-3</v>
      </c>
    </row>
    <row r="20948" spans="1:49" x14ac:dyDescent="0.25">
      <c r="A20948" s="1">
        <v>42278</v>
      </c>
      <c r="B20948">
        <v>2017</v>
      </c>
      <c r="C20948">
        <v>651</v>
      </c>
      <c r="D20948">
        <v>-5.3834128730469999</v>
      </c>
      <c r="E20948">
        <v>10.589526734930519</v>
      </c>
      <c r="F20948">
        <v>3.0945507814818858</v>
      </c>
      <c r="G20948">
        <v>-2.3196875589160948</v>
      </c>
      <c r="H20948">
        <v>6.0455543099289022</v>
      </c>
      <c r="I20948">
        <v>7.1400257609242956</v>
      </c>
      <c r="J20948">
        <v>3.6769015712723167E-2</v>
      </c>
      <c r="K20948">
        <v>6.8274996277155831</v>
      </c>
      <c r="L20948">
        <v>4.6450400958194082</v>
      </c>
      <c r="M20948">
        <v>2.7809502345080621</v>
      </c>
      <c r="N20948">
        <v>3.4159084733118572</v>
      </c>
      <c r="O20948">
        <v>-0.88858705786600822</v>
      </c>
      <c r="P20948">
        <v>3.1036340009243051</v>
      </c>
      <c r="Q20948">
        <v>3.1979517705501341</v>
      </c>
      <c r="R20948">
        <v>5.3762154313168331</v>
      </c>
      <c r="S20948">
        <v>41.430912919641543</v>
      </c>
      <c r="T20948">
        <v>4.5646004867964773</v>
      </c>
      <c r="U20948">
        <v>2.6512873390799552</v>
      </c>
      <c r="V20948">
        <v>9.5602213248024981</v>
      </c>
      <c r="W20948">
        <v>7.4271204929464929</v>
      </c>
      <c r="X20948">
        <v>12.311878422214329</v>
      </c>
      <c r="Y20948">
        <v>1.90478158758145</v>
      </c>
      <c r="Z20948">
        <v>1.283071336419916</v>
      </c>
      <c r="AA20948">
        <v>4.773607918887568</v>
      </c>
      <c r="AB20948">
        <v>8.5854933302186076</v>
      </c>
      <c r="AC20948">
        <v>2.3796196830468519</v>
      </c>
      <c r="AD20948">
        <v>7.6149567732268784</v>
      </c>
      <c r="AE20948">
        <v>4.4433908183339144</v>
      </c>
      <c r="AF20948">
        <v>7.0402868820048869</v>
      </c>
      <c r="AG20948">
        <v>3.6291759691826631</v>
      </c>
      <c r="AH20948">
        <v>4.5492308827866479</v>
      </c>
      <c r="AI20948">
        <v>7.1102712074015528</v>
      </c>
      <c r="AJ20948">
        <v>1.986959766880569</v>
      </c>
      <c r="AK20948">
        <v>5.4583223246708954</v>
      </c>
      <c r="AL20948">
        <v>1.0869570119080629</v>
      </c>
      <c r="AM20948">
        <v>-1.9638938740003109</v>
      </c>
      <c r="AN20948">
        <v>-3.5188796589451621</v>
      </c>
      <c r="AO20948">
        <v>7.9418822730328742</v>
      </c>
      <c r="AP20948">
        <v>-6.1108353585208057</v>
      </c>
      <c r="AQ20948">
        <v>3.2749838170480938</v>
      </c>
      <c r="AR20948">
        <v>1.7381756954026</v>
      </c>
      <c r="AS20948">
        <v>5.7801194402888001</v>
      </c>
      <c r="AT20948">
        <v>4.6885932826349119</v>
      </c>
      <c r="AU20948">
        <v>4.6186697755106199</v>
      </c>
      <c r="AV20948">
        <v>5.6298142307821486</v>
      </c>
      <c r="AW20948">
        <v>-2.4276278664367549E-2</v>
      </c>
    </row>
    <row r="20949" spans="1:49" x14ac:dyDescent="0.25">
      <c r="A20949" s="1">
        <v>42309</v>
      </c>
      <c r="B20949">
        <v>2017</v>
      </c>
      <c r="C20949">
        <v>651</v>
      </c>
      <c r="D20949">
        <v>-13.255051700637379</v>
      </c>
      <c r="E20949">
        <v>2.7161916740111591</v>
      </c>
      <c r="F20949">
        <v>3.9191840651361169</v>
      </c>
      <c r="G20949">
        <v>-11.74493062737368</v>
      </c>
      <c r="H20949">
        <v>9.2031964577789402</v>
      </c>
      <c r="I20949">
        <v>1.516000202744761</v>
      </c>
      <c r="J20949">
        <v>-1.195080572358898</v>
      </c>
      <c r="K20949">
        <v>-3.0483190778803242</v>
      </c>
      <c r="L20949">
        <v>-4.4457771547737561</v>
      </c>
      <c r="M20949">
        <v>-1.145971324602246</v>
      </c>
      <c r="N20949">
        <v>-5.8409737772266439</v>
      </c>
      <c r="O20949">
        <v>-2.4086441826382869</v>
      </c>
      <c r="P20949">
        <v>-6.3525661180547477</v>
      </c>
      <c r="Q20949">
        <v>-5.2038805818173328</v>
      </c>
      <c r="R20949">
        <v>-14.289092508697911</v>
      </c>
      <c r="S20949">
        <v>-7.6453726690272727</v>
      </c>
      <c r="T20949">
        <v>-0.37438874081807683</v>
      </c>
      <c r="U20949">
        <v>-0.73135028294096793</v>
      </c>
      <c r="V20949">
        <v>-3.517224775905714</v>
      </c>
      <c r="W20949">
        <v>1.468300697860236</v>
      </c>
      <c r="X20949">
        <v>-0.60314606642540847</v>
      </c>
      <c r="Y20949">
        <v>-0.8144506666810658</v>
      </c>
      <c r="Z20949">
        <v>5.4699007881060746</v>
      </c>
      <c r="AA20949">
        <v>3.790654139574801</v>
      </c>
      <c r="AB20949">
        <v>-1.1098827942629621</v>
      </c>
      <c r="AC20949">
        <v>2.4709965632246922</v>
      </c>
      <c r="AD20949">
        <v>-23.35395632728277</v>
      </c>
      <c r="AE20949">
        <v>1.5892664827483529</v>
      </c>
      <c r="AF20949">
        <v>2.5193496780748341</v>
      </c>
      <c r="AG20949">
        <v>-4.2295284355211908</v>
      </c>
      <c r="AH20949">
        <v>-1.16811016690509</v>
      </c>
      <c r="AI20949">
        <v>7.572117732563366</v>
      </c>
      <c r="AJ20949">
        <v>-0.75178007487499698</v>
      </c>
      <c r="AK20949">
        <v>0.55001798975014005</v>
      </c>
      <c r="AL20949">
        <v>-6.3436006352311392</v>
      </c>
      <c r="AM20949">
        <v>5.6893775404282874</v>
      </c>
      <c r="AN20949">
        <v>-8.6332782232018896</v>
      </c>
      <c r="AO20949">
        <v>2.4965107123656072</v>
      </c>
      <c r="AP20949">
        <v>-3.9477432217216561</v>
      </c>
      <c r="AQ20949">
        <v>3.337842112128397</v>
      </c>
      <c r="AR20949">
        <v>0.47744251847603453</v>
      </c>
      <c r="AS20949">
        <v>-0.52303090292140642</v>
      </c>
      <c r="AT20949">
        <v>0.1578554916078945</v>
      </c>
      <c r="AU20949">
        <v>1.689329765109937</v>
      </c>
      <c r="AV20949">
        <v>2.8435550013904849</v>
      </c>
      <c r="AW20949">
        <v>2.4879804633613171E-2</v>
      </c>
    </row>
    <row r="20950" spans="1:49" x14ac:dyDescent="0.25">
      <c r="A20950" s="1">
        <v>42339</v>
      </c>
      <c r="B20950">
        <v>2017</v>
      </c>
      <c r="C20950">
        <v>651</v>
      </c>
      <c r="D20950">
        <v>12.278584092951659</v>
      </c>
      <c r="E20950">
        <v>5.0268143947601596</v>
      </c>
      <c r="F20950">
        <v>0.67015217762986801</v>
      </c>
      <c r="G20950">
        <v>4.1387760993541134</v>
      </c>
      <c r="H20950">
        <v>-6.9602796514264709</v>
      </c>
      <c r="I20950">
        <v>-2.0965147233838581</v>
      </c>
      <c r="J20950">
        <v>0.70830222328666093</v>
      </c>
      <c r="K20950">
        <v>0.65120599197689977</v>
      </c>
      <c r="L20950">
        <v>-10.515989266190701</v>
      </c>
      <c r="M20950">
        <v>-7.6657396132802091</v>
      </c>
      <c r="N20950">
        <v>2.254474737795054</v>
      </c>
      <c r="O20950">
        <v>2.4315496275083781</v>
      </c>
      <c r="P20950">
        <v>-4.8429604621446298</v>
      </c>
      <c r="Q20950">
        <v>1.217747746990705</v>
      </c>
      <c r="R20950">
        <v>0.29606299793298868</v>
      </c>
      <c r="S20950">
        <v>-3.813497328554794</v>
      </c>
      <c r="T20950">
        <v>-5.0886215877421819</v>
      </c>
      <c r="U20950">
        <v>-4.977128961183741</v>
      </c>
      <c r="V20950">
        <v>-5.6414575528561777</v>
      </c>
      <c r="W20950">
        <v>0.32837725470487023</v>
      </c>
      <c r="X20950">
        <v>5.8427098802646737</v>
      </c>
      <c r="Y20950">
        <v>0.94544020742337587</v>
      </c>
      <c r="Z20950">
        <v>0.159667242025785</v>
      </c>
      <c r="AA20950">
        <v>-1.7553092499547061</v>
      </c>
      <c r="AB20950">
        <v>-1.5555726560579459</v>
      </c>
      <c r="AC20950">
        <v>-2.343171884353568</v>
      </c>
      <c r="AD20950">
        <v>-1.8005515052042069</v>
      </c>
      <c r="AE20950">
        <v>-6.0785709842227416</v>
      </c>
      <c r="AF20950">
        <v>-9.682055841524484E-2</v>
      </c>
      <c r="AG20950">
        <v>5.1650154001227078</v>
      </c>
      <c r="AH20950">
        <v>-5.6572758899037119</v>
      </c>
      <c r="AI20950">
        <v>-1.158497869172026</v>
      </c>
      <c r="AJ20950">
        <v>-3.4660287945439738</v>
      </c>
      <c r="AK20950">
        <v>-2.723116885938814</v>
      </c>
      <c r="AL20950">
        <v>2.3722969090632868</v>
      </c>
      <c r="AM20950">
        <v>2.971776008991811</v>
      </c>
      <c r="AN20950">
        <v>-1.2079430004050651</v>
      </c>
      <c r="AO20950">
        <v>-2.6636947342697388</v>
      </c>
      <c r="AP20950">
        <v>-1.6476162614076031</v>
      </c>
      <c r="AQ20950">
        <v>3.0824943645501919</v>
      </c>
      <c r="AR20950">
        <v>-6.9942596626230031</v>
      </c>
      <c r="AS20950">
        <v>-3.2704775590893238</v>
      </c>
      <c r="AT20950">
        <v>-3.9373114325790048</v>
      </c>
      <c r="AU20950">
        <v>2.5366575055034262</v>
      </c>
      <c r="AV20950">
        <v>-1.6964683988785481</v>
      </c>
      <c r="AW20950">
        <v>1.620970729865334E-6</v>
      </c>
    </row>
    <row r="20951" spans="1:49" x14ac:dyDescent="0.25">
      <c r="A20951" s="1">
        <v>42370</v>
      </c>
      <c r="B20951">
        <v>2017</v>
      </c>
      <c r="C20951">
        <v>651</v>
      </c>
      <c r="D20951">
        <v>-17.08655288730899</v>
      </c>
      <c r="E20951">
        <v>2.3655066478681208</v>
      </c>
      <c r="F20951">
        <v>2.476178789773487</v>
      </c>
      <c r="G20951">
        <v>-10.015159173790069</v>
      </c>
      <c r="H20951">
        <v>-11.438419718608181</v>
      </c>
      <c r="I20951">
        <v>-14.042933522485869</v>
      </c>
      <c r="J20951">
        <v>-4.9580482752712873</v>
      </c>
      <c r="K20951">
        <v>-9.0099832729061191</v>
      </c>
      <c r="L20951">
        <v>-3.7361317531342308</v>
      </c>
      <c r="M20951">
        <v>4.1162106135571364</v>
      </c>
      <c r="N20951">
        <v>-7.5786506506969946</v>
      </c>
      <c r="O20951">
        <v>-6.8857909879173844</v>
      </c>
      <c r="P20951">
        <v>1.6247662587495659</v>
      </c>
      <c r="Q20951">
        <v>0.90017152717898341</v>
      </c>
      <c r="R20951">
        <v>-2.272718464660906</v>
      </c>
      <c r="S20951">
        <v>3.610753355855878</v>
      </c>
      <c r="T20951">
        <v>-3.3857228108724162</v>
      </c>
      <c r="U20951">
        <v>-7.3146720736594446</v>
      </c>
      <c r="V20951">
        <v>1.546897625478572</v>
      </c>
      <c r="W20951">
        <v>-8.2285228330188804</v>
      </c>
      <c r="X20951">
        <v>-8.2224248422309127</v>
      </c>
      <c r="Y20951">
        <v>-7.5133298347546678</v>
      </c>
      <c r="Z20951">
        <v>-7.5820465127434904</v>
      </c>
      <c r="AA20951">
        <v>-9.5152649447575843</v>
      </c>
      <c r="AB20951">
        <v>-5.5974291170707184</v>
      </c>
      <c r="AC20951">
        <v>-7.9042289214176442</v>
      </c>
      <c r="AD20951">
        <v>-21.195645676310289</v>
      </c>
      <c r="AE20951">
        <v>-5.3508246287072296</v>
      </c>
      <c r="AF20951">
        <v>-3.7663380949033538</v>
      </c>
      <c r="AG20951">
        <v>-2.5695122536468111</v>
      </c>
      <c r="AH20951">
        <v>-7.7763869114141571</v>
      </c>
      <c r="AI20951">
        <v>-2.5327877073045069</v>
      </c>
      <c r="AJ20951">
        <v>-13.56104733777596</v>
      </c>
      <c r="AK20951">
        <v>-2.796875376485231</v>
      </c>
      <c r="AL20951">
        <v>-10.975780939976319</v>
      </c>
      <c r="AM20951">
        <v>-4.5299577889557519</v>
      </c>
      <c r="AN20951">
        <v>-7.0774958240699348</v>
      </c>
      <c r="AO20951">
        <v>-8.8580126344841918</v>
      </c>
      <c r="AP20951">
        <v>-0.52488968925188395</v>
      </c>
      <c r="AQ20951">
        <v>-8.531232120249987</v>
      </c>
      <c r="AR20951">
        <v>-2.4477313902470099</v>
      </c>
      <c r="AS20951">
        <v>-4.5498600321408063</v>
      </c>
      <c r="AT20951">
        <v>-6.0319910445577047</v>
      </c>
      <c r="AU20951">
        <v>-7.6620734147226148</v>
      </c>
      <c r="AV20951">
        <v>-5.318779239932125</v>
      </c>
      <c r="AW20951">
        <v>3.704475468602198E-7</v>
      </c>
    </row>
    <row r="20952" spans="1:49" x14ac:dyDescent="0.25">
      <c r="A20952" s="1">
        <v>42401</v>
      </c>
      <c r="B20952">
        <v>2017</v>
      </c>
      <c r="C20952">
        <v>651</v>
      </c>
      <c r="D20952">
        <v>5.3620295271088469</v>
      </c>
      <c r="E20952">
        <v>7.1651494287472861</v>
      </c>
      <c r="F20952">
        <v>-1.9746372495354381</v>
      </c>
      <c r="G20952">
        <v>7.9043258833720209</v>
      </c>
      <c r="H20952">
        <v>1.990142567368625</v>
      </c>
      <c r="I20952">
        <v>-2.3082983300161559</v>
      </c>
      <c r="J20952">
        <v>-0.37770866669701858</v>
      </c>
      <c r="K20952">
        <v>3.3806798166470919</v>
      </c>
      <c r="L20952">
        <v>0.30192997047993048</v>
      </c>
      <c r="M20952">
        <v>4.4700232676966989</v>
      </c>
      <c r="N20952">
        <v>2.3298942725334948</v>
      </c>
      <c r="O20952">
        <v>-7.4213526862496053</v>
      </c>
      <c r="P20952">
        <v>8.4567795466016662</v>
      </c>
      <c r="Q20952">
        <v>1.695154545661981</v>
      </c>
      <c r="R20952">
        <v>4.9717439659153984</v>
      </c>
      <c r="S20952">
        <v>8.3205134653108637</v>
      </c>
      <c r="T20952">
        <v>0.92965523953791873</v>
      </c>
      <c r="U20952">
        <v>6.2573104783061773</v>
      </c>
      <c r="V20952">
        <v>3.4770639531873648</v>
      </c>
      <c r="W20952">
        <v>-2.7575029003256151</v>
      </c>
      <c r="X20952">
        <v>5.6124216541471927</v>
      </c>
      <c r="Y20952">
        <v>-1.81457312283404</v>
      </c>
      <c r="Z20952">
        <v>-0.74315628722421145</v>
      </c>
      <c r="AA20952">
        <v>-1.2196454583282561</v>
      </c>
      <c r="AB20952">
        <v>-2.3473511424892179</v>
      </c>
      <c r="AC20952">
        <v>1.253202726972225</v>
      </c>
      <c r="AD20952">
        <v>-10.12792413003192</v>
      </c>
      <c r="AE20952">
        <v>1.7647988920974631</v>
      </c>
      <c r="AF20952">
        <v>-6.4231670690358627</v>
      </c>
      <c r="AG20952">
        <v>-7.4055701523738193</v>
      </c>
      <c r="AH20952">
        <v>-3.616422824021603</v>
      </c>
      <c r="AI20952">
        <v>-7.1503685230765344</v>
      </c>
      <c r="AJ20952">
        <v>-5.2262160399363724</v>
      </c>
      <c r="AK20952">
        <v>-1.5095506532437191</v>
      </c>
      <c r="AL20952">
        <v>5.6572738066792638</v>
      </c>
      <c r="AM20952">
        <v>-2.352771707438972</v>
      </c>
      <c r="AN20952">
        <v>4.3197983657285333</v>
      </c>
      <c r="AO20952">
        <v>-2.584895681767319</v>
      </c>
      <c r="AP20952">
        <v>-10.081960410912901</v>
      </c>
      <c r="AQ20952">
        <v>-0.92263369251789351</v>
      </c>
      <c r="AR20952">
        <v>3.827004130279366</v>
      </c>
      <c r="AS20952">
        <v>-1.059681766668874</v>
      </c>
      <c r="AT20952">
        <v>-0.87330312093638618</v>
      </c>
      <c r="AU20952">
        <v>-2.4098124093318569</v>
      </c>
      <c r="AV20952">
        <v>-0.23163950663411809</v>
      </c>
      <c r="AW20952">
        <v>2.0836902616672148E-6</v>
      </c>
    </row>
    <row r="20953" spans="1:49" x14ac:dyDescent="0.25">
      <c r="A20953" s="1">
        <v>42430</v>
      </c>
      <c r="B20953">
        <v>2017</v>
      </c>
      <c r="C20953">
        <v>651</v>
      </c>
      <c r="D20953">
        <v>-4.9681420558866263</v>
      </c>
      <c r="E20953">
        <v>-11.08338279382599</v>
      </c>
      <c r="F20953">
        <v>-0.65105285694325721</v>
      </c>
      <c r="G20953">
        <v>-5.8088819390254676</v>
      </c>
      <c r="H20953">
        <v>-4.9891712092931968</v>
      </c>
      <c r="I20953">
        <v>-1.0105100116508561</v>
      </c>
      <c r="J20953">
        <v>-0.2036826053971264</v>
      </c>
      <c r="K20953">
        <v>-1.5760952552343219</v>
      </c>
      <c r="L20953">
        <v>4.0000405861395416</v>
      </c>
      <c r="M20953">
        <v>-5.1770930344747894</v>
      </c>
      <c r="N20953">
        <v>-7.2440810515764227</v>
      </c>
      <c r="O20953">
        <v>-0.32270842992587762</v>
      </c>
      <c r="P20953">
        <v>1.566096163000763</v>
      </c>
      <c r="Q20953">
        <v>-2.7398721137156472</v>
      </c>
      <c r="R20953">
        <v>5.2237607311825363</v>
      </c>
      <c r="S20953">
        <v>-14.89749957153464</v>
      </c>
      <c r="T20953">
        <v>-1.945516020324489</v>
      </c>
      <c r="U20953">
        <v>15.06585631485404</v>
      </c>
      <c r="V20953">
        <v>2.0640162082615099</v>
      </c>
      <c r="W20953">
        <v>-7.5473996808509298</v>
      </c>
      <c r="X20953">
        <v>1.844295777681682</v>
      </c>
      <c r="Y20953">
        <v>-7.9201470771505411</v>
      </c>
      <c r="Z20953">
        <v>-7.6983146875352348</v>
      </c>
      <c r="AA20953">
        <v>-1.915009051349692</v>
      </c>
      <c r="AB20953">
        <v>0.57574404149869363</v>
      </c>
      <c r="AC20953">
        <v>-5.3500399093564628</v>
      </c>
      <c r="AD20953">
        <v>9.2160624614679776</v>
      </c>
      <c r="AE20953">
        <v>-6.8414119152517276</v>
      </c>
      <c r="AF20953">
        <v>-6.950517232336062</v>
      </c>
      <c r="AG20953">
        <v>0.84491422687040796</v>
      </c>
      <c r="AH20953">
        <v>-4.8121996548409429</v>
      </c>
      <c r="AI20953">
        <v>-4.9697918595985602</v>
      </c>
      <c r="AJ20953">
        <v>-4.9742432858696954</v>
      </c>
      <c r="AK20953">
        <v>-4.8452565421801204</v>
      </c>
      <c r="AL20953">
        <v>-0.26381121704731608</v>
      </c>
      <c r="AM20953">
        <v>-5.9955588652405467</v>
      </c>
      <c r="AN20953">
        <v>3.535668807277581</v>
      </c>
      <c r="AO20953">
        <v>-3.1449502955151138</v>
      </c>
      <c r="AP20953">
        <v>3.566773486116559</v>
      </c>
      <c r="AQ20953">
        <v>-0.67681500038865305</v>
      </c>
      <c r="AR20953">
        <v>-2.9958148591202942</v>
      </c>
      <c r="AS20953">
        <v>-6.488943010086345</v>
      </c>
      <c r="AT20953">
        <v>-7.5847950448356354</v>
      </c>
      <c r="AU20953">
        <v>-12.05056399198045</v>
      </c>
      <c r="AV20953">
        <v>-5.8163182483808367</v>
      </c>
      <c r="AW20953">
        <v>-0.11824282726905</v>
      </c>
    </row>
    <row r="20954" spans="1:49" x14ac:dyDescent="0.25">
      <c r="A20954" s="1">
        <v>42461</v>
      </c>
      <c r="B20954">
        <v>2017</v>
      </c>
      <c r="C20954">
        <v>651</v>
      </c>
      <c r="D20954">
        <v>13.325688059536949</v>
      </c>
      <c r="E20954">
        <v>2.1512752380606242</v>
      </c>
      <c r="F20954">
        <v>-2.5606510440170589</v>
      </c>
      <c r="G20954">
        <v>-1.3254584930459281</v>
      </c>
      <c r="H20954">
        <v>-10.52082564623999</v>
      </c>
      <c r="I20954">
        <v>-1.1816193116406031</v>
      </c>
      <c r="J20954">
        <v>-3.2016105942154209</v>
      </c>
      <c r="K20954">
        <v>0.52415312215841059</v>
      </c>
      <c r="L20954">
        <v>4.2253363328483617</v>
      </c>
      <c r="M20954">
        <v>0.73090876202124289</v>
      </c>
      <c r="N20954">
        <v>5.5359943248960208</v>
      </c>
      <c r="O20954">
        <v>0.45738472559759819</v>
      </c>
      <c r="P20954">
        <v>13.538755714265189</v>
      </c>
      <c r="Q20954">
        <v>2.76747003737754</v>
      </c>
      <c r="R20954">
        <v>6.1076864127470154</v>
      </c>
      <c r="S20954">
        <v>3.9448687737107191</v>
      </c>
      <c r="T20954">
        <v>-0.21084540844822361</v>
      </c>
      <c r="U20954">
        <v>10.382601675255311</v>
      </c>
      <c r="V20954">
        <v>4.4984281405292323</v>
      </c>
      <c r="W20954">
        <v>4.631976843518637</v>
      </c>
      <c r="X20954">
        <v>2.4757855352397939</v>
      </c>
      <c r="Y20954">
        <v>3.1127311146390779</v>
      </c>
      <c r="Z20954">
        <v>-0.41989454006126081</v>
      </c>
      <c r="AA20954">
        <v>4.7194562076926516</v>
      </c>
      <c r="AB20954">
        <v>-0.46196744647790672</v>
      </c>
      <c r="AC20954">
        <v>2.19478261899968</v>
      </c>
      <c r="AD20954">
        <v>3.1461764068908331</v>
      </c>
      <c r="AE20954">
        <v>7.8593131815004824</v>
      </c>
      <c r="AF20954">
        <v>-0.18174817113710831</v>
      </c>
      <c r="AG20954">
        <v>3.3001660646029052</v>
      </c>
      <c r="AH20954">
        <v>5.2251335387379028</v>
      </c>
      <c r="AI20954">
        <v>1.630159877478254</v>
      </c>
      <c r="AJ20954">
        <v>2.853925752195452</v>
      </c>
      <c r="AK20954">
        <v>0.2325750867428589</v>
      </c>
      <c r="AL20954">
        <v>-3.7721746449802418</v>
      </c>
      <c r="AM20954">
        <v>2.2455825872853552</v>
      </c>
      <c r="AN20954">
        <v>-7.7568301129088644</v>
      </c>
      <c r="AO20954">
        <v>1.2396743994311119</v>
      </c>
      <c r="AP20954">
        <v>4.3432172180750683</v>
      </c>
      <c r="AQ20954">
        <v>2.8410901135903721</v>
      </c>
      <c r="AR20954">
        <v>6.7582600869091403</v>
      </c>
      <c r="AS20954">
        <v>1.9437602739460491</v>
      </c>
      <c r="AT20954">
        <v>3.4452489429575022</v>
      </c>
      <c r="AU20954">
        <v>2.504543685500038</v>
      </c>
      <c r="AV20954">
        <v>0.47603323592708691</v>
      </c>
      <c r="AW20954">
        <v>1.8048620205046719E-6</v>
      </c>
    </row>
    <row r="20955" spans="1:49" x14ac:dyDescent="0.25">
      <c r="A20955" s="1">
        <v>42491</v>
      </c>
      <c r="B20955">
        <v>2017</v>
      </c>
      <c r="C20955">
        <v>651</v>
      </c>
      <c r="D20955">
        <v>-5.5066092916696956</v>
      </c>
      <c r="E20955">
        <v>-1.2810954021193139</v>
      </c>
      <c r="F20955">
        <v>-7.3007247182330746</v>
      </c>
      <c r="G20955">
        <v>-6.88930756919377</v>
      </c>
      <c r="H20955">
        <v>15.843615339645471</v>
      </c>
      <c r="I20955">
        <v>1.2799869773929551</v>
      </c>
      <c r="J20955">
        <v>4.619343938671916</v>
      </c>
      <c r="K20955">
        <v>-4.2872912428350904</v>
      </c>
      <c r="L20955">
        <v>-9.3316095970721324</v>
      </c>
      <c r="M20955">
        <v>0.29879918933157779</v>
      </c>
      <c r="N20955">
        <v>2.9325435530044959</v>
      </c>
      <c r="O20955">
        <v>1.958598788885801</v>
      </c>
      <c r="P20955">
        <v>-6.173924924816343</v>
      </c>
      <c r="Q20955">
        <v>-6.1187977903782382</v>
      </c>
      <c r="R20955">
        <v>-11.396740533173491</v>
      </c>
      <c r="S20955">
        <v>0.4006535407231171</v>
      </c>
      <c r="T20955">
        <v>-7.7528710646740828</v>
      </c>
      <c r="U20955">
        <v>-13.57425351535406</v>
      </c>
      <c r="V20955">
        <v>-13.273091772148289</v>
      </c>
      <c r="W20955">
        <v>-0.96387108961775159</v>
      </c>
      <c r="X20955">
        <v>-0.14055630595262161</v>
      </c>
      <c r="Y20955">
        <v>3.8316924835202222E-2</v>
      </c>
      <c r="Z20955">
        <v>2.4796696263550189</v>
      </c>
      <c r="AA20955">
        <v>-6.282026438752486</v>
      </c>
      <c r="AB20955">
        <v>-4.617408605888496</v>
      </c>
      <c r="AC20955">
        <v>-2.2856183171522719</v>
      </c>
      <c r="AD20955">
        <v>11.519883971569801</v>
      </c>
      <c r="AE20955">
        <v>-2.3893017698332191</v>
      </c>
      <c r="AF20955">
        <v>-1.683344294822753E-3</v>
      </c>
      <c r="AG20955">
        <v>-2.844054348775948</v>
      </c>
      <c r="AH20955">
        <v>-2.3654861986808</v>
      </c>
      <c r="AI20955">
        <v>2.2549548287501109</v>
      </c>
      <c r="AJ20955">
        <v>-3.4172369353034142</v>
      </c>
      <c r="AK20955">
        <v>1.3646743875428411</v>
      </c>
      <c r="AL20955">
        <v>1.4009227858402311</v>
      </c>
      <c r="AM20955">
        <v>1.662207271173588</v>
      </c>
      <c r="AN20955">
        <v>-8.0272978100631711</v>
      </c>
      <c r="AO20955">
        <v>-0.46920108956777229</v>
      </c>
      <c r="AP20955">
        <v>-5.5413620572227096</v>
      </c>
      <c r="AQ20955">
        <v>-2.3174895554891379</v>
      </c>
      <c r="AR20955">
        <v>-3.3324196460676752</v>
      </c>
      <c r="AS20955">
        <v>0.40028456215130959</v>
      </c>
      <c r="AT20955">
        <v>-0.39391836423220422</v>
      </c>
      <c r="AU20955">
        <v>-4.5120076809340386</v>
      </c>
      <c r="AV20955">
        <v>1.9090383613663551</v>
      </c>
      <c r="AW20955">
        <v>8.8916462599919477E-4</v>
      </c>
    </row>
    <row r="20956" spans="1:49" x14ac:dyDescent="0.25">
      <c r="A20956" s="1">
        <v>42522</v>
      </c>
      <c r="B20956">
        <v>2017</v>
      </c>
      <c r="C20956">
        <v>651</v>
      </c>
      <c r="D20956">
        <v>-5.8651515111123764</v>
      </c>
      <c r="E20956">
        <v>8.810340933999905</v>
      </c>
      <c r="F20956">
        <v>4.0003942316239938</v>
      </c>
      <c r="G20956">
        <v>3.4012676108225119</v>
      </c>
      <c r="H20956">
        <v>-3.9804149315937121</v>
      </c>
      <c r="I20956">
        <v>-1.3245534612432941</v>
      </c>
      <c r="J20956">
        <v>4.4386428115715137</v>
      </c>
      <c r="K20956">
        <v>4.1562389412124201</v>
      </c>
      <c r="L20956">
        <v>7.482936172472443</v>
      </c>
      <c r="M20956">
        <v>1.7241758720661919</v>
      </c>
      <c r="N20956">
        <v>5.3338537956430399</v>
      </c>
      <c r="O20956">
        <v>1.1235959612816431</v>
      </c>
      <c r="P20956">
        <v>10.795866984165441</v>
      </c>
      <c r="Q20956">
        <v>6.1036525210499182</v>
      </c>
      <c r="R20956">
        <v>9.2452318745009912</v>
      </c>
      <c r="S20956">
        <v>2.82903215062611</v>
      </c>
      <c r="T20956">
        <v>0.94896492944558375</v>
      </c>
      <c r="U20956">
        <v>19.265211006490571</v>
      </c>
      <c r="V20956">
        <v>1.7517983351791779</v>
      </c>
      <c r="W20956">
        <v>-2.637793789947585</v>
      </c>
      <c r="X20956">
        <v>3.3041243516570562</v>
      </c>
      <c r="Y20956">
        <v>-0.80483352417138887</v>
      </c>
      <c r="Z20956">
        <v>-11.78957878335547</v>
      </c>
      <c r="AA20956">
        <v>-8.0783498127959703</v>
      </c>
      <c r="AB20956">
        <v>3.9056426740670558</v>
      </c>
      <c r="AC20956">
        <v>-4.6138202246887472</v>
      </c>
      <c r="AD20956">
        <v>-25.2554866361188</v>
      </c>
      <c r="AE20956">
        <v>-2.1902529423962651</v>
      </c>
      <c r="AF20956">
        <v>-0.95936550958590772</v>
      </c>
      <c r="AG20956">
        <v>-2.428809691326173</v>
      </c>
      <c r="AH20956">
        <v>-10.03082571894369</v>
      </c>
      <c r="AI20956">
        <v>-1.2118410184143611</v>
      </c>
      <c r="AJ20956">
        <v>-9.2014864105571359</v>
      </c>
      <c r="AK20956">
        <v>-6.4196069353111724</v>
      </c>
      <c r="AL20956">
        <v>1.889439448454344</v>
      </c>
      <c r="AM20956">
        <v>-4.4056542813047503</v>
      </c>
      <c r="AN20956">
        <v>-2.689295780121681</v>
      </c>
      <c r="AO20956">
        <v>-5.8371637467523607</v>
      </c>
      <c r="AP20956">
        <v>-2.3311683940759331</v>
      </c>
      <c r="AQ20956">
        <v>-7.1839672586504477E-2</v>
      </c>
      <c r="AR20956">
        <v>0.2518590978619395</v>
      </c>
      <c r="AS20956">
        <v>-5.8845049658908577</v>
      </c>
      <c r="AT20956">
        <v>-3.784051993942839</v>
      </c>
      <c r="AU20956">
        <v>-1.680069627458503</v>
      </c>
      <c r="AV20956">
        <v>5.6298965524725908E-2</v>
      </c>
      <c r="AW20956">
        <v>-1.7721751864663291E-3</v>
      </c>
    </row>
    <row r="20957" spans="1:49" x14ac:dyDescent="0.25">
      <c r="A20957" s="1">
        <v>42552</v>
      </c>
      <c r="B20957">
        <v>2017</v>
      </c>
      <c r="C20957">
        <v>651</v>
      </c>
      <c r="D20957">
        <v>20.915967625880899</v>
      </c>
      <c r="E20957">
        <v>3.9073506499455402</v>
      </c>
      <c r="F20957">
        <v>-0.76626455452099007</v>
      </c>
      <c r="G20957">
        <v>8.3604477459144899</v>
      </c>
      <c r="H20957">
        <v>5.7146766486193101</v>
      </c>
      <c r="I20957">
        <v>3.7826361654355929</v>
      </c>
      <c r="J20957">
        <v>2.1759030837992022</v>
      </c>
      <c r="K20957">
        <v>0.30054857004986341</v>
      </c>
      <c r="L20957">
        <v>8.9211850861118602</v>
      </c>
      <c r="M20957">
        <v>7.3627285220489114</v>
      </c>
      <c r="N20957">
        <v>5.6798475068913454</v>
      </c>
      <c r="O20957">
        <v>5.746956570206363</v>
      </c>
      <c r="P20957">
        <v>5.6352047001549064</v>
      </c>
      <c r="Q20957">
        <v>3.023788324429777</v>
      </c>
      <c r="R20957">
        <v>-5.7604492518692041</v>
      </c>
      <c r="S20957">
        <v>-0.17004813046337389</v>
      </c>
      <c r="T20957">
        <v>-0.1685786495088881</v>
      </c>
      <c r="U20957">
        <v>10.064535570882891</v>
      </c>
      <c r="V20957">
        <v>-5.7032968799781596</v>
      </c>
      <c r="W20957">
        <v>6.5569566474101393</v>
      </c>
      <c r="X20957">
        <v>10.57364645163355</v>
      </c>
      <c r="Y20957">
        <v>2.5302255271000269</v>
      </c>
      <c r="Z20957">
        <v>4.104689484993318</v>
      </c>
      <c r="AA20957">
        <v>8.4179697348622184</v>
      </c>
      <c r="AB20957">
        <v>6.1796408842666128</v>
      </c>
      <c r="AC20957">
        <v>3.7903820160880342</v>
      </c>
      <c r="AD20957">
        <v>6.4641705190041199</v>
      </c>
      <c r="AE20957">
        <v>-0.40582396695615358</v>
      </c>
      <c r="AF20957">
        <v>5.2776659963386994</v>
      </c>
      <c r="AG20957">
        <v>5.8375798989042114</v>
      </c>
      <c r="AH20957">
        <v>6.5904870050462749</v>
      </c>
      <c r="AI20957">
        <v>1.644728834389553</v>
      </c>
      <c r="AJ20957">
        <v>4.3443679229546284</v>
      </c>
      <c r="AK20957">
        <v>4.9010750517536117</v>
      </c>
      <c r="AL20957">
        <v>8.2812033246467252</v>
      </c>
      <c r="AM20957">
        <v>4.4333194131076059</v>
      </c>
      <c r="AN20957">
        <v>3.123634655940299</v>
      </c>
      <c r="AO20957">
        <v>7.5102549572299671</v>
      </c>
      <c r="AP20957">
        <v>8.3162494015599933</v>
      </c>
      <c r="AQ20957">
        <v>8.2377138871629683</v>
      </c>
      <c r="AR20957">
        <v>3.5065040278787758</v>
      </c>
      <c r="AS20957">
        <v>5.650028984040234</v>
      </c>
      <c r="AT20957">
        <v>2.8361427160133119</v>
      </c>
      <c r="AU20957">
        <v>5.8485540632238653</v>
      </c>
      <c r="AV20957">
        <v>3.8655465168657481</v>
      </c>
      <c r="AW20957">
        <v>8.9106475442779498E-4</v>
      </c>
    </row>
    <row r="20958" spans="1:49" x14ac:dyDescent="0.25">
      <c r="A20958" s="1">
        <v>42583</v>
      </c>
      <c r="B20958">
        <v>2017</v>
      </c>
      <c r="C20958">
        <v>651</v>
      </c>
      <c r="D20958">
        <v>1.749557788878509</v>
      </c>
      <c r="E20958">
        <v>2.5983332013690411E-2</v>
      </c>
      <c r="F20958">
        <v>2.3008328960520741</v>
      </c>
      <c r="G20958">
        <v>3.9821820338977081</v>
      </c>
      <c r="H20958">
        <v>-2.3905770295722379</v>
      </c>
      <c r="I20958">
        <v>9.1174335543278815</v>
      </c>
      <c r="J20958">
        <v>-1.6756363072224829</v>
      </c>
      <c r="K20958">
        <v>-2.0016932386453412</v>
      </c>
      <c r="L20958">
        <v>-7.6934772908317512</v>
      </c>
      <c r="M20958">
        <v>3.6443223491403169</v>
      </c>
      <c r="N20958">
        <v>-0.7477994514681563</v>
      </c>
      <c r="O20958">
        <v>1.1382436863029981</v>
      </c>
      <c r="P20958">
        <v>-4.3911836874579109</v>
      </c>
      <c r="Q20958">
        <v>-4.1362799199603844</v>
      </c>
      <c r="R20958">
        <v>9.5318304267489893</v>
      </c>
      <c r="S20958">
        <v>-2.2163473571439001</v>
      </c>
      <c r="T20958">
        <v>1.386805070704344</v>
      </c>
      <c r="U20958">
        <v>0.88060227231241406</v>
      </c>
      <c r="V20958">
        <v>1.3746651381993491</v>
      </c>
      <c r="W20958">
        <v>0.36677392205783921</v>
      </c>
      <c r="X20958">
        <v>2.1202564582885501</v>
      </c>
      <c r="Y20958">
        <v>-0.65281587072173464</v>
      </c>
      <c r="Z20958">
        <v>5.4417170681193561</v>
      </c>
      <c r="AA20958">
        <v>2.4082441263531869</v>
      </c>
      <c r="AB20958">
        <v>3.1562071773229672</v>
      </c>
      <c r="AC20958">
        <v>1.5374674201371179</v>
      </c>
      <c r="AD20958">
        <v>0.23681402511379621</v>
      </c>
      <c r="AE20958">
        <v>2.4032342385240879</v>
      </c>
      <c r="AF20958">
        <v>-1.4613740756664551</v>
      </c>
      <c r="AG20958">
        <v>0.21051624344878839</v>
      </c>
      <c r="AH20958">
        <v>1.2918969966062119</v>
      </c>
      <c r="AI20958">
        <v>-0.70993048304243134</v>
      </c>
      <c r="AJ20958">
        <v>0.70071177919921457</v>
      </c>
      <c r="AK20958">
        <v>2.980275091561047</v>
      </c>
      <c r="AL20958">
        <v>5.6338788629346492</v>
      </c>
      <c r="AM20958">
        <v>-6.2904622907076657</v>
      </c>
      <c r="AN20958">
        <v>1.807518341372427</v>
      </c>
      <c r="AO20958">
        <v>1.9837667213157499</v>
      </c>
      <c r="AP20958">
        <v>-10.24694922639037</v>
      </c>
      <c r="AQ20958">
        <v>-2.6149960083321271</v>
      </c>
      <c r="AR20958">
        <v>0.33728613481309733</v>
      </c>
      <c r="AS20958">
        <v>-0.52814834623284845</v>
      </c>
      <c r="AT20958">
        <v>0.15486577803931481</v>
      </c>
      <c r="AU20958">
        <v>-3.4655046462468642</v>
      </c>
      <c r="AV20958">
        <v>0.13057035597592301</v>
      </c>
      <c r="AW20958">
        <v>2.0809729703863411E-6</v>
      </c>
    </row>
    <row r="20959" spans="1:49" x14ac:dyDescent="0.25">
      <c r="A20959" s="1">
        <v>42614</v>
      </c>
      <c r="B20959">
        <v>2017</v>
      </c>
      <c r="C20959">
        <v>651</v>
      </c>
      <c r="D20959">
        <v>-1.180544807047168</v>
      </c>
      <c r="E20959">
        <v>1.1754829079442251</v>
      </c>
      <c r="F20959">
        <v>-2.9699397044328562</v>
      </c>
      <c r="G20959">
        <v>-5.074527364676884</v>
      </c>
      <c r="H20959">
        <v>7.4436579134789183</v>
      </c>
      <c r="I20959">
        <v>4.5489941096423792</v>
      </c>
      <c r="J20959">
        <v>-5.6389976596746827</v>
      </c>
      <c r="K20959">
        <v>1.6188091631839761</v>
      </c>
      <c r="L20959">
        <v>5.8420295260055433</v>
      </c>
      <c r="M20959">
        <v>-3.5368046090502592</v>
      </c>
      <c r="N20959">
        <v>1.632041889496572</v>
      </c>
      <c r="O20959">
        <v>-0.94341565219524526</v>
      </c>
      <c r="P20959">
        <v>0.1114872737546735</v>
      </c>
      <c r="Q20959">
        <v>-0.44872412322031208</v>
      </c>
      <c r="R20959">
        <v>-0.43060389330025212</v>
      </c>
      <c r="S20959">
        <v>5.3095147212546054</v>
      </c>
      <c r="T20959">
        <v>-3.3583068436998431</v>
      </c>
      <c r="U20959">
        <v>0.31942729409655263</v>
      </c>
      <c r="V20959">
        <v>-0.87667962616951867</v>
      </c>
      <c r="W20959">
        <v>1.7114027296461169</v>
      </c>
      <c r="X20959">
        <v>-1.702427353178493E-3</v>
      </c>
      <c r="Y20959">
        <v>0.80139907821767942</v>
      </c>
      <c r="Z20959">
        <v>-2.0477120758471972</v>
      </c>
      <c r="AA20959">
        <v>5.2781249713645284</v>
      </c>
      <c r="AB20959">
        <v>1.3378610534876101</v>
      </c>
      <c r="AC20959">
        <v>2.0047059775355698</v>
      </c>
      <c r="AD20959">
        <v>-5.3482630238547717</v>
      </c>
      <c r="AE20959">
        <v>4.307306658004717</v>
      </c>
      <c r="AF20959">
        <v>3.5704107903154152</v>
      </c>
      <c r="AG20959">
        <v>0.40682440828265781</v>
      </c>
      <c r="AH20959">
        <v>1.3955615380361719</v>
      </c>
      <c r="AI20959">
        <v>4.0850298216134062</v>
      </c>
      <c r="AJ20959">
        <v>-2.5893515432919849</v>
      </c>
      <c r="AK20959">
        <v>1.1303319051122029</v>
      </c>
      <c r="AL20959">
        <v>-0.89305484264831092</v>
      </c>
      <c r="AM20959">
        <v>-4.1072538207064806</v>
      </c>
      <c r="AN20959">
        <v>-1.500245399152389</v>
      </c>
      <c r="AO20959">
        <v>0.36488939439140999</v>
      </c>
      <c r="AP20959">
        <v>2.5038562600640639</v>
      </c>
      <c r="AQ20959">
        <v>2.429208019696949</v>
      </c>
      <c r="AR20959">
        <v>1.155502078884862</v>
      </c>
      <c r="AS20959">
        <v>1.28985790967473</v>
      </c>
      <c r="AT20959">
        <v>0.98722733542346841</v>
      </c>
      <c r="AU20959">
        <v>-3.9079541939397329</v>
      </c>
      <c r="AV20959">
        <v>7.9962563621327476E-2</v>
      </c>
      <c r="AW20959">
        <v>2.820287576810188E-6</v>
      </c>
    </row>
    <row r="20960" spans="1:49" x14ac:dyDescent="0.25">
      <c r="A20960" s="1">
        <v>42644</v>
      </c>
      <c r="B20960">
        <v>2017</v>
      </c>
      <c r="C20960">
        <v>651</v>
      </c>
      <c r="D20960">
        <v>8.380660080715586</v>
      </c>
      <c r="E20960">
        <v>-0.84306527796245145</v>
      </c>
      <c r="F20960">
        <v>-0.26315031085181179</v>
      </c>
      <c r="G20960">
        <v>-2.208976156949694</v>
      </c>
      <c r="H20960">
        <v>-0.28825776419623139</v>
      </c>
      <c r="I20960">
        <v>-2.5514975601343082</v>
      </c>
      <c r="J20960">
        <v>-2.8652172127379578</v>
      </c>
      <c r="K20960">
        <v>-4.14382347712976</v>
      </c>
      <c r="L20960">
        <v>-1.0951527151054741</v>
      </c>
      <c r="M20960">
        <v>-2.3931605525121968</v>
      </c>
      <c r="N20960">
        <v>-1.680893857964783</v>
      </c>
      <c r="O20960">
        <v>-0.60290959754815132</v>
      </c>
      <c r="P20960">
        <v>-1.203509148018866</v>
      </c>
      <c r="Q20960">
        <v>7.7563094581655223</v>
      </c>
      <c r="R20960">
        <v>-1.390733286844426</v>
      </c>
      <c r="S20960">
        <v>-0.92709863674991233</v>
      </c>
      <c r="T20960">
        <v>4.8656635410005089</v>
      </c>
      <c r="U20960">
        <v>13.88702884767388</v>
      </c>
      <c r="V20960">
        <v>-0.87608940096842725</v>
      </c>
      <c r="W20960">
        <v>1.208234797933927</v>
      </c>
      <c r="X20960">
        <v>-5.8322438009736688</v>
      </c>
      <c r="Y20960">
        <v>-5.5293997214895807</v>
      </c>
      <c r="Z20960">
        <v>-5.4248050650346986</v>
      </c>
      <c r="AA20960">
        <v>3.963146452388933</v>
      </c>
      <c r="AB20960">
        <v>-3.7568969320865948</v>
      </c>
      <c r="AC20960">
        <v>-5.2138483476971249</v>
      </c>
      <c r="AD20960">
        <v>3.4415927798842278</v>
      </c>
      <c r="AE20960">
        <v>-0.81316427862700991</v>
      </c>
      <c r="AF20960">
        <v>-6.7949081482887363</v>
      </c>
      <c r="AG20960">
        <v>-1.402833894624667</v>
      </c>
      <c r="AH20960">
        <v>3.161468392685074</v>
      </c>
      <c r="AI20960">
        <v>-8.6707434144583377</v>
      </c>
      <c r="AJ20960">
        <v>1.5915924953671781</v>
      </c>
      <c r="AK20960">
        <v>-2.4252306157050652</v>
      </c>
      <c r="AL20960">
        <v>-5.4837817306581664</v>
      </c>
      <c r="AM20960">
        <v>-6.3346611435173621</v>
      </c>
      <c r="AN20960">
        <v>3.2675444732027881</v>
      </c>
      <c r="AO20960">
        <v>-1.6238315492843709</v>
      </c>
      <c r="AP20960">
        <v>4.3984706534972551</v>
      </c>
      <c r="AQ20960">
        <v>-2.232422402183976</v>
      </c>
      <c r="AR20960">
        <v>-0.94357107563287634</v>
      </c>
      <c r="AS20960">
        <v>-0.74032745353580509</v>
      </c>
      <c r="AT20960">
        <v>-5.2538416767411338</v>
      </c>
      <c r="AU20960">
        <v>-6.9808370906848101</v>
      </c>
      <c r="AV20960">
        <v>-2.0030751303301679</v>
      </c>
      <c r="AW20960">
        <v>-8.8602136093673955E-4</v>
      </c>
    </row>
    <row r="20961" spans="1:49" x14ac:dyDescent="0.25">
      <c r="A20961" s="1">
        <v>42675</v>
      </c>
      <c r="B20961">
        <v>2017</v>
      </c>
      <c r="C20961">
        <v>651</v>
      </c>
      <c r="D20961">
        <v>-66.915718477069305</v>
      </c>
      <c r="E20961">
        <v>-56.862405668920488</v>
      </c>
      <c r="F20961">
        <v>-54.561913816168953</v>
      </c>
      <c r="G20961">
        <v>-52.11715027613846</v>
      </c>
      <c r="H20961">
        <v>-50.997221743128513</v>
      </c>
      <c r="I20961">
        <v>-52.011300559457638</v>
      </c>
      <c r="J20961">
        <v>-55.727519597892062</v>
      </c>
      <c r="K20961">
        <v>-49.138471376330443</v>
      </c>
      <c r="L20961">
        <v>-54.206267830243327</v>
      </c>
      <c r="M20961">
        <v>-50.97327048598008</v>
      </c>
      <c r="N20961">
        <v>-48.440055146463813</v>
      </c>
      <c r="O20961">
        <v>-53.943304559453068</v>
      </c>
      <c r="P20961">
        <v>-48.486428083293362</v>
      </c>
      <c r="Q20961">
        <v>-52.637202927731231</v>
      </c>
      <c r="R20961">
        <v>-54.375418904569003</v>
      </c>
      <c r="S20961">
        <v>-54.735719671585187</v>
      </c>
      <c r="T20961">
        <v>-56.564883834452807</v>
      </c>
      <c r="U20961">
        <v>-55.804437936249052</v>
      </c>
      <c r="V20961">
        <v>-57.708724389332779</v>
      </c>
      <c r="W20961">
        <v>-51.431629554946397</v>
      </c>
      <c r="X20961">
        <v>-51.659922160131742</v>
      </c>
      <c r="Y20961">
        <v>-51.453660989606519</v>
      </c>
      <c r="Z20961">
        <v>-49.616213251671127</v>
      </c>
      <c r="AA20961">
        <v>-51.117733525954499</v>
      </c>
      <c r="AB20961">
        <v>-51.521919866808098</v>
      </c>
      <c r="AC20961">
        <v>-50.147326206109689</v>
      </c>
      <c r="AD20961">
        <v>-45.324927116424377</v>
      </c>
      <c r="AE20961">
        <v>-50.257962068916306</v>
      </c>
      <c r="AF20961">
        <v>-51.698811307326679</v>
      </c>
      <c r="AG20961">
        <v>-53.741415271692631</v>
      </c>
      <c r="AH20961">
        <v>-54.453365222680453</v>
      </c>
      <c r="AI20961">
        <v>-52.796567455628129</v>
      </c>
      <c r="AJ20961">
        <v>-52.012890076980042</v>
      </c>
      <c r="AK20961">
        <v>-51.905554845024241</v>
      </c>
      <c r="AL20961">
        <v>-51.093333217249523</v>
      </c>
      <c r="AM20961">
        <v>-53.851963679500379</v>
      </c>
      <c r="AN20961">
        <v>-53.954458441915577</v>
      </c>
      <c r="AO20961">
        <v>-52.072215757711113</v>
      </c>
      <c r="AP20961">
        <v>-55.531706833567853</v>
      </c>
      <c r="AQ20961">
        <v>-50.051766944858443</v>
      </c>
      <c r="AR20961">
        <v>-49.023759343745553</v>
      </c>
      <c r="AS20961">
        <v>-51.110940732286323</v>
      </c>
      <c r="AT20961">
        <v>-50.057492731690942</v>
      </c>
      <c r="AU20961">
        <v>-52.477772697186062</v>
      </c>
      <c r="AV20961">
        <v>-48.433514554423013</v>
      </c>
      <c r="AW20961">
        <v>-0.50222132510151152</v>
      </c>
    </row>
    <row r="20962" spans="1:49" x14ac:dyDescent="0.25">
      <c r="A20962" s="1">
        <v>42705</v>
      </c>
      <c r="B20962">
        <v>2017</v>
      </c>
      <c r="C20962">
        <v>651</v>
      </c>
      <c r="D20962">
        <v>4.7264090226137654</v>
      </c>
      <c r="E20962">
        <v>2.3584124581275572</v>
      </c>
      <c r="F20962">
        <v>-0.98190006648024575</v>
      </c>
      <c r="G20962">
        <v>5.2975830408450442</v>
      </c>
      <c r="H20962">
        <v>-0.55482113708157366</v>
      </c>
      <c r="I20962">
        <v>-5.9480398177049976</v>
      </c>
      <c r="J20962">
        <v>-0.62533382121442438</v>
      </c>
      <c r="K20962">
        <v>-3.1679966122377001</v>
      </c>
      <c r="L20962">
        <v>3.8620963322503421</v>
      </c>
      <c r="M20962">
        <v>0.58334583563304232</v>
      </c>
      <c r="N20962">
        <v>12.52301128438698</v>
      </c>
      <c r="O20962">
        <v>-1.538364543098381</v>
      </c>
      <c r="P20962">
        <v>-1.3067066388150139</v>
      </c>
      <c r="Q20962">
        <v>-1.745841154187844</v>
      </c>
      <c r="R20962">
        <v>6.3878774689991369</v>
      </c>
      <c r="S20962">
        <v>-4.1060316206386833</v>
      </c>
      <c r="T20962">
        <v>-0.86538457361573506</v>
      </c>
      <c r="U20962">
        <v>-0.52864535711090177</v>
      </c>
      <c r="V20962">
        <v>0.84573903963327535</v>
      </c>
      <c r="W20962">
        <v>-0.48341806932965531</v>
      </c>
      <c r="X20962">
        <v>-4.0808644236881246</v>
      </c>
      <c r="Y20962">
        <v>2.6923034892385229</v>
      </c>
      <c r="Z20962">
        <v>2.9572275365274741</v>
      </c>
      <c r="AA20962">
        <v>2.670241130419448</v>
      </c>
      <c r="AB20962">
        <v>-0.55121908863295932</v>
      </c>
      <c r="AC20962">
        <v>2.895835825365078</v>
      </c>
      <c r="AD20962">
        <v>-3.7738226535422033E-2</v>
      </c>
      <c r="AE20962">
        <v>1.892910318728114</v>
      </c>
      <c r="AF20962">
        <v>4.0282715615754139</v>
      </c>
      <c r="AG20962">
        <v>4.2750629949575902</v>
      </c>
      <c r="AH20962">
        <v>6.6727655507535344</v>
      </c>
      <c r="AI20962">
        <v>0.54463404188322961</v>
      </c>
      <c r="AJ20962">
        <v>11.364411131935739</v>
      </c>
      <c r="AK20962">
        <v>2.2254738898777271</v>
      </c>
      <c r="AL20962">
        <v>1.1609115618449239</v>
      </c>
      <c r="AM20962">
        <v>3.478696772728318</v>
      </c>
      <c r="AN20962">
        <v>6.5587153771029083</v>
      </c>
      <c r="AO20962">
        <v>5.411113822039737</v>
      </c>
      <c r="AP20962">
        <v>1.953069558300347</v>
      </c>
      <c r="AQ20962">
        <v>1.0706477305060029</v>
      </c>
      <c r="AR20962">
        <v>0.34701095452986941</v>
      </c>
      <c r="AS20962">
        <v>4.0264648319589647</v>
      </c>
      <c r="AT20962">
        <v>2.61718927853265</v>
      </c>
      <c r="AU20962">
        <v>-1.6121737959123861</v>
      </c>
      <c r="AV20962">
        <v>0.37826070516047139</v>
      </c>
      <c r="AW20962">
        <v>-1.4282480718394551E-2</v>
      </c>
    </row>
    <row r="20963" spans="1:49" x14ac:dyDescent="0.25">
      <c r="A20963" s="1">
        <v>42736</v>
      </c>
      <c r="B20963">
        <v>2017</v>
      </c>
      <c r="C20963">
        <v>651</v>
      </c>
      <c r="D20963">
        <v>-5.1313793863842498</v>
      </c>
      <c r="E20963">
        <v>-3.1627097002320799</v>
      </c>
      <c r="F20963">
        <v>-0.30294045907963701</v>
      </c>
      <c r="G20963">
        <v>-2.1233910305288979</v>
      </c>
      <c r="H20963">
        <v>17.686565553226139</v>
      </c>
      <c r="I20963">
        <v>5.8174915904061884</v>
      </c>
      <c r="J20963">
        <v>2.2616237515421518</v>
      </c>
      <c r="K20963">
        <v>4.7792435392325583</v>
      </c>
      <c r="L20963">
        <v>-0.56376381297549294</v>
      </c>
      <c r="M20963">
        <v>0.32241320998662731</v>
      </c>
      <c r="N20963">
        <v>-3.278777474224726</v>
      </c>
      <c r="O20963">
        <v>0.9112138769987066</v>
      </c>
      <c r="P20963">
        <v>5.5296814272907113</v>
      </c>
      <c r="Q20963">
        <v>1.2388812518900669</v>
      </c>
      <c r="R20963">
        <v>0.13847685788990211</v>
      </c>
      <c r="S20963">
        <v>14.52528528939707</v>
      </c>
      <c r="T20963">
        <v>-1.1640506786953051</v>
      </c>
      <c r="U20963">
        <v>7.1000285595947288</v>
      </c>
      <c r="V20963">
        <v>0.17390804331325341</v>
      </c>
      <c r="W20963">
        <v>0.30165078357105019</v>
      </c>
      <c r="X20963">
        <v>5.239063486356077</v>
      </c>
      <c r="Y20963">
        <v>0.58318628291609276</v>
      </c>
      <c r="Z20963">
        <v>-2.8130543972203941</v>
      </c>
      <c r="AA20963">
        <v>1.972855795757811</v>
      </c>
      <c r="AB20963">
        <v>4.1665294951372278</v>
      </c>
      <c r="AC20963">
        <v>2.2293934205430022</v>
      </c>
      <c r="AD20963">
        <v>-10.91734201220083</v>
      </c>
      <c r="AE20963">
        <v>3.0873082707485682</v>
      </c>
      <c r="AF20963">
        <v>-3.9462134709521419</v>
      </c>
      <c r="AG20963">
        <v>-3.929499350040266</v>
      </c>
      <c r="AH20963">
        <v>-0.60175514129735541</v>
      </c>
      <c r="AI20963">
        <v>-3.2012080145639832</v>
      </c>
      <c r="AJ20963">
        <v>-5.698972249706646</v>
      </c>
      <c r="AK20963">
        <v>-1.6312960650451069</v>
      </c>
      <c r="AL20963">
        <v>3.3831686570074289</v>
      </c>
      <c r="AM20963">
        <v>0.99946505457366719</v>
      </c>
      <c r="AN20963">
        <v>6.8187854465353359</v>
      </c>
      <c r="AO20963">
        <v>-0.27835472365408398</v>
      </c>
      <c r="AP20963">
        <v>-1.0857911229211199</v>
      </c>
      <c r="AQ20963">
        <v>0.82884637492210977</v>
      </c>
      <c r="AR20963">
        <v>0.36083624274672038</v>
      </c>
      <c r="AS20963">
        <v>-2.714053916284354</v>
      </c>
      <c r="AT20963">
        <v>-2.0497965211958791</v>
      </c>
      <c r="AU20963">
        <v>-2.4717247347558309</v>
      </c>
      <c r="AV20963">
        <v>-1.294500336622761</v>
      </c>
      <c r="AW20963">
        <v>-3.2604942367296608E-2</v>
      </c>
    </row>
    <row r="20964" spans="1:49" x14ac:dyDescent="0.25">
      <c r="A20964" s="1">
        <v>42767</v>
      </c>
      <c r="B20964">
        <v>2017</v>
      </c>
      <c r="C20964">
        <v>651</v>
      </c>
      <c r="D20964">
        <v>31.830051943028039</v>
      </c>
      <c r="E20964">
        <v>19.262022360111029</v>
      </c>
      <c r="F20964">
        <v>20.61916882854489</v>
      </c>
      <c r="G20964">
        <v>20.88204973164267</v>
      </c>
      <c r="H20964">
        <v>24.893237475924892</v>
      </c>
      <c r="I20964">
        <v>21.903393656103919</v>
      </c>
      <c r="J20964">
        <v>17.27712347821047</v>
      </c>
      <c r="K20964">
        <v>21.410103806422121</v>
      </c>
      <c r="L20964">
        <v>20.61449300920977</v>
      </c>
      <c r="M20964">
        <v>19.301199697768801</v>
      </c>
      <c r="N20964">
        <v>19.137923047439131</v>
      </c>
      <c r="O20964">
        <v>25.494035791053118</v>
      </c>
      <c r="P20964">
        <v>15.98832206607079</v>
      </c>
      <c r="Q20964">
        <v>22.113105431794992</v>
      </c>
      <c r="R20964">
        <v>15.15115838558425</v>
      </c>
      <c r="S20964">
        <v>19.552967975419321</v>
      </c>
      <c r="T20964">
        <v>22.522479945565109</v>
      </c>
      <c r="U20964">
        <v>23.713595040665499</v>
      </c>
      <c r="V20964">
        <v>25.001397631919509</v>
      </c>
      <c r="W20964">
        <v>19.826722168725809</v>
      </c>
      <c r="X20964">
        <v>18.41111971227307</v>
      </c>
      <c r="Y20964">
        <v>20.331174147452892</v>
      </c>
      <c r="Z20964">
        <v>18.060606379886782</v>
      </c>
      <c r="AA20964">
        <v>18.47157969920428</v>
      </c>
      <c r="AB20964">
        <v>22.160031590721001</v>
      </c>
      <c r="AC20964">
        <v>18.389848970885179</v>
      </c>
      <c r="AD20964">
        <v>22.199711944949321</v>
      </c>
      <c r="AE20964">
        <v>15.5202538087226</v>
      </c>
      <c r="AF20964">
        <v>22.533868437063351</v>
      </c>
      <c r="AG20964">
        <v>20.286453174506899</v>
      </c>
      <c r="AH20964">
        <v>19.108809200762678</v>
      </c>
      <c r="AI20964">
        <v>20.780234526035319</v>
      </c>
      <c r="AJ20964">
        <v>18.119867066908999</v>
      </c>
      <c r="AK20964">
        <v>22.870437248817339</v>
      </c>
      <c r="AL20964">
        <v>24.55175846750948</v>
      </c>
      <c r="AM20964">
        <v>17.94549185085344</v>
      </c>
      <c r="AN20964">
        <v>24.584513325347189</v>
      </c>
      <c r="AO20964">
        <v>19.343858764515851</v>
      </c>
      <c r="AP20964">
        <v>21.454634005039999</v>
      </c>
      <c r="AQ20964">
        <v>22.96557344362553</v>
      </c>
      <c r="AR20964">
        <v>16.660629644598799</v>
      </c>
      <c r="AS20964">
        <v>18.928533037982941</v>
      </c>
      <c r="AT20964">
        <v>20.885599877908412</v>
      </c>
      <c r="AU20964">
        <v>23.52722034947821</v>
      </c>
      <c r="AV20964">
        <v>23.155116656841379</v>
      </c>
      <c r="AW20964">
        <v>0.18539774627253561</v>
      </c>
    </row>
    <row r="20965" spans="1:49" x14ac:dyDescent="0.25">
      <c r="A20965" s="1">
        <v>42795</v>
      </c>
      <c r="B20965">
        <v>2017</v>
      </c>
      <c r="C20965">
        <v>651</v>
      </c>
      <c r="D20965">
        <v>-18.363556090347799</v>
      </c>
      <c r="E20965">
        <v>-8.8330650915367634</v>
      </c>
      <c r="F20965">
        <v>-9.7146307870447082</v>
      </c>
      <c r="G20965">
        <v>-13.685206639945079</v>
      </c>
      <c r="H20965">
        <v>-12.79112455697941</v>
      </c>
      <c r="I20965">
        <v>-8.9142594978246059</v>
      </c>
      <c r="J20965">
        <v>-11.09906509306149</v>
      </c>
      <c r="K20965">
        <v>-10.566050527625229</v>
      </c>
      <c r="L20965">
        <v>-12.597809353299541</v>
      </c>
      <c r="M20965">
        <v>-8.9666125665207588</v>
      </c>
      <c r="N20965">
        <v>-14.733187634069189</v>
      </c>
      <c r="O20965">
        <v>-7.2750234439224792</v>
      </c>
      <c r="P20965">
        <v>-13.5850424122251</v>
      </c>
      <c r="Q20965">
        <v>-5.8206865147745646</v>
      </c>
      <c r="R20965">
        <v>-8.0976967100793047</v>
      </c>
      <c r="S20965">
        <v>-1.2915743929345469</v>
      </c>
      <c r="T20965">
        <v>-3.9147687318959572</v>
      </c>
      <c r="U20965">
        <v>-16.439261383388779</v>
      </c>
      <c r="V20965">
        <v>-11.24454821497323</v>
      </c>
      <c r="W20965">
        <v>-12.71199320229757</v>
      </c>
      <c r="X20965">
        <v>-17.671174278963178</v>
      </c>
      <c r="Y20965">
        <v>-9.8496122817949505</v>
      </c>
      <c r="Z20965">
        <v>-9.2211379180043629</v>
      </c>
      <c r="AA20965">
        <v>-9.4672644209233709</v>
      </c>
      <c r="AB20965">
        <v>-7.8973777432770458</v>
      </c>
      <c r="AC20965">
        <v>-8.8938144203280842</v>
      </c>
      <c r="AD20965">
        <v>-11.090675362020431</v>
      </c>
      <c r="AE20965">
        <v>-14.54854220633603</v>
      </c>
      <c r="AF20965">
        <v>-8.2595104115015587</v>
      </c>
      <c r="AG20965">
        <v>-6.0865548332319168</v>
      </c>
      <c r="AH20965">
        <v>-2.7248576859117519</v>
      </c>
      <c r="AI20965">
        <v>-9.8281447350883955</v>
      </c>
      <c r="AJ20965">
        <v>-4.3714242296386203</v>
      </c>
      <c r="AK20965">
        <v>-7.6342072091815538</v>
      </c>
      <c r="AL20965">
        <v>-11.042607724978369</v>
      </c>
      <c r="AM20965">
        <v>-10.309833487382271</v>
      </c>
      <c r="AN20965">
        <v>-11.29190326926547</v>
      </c>
      <c r="AO20965">
        <v>-8.5789403095798971</v>
      </c>
      <c r="AP20965">
        <v>-11.82906942053199</v>
      </c>
      <c r="AQ20965">
        <v>-10.233435291462269</v>
      </c>
      <c r="AR20965">
        <v>-12.073717855796509</v>
      </c>
      <c r="AS20965">
        <v>-6.9827062525861461</v>
      </c>
      <c r="AT20965">
        <v>-11.047132804642571</v>
      </c>
      <c r="AU20965">
        <v>-12.090630130688091</v>
      </c>
      <c r="AV20965">
        <v>-12.38416489683112</v>
      </c>
      <c r="AW20965">
        <v>-0.12479978094013509</v>
      </c>
    </row>
    <row r="20966" spans="1:49" x14ac:dyDescent="0.25">
      <c r="A20966" s="1">
        <v>42826</v>
      </c>
      <c r="B20966">
        <v>2017</v>
      </c>
      <c r="C20966">
        <v>651</v>
      </c>
      <c r="D20966">
        <v>-1.5832356428326371</v>
      </c>
      <c r="E20966">
        <v>5.4820357772826789</v>
      </c>
      <c r="F20966">
        <v>3.8080238299425861</v>
      </c>
      <c r="G20966">
        <v>-1.3051398866301129</v>
      </c>
      <c r="H20966">
        <v>-1.5599580439504599</v>
      </c>
      <c r="I20966">
        <v>5.5646863630111731</v>
      </c>
      <c r="J20966">
        <v>5.6494983502048068</v>
      </c>
      <c r="K20966">
        <v>0.2425552982233459</v>
      </c>
      <c r="L20966">
        <v>5.448094813062232</v>
      </c>
      <c r="M20966">
        <v>5.9163688122376712E-2</v>
      </c>
      <c r="N20966">
        <v>1.855962422609347</v>
      </c>
      <c r="O20966">
        <v>1.8710586617060041</v>
      </c>
      <c r="P20966">
        <v>-2.7148723014501659</v>
      </c>
      <c r="Q20966">
        <v>-1.00239654883888</v>
      </c>
      <c r="R20966">
        <v>-1.2587098378951</v>
      </c>
      <c r="S20966">
        <v>2.5634811618907789</v>
      </c>
      <c r="T20966">
        <v>0.83387348229186919</v>
      </c>
      <c r="U20966">
        <v>-5.5142274172759187E-2</v>
      </c>
      <c r="V20966">
        <v>11.671201457116871</v>
      </c>
      <c r="W20966">
        <v>0.99058950030912474</v>
      </c>
      <c r="X20966">
        <v>0.81996650859708087</v>
      </c>
      <c r="Y20966">
        <v>3.7632726631541269</v>
      </c>
      <c r="Z20966">
        <v>3.53341628872057</v>
      </c>
      <c r="AA20966">
        <v>9.6107347257369913</v>
      </c>
      <c r="AB20966">
        <v>0.943470564329707</v>
      </c>
      <c r="AC20966">
        <v>4.7226530037364656</v>
      </c>
      <c r="AD20966">
        <v>11.256556844091991</v>
      </c>
      <c r="AE20966">
        <v>0.16214081639680519</v>
      </c>
      <c r="AF20966">
        <v>6.7888809624350399</v>
      </c>
      <c r="AG20966">
        <v>0.12845017931213401</v>
      </c>
      <c r="AH20966">
        <v>4.5732316850540364</v>
      </c>
      <c r="AI20966">
        <v>3.2807294280776</v>
      </c>
      <c r="AJ20966">
        <v>2.2666784769857169</v>
      </c>
      <c r="AK20966">
        <v>4.223808203415369</v>
      </c>
      <c r="AL20966">
        <v>4.6472647781859111</v>
      </c>
      <c r="AM20966">
        <v>7.7126694191580469</v>
      </c>
      <c r="AN20966">
        <v>11.40956938857849</v>
      </c>
      <c r="AO20966">
        <v>2.987046559876672</v>
      </c>
      <c r="AP20966">
        <v>5.2272660508620561</v>
      </c>
      <c r="AQ20966">
        <v>-0.75899500033446143</v>
      </c>
      <c r="AR20966">
        <v>-2.1256983614799889</v>
      </c>
      <c r="AS20966">
        <v>5.3891018553604342</v>
      </c>
      <c r="AT20966">
        <v>2.0193692274998338</v>
      </c>
      <c r="AU20966">
        <v>0.51709391219116885</v>
      </c>
      <c r="AV20966">
        <v>1.0218555719742279</v>
      </c>
      <c r="AW20966">
        <v>5.9056934575973941E-6</v>
      </c>
    </row>
    <row r="20967" spans="1:49" x14ac:dyDescent="0.25">
      <c r="A20967" s="1">
        <v>42856</v>
      </c>
      <c r="B20967">
        <v>2017</v>
      </c>
      <c r="C20967">
        <v>651</v>
      </c>
      <c r="D20967">
        <v>7.1750942528180817</v>
      </c>
      <c r="E20967">
        <v>-9.3135503148833454E-2</v>
      </c>
      <c r="F20967">
        <v>1.2282595517554731</v>
      </c>
      <c r="G20967">
        <v>-2.2467347709152148</v>
      </c>
      <c r="H20967">
        <v>0.70339542778083963</v>
      </c>
      <c r="I20967">
        <v>6.3127368170667664</v>
      </c>
      <c r="J20967">
        <v>2.3787230314330499</v>
      </c>
      <c r="K20967">
        <v>3.5143604384353822</v>
      </c>
      <c r="L20967">
        <v>1.789848587351939</v>
      </c>
      <c r="M20967">
        <v>1.002057832369085</v>
      </c>
      <c r="N20967">
        <v>2.1479475945682669</v>
      </c>
      <c r="O20967">
        <v>1.515072284685459</v>
      </c>
      <c r="P20967">
        <v>6.0916597068754186</v>
      </c>
      <c r="Q20967">
        <v>0.49115295181385582</v>
      </c>
      <c r="R20967">
        <v>5.4146257187533742</v>
      </c>
      <c r="S20967">
        <v>5.7359333604533491</v>
      </c>
      <c r="T20967">
        <v>0.17538687741325279</v>
      </c>
      <c r="U20967">
        <v>-5.2306518939458702</v>
      </c>
      <c r="V20967">
        <v>2.7922899967222752</v>
      </c>
      <c r="W20967">
        <v>2.776521186229775</v>
      </c>
      <c r="X20967">
        <v>1.514564055805079</v>
      </c>
      <c r="Y20967">
        <v>5.3192361922677964</v>
      </c>
      <c r="Z20967">
        <v>1.694722235884671</v>
      </c>
      <c r="AA20967">
        <v>9.343160141398732</v>
      </c>
      <c r="AB20967">
        <v>7.8287075389510852</v>
      </c>
      <c r="AC20967">
        <v>2.9843597435876612</v>
      </c>
      <c r="AD20967">
        <v>13.765764306407171</v>
      </c>
      <c r="AE20967">
        <v>5.153226977029024</v>
      </c>
      <c r="AF20967">
        <v>7.4359538887319054</v>
      </c>
      <c r="AG20967">
        <v>10.08623596023879</v>
      </c>
      <c r="AH20967">
        <v>4.4272621135344581</v>
      </c>
      <c r="AI20967">
        <v>5.2655051604002523</v>
      </c>
      <c r="AJ20967">
        <v>5.5420728167080657</v>
      </c>
      <c r="AK20967">
        <v>4.9735600464747121</v>
      </c>
      <c r="AL20967">
        <v>11.25329849849726</v>
      </c>
      <c r="AM20967">
        <v>5.9672058081581714</v>
      </c>
      <c r="AN20967">
        <v>-2.6426960616499069E-3</v>
      </c>
      <c r="AO20967">
        <v>4.5948419428121223</v>
      </c>
      <c r="AP20967">
        <v>5.9111504679038918</v>
      </c>
      <c r="AQ20967">
        <v>-4.1588774069111096</v>
      </c>
      <c r="AR20967">
        <v>-0.42270891028558522</v>
      </c>
      <c r="AS20967">
        <v>5.1815794316715458</v>
      </c>
      <c r="AT20967">
        <v>4.3897737397412318</v>
      </c>
      <c r="AU20967">
        <v>-0.74251279535588743</v>
      </c>
      <c r="AV20967">
        <v>1.1242381993310291</v>
      </c>
      <c r="AW20967">
        <v>-1.7993927364623461E-3</v>
      </c>
    </row>
    <row r="20968" spans="1:49" x14ac:dyDescent="0.25">
      <c r="A20968" s="1">
        <v>42887</v>
      </c>
      <c r="B20968">
        <v>2017</v>
      </c>
      <c r="C20968">
        <v>651</v>
      </c>
      <c r="D20968">
        <v>-2.659022326850502</v>
      </c>
      <c r="E20968">
        <v>2.9887884134478289</v>
      </c>
      <c r="F20968">
        <v>-0.50318724349602828</v>
      </c>
      <c r="G20968">
        <v>-8.1469772356410175</v>
      </c>
      <c r="H20968">
        <v>3.1769003030626348</v>
      </c>
      <c r="I20968">
        <v>4.5612357701847683</v>
      </c>
      <c r="J20968">
        <v>-1.4455951757545109</v>
      </c>
      <c r="K20968">
        <v>0.88762261345725069</v>
      </c>
      <c r="L20968">
        <v>-3.9881530208290328</v>
      </c>
      <c r="M20968">
        <v>0.89098421949520556</v>
      </c>
      <c r="N20968">
        <v>-6.4058482913699324</v>
      </c>
      <c r="O20968">
        <v>-1.041394764947057</v>
      </c>
      <c r="P20968">
        <v>3.3042702327615641</v>
      </c>
      <c r="Q20968">
        <v>-1.5475778816703589</v>
      </c>
      <c r="R20968">
        <v>-2.086240414426499</v>
      </c>
      <c r="S20968">
        <v>-3.7037758451231251</v>
      </c>
      <c r="T20968">
        <v>5.651623062459854</v>
      </c>
      <c r="U20968">
        <v>-1.952892737297518</v>
      </c>
      <c r="V20968">
        <v>3.7855655969726292</v>
      </c>
      <c r="W20968">
        <v>0.81761590968445486</v>
      </c>
      <c r="X20968">
        <v>5.0107145427723321</v>
      </c>
      <c r="Y20968">
        <v>-0.43233469651902112</v>
      </c>
      <c r="Z20968">
        <v>-1.9188170184877511</v>
      </c>
      <c r="AA20968">
        <v>1.282463029456427</v>
      </c>
      <c r="AB20968">
        <v>0.74492200527473962</v>
      </c>
      <c r="AC20968">
        <v>0.55397644297199289</v>
      </c>
      <c r="AD20968">
        <v>5.3030820545813429</v>
      </c>
      <c r="AE20968">
        <v>-1.0731639514890421</v>
      </c>
      <c r="AF20968">
        <v>-0.88157774439784342</v>
      </c>
      <c r="AG20968">
        <v>-6.1076761264606709</v>
      </c>
      <c r="AH20968">
        <v>-1.566539195400185</v>
      </c>
      <c r="AI20968">
        <v>-3.4754240974401611</v>
      </c>
      <c r="AJ20968">
        <v>0.97200088326194756</v>
      </c>
      <c r="AK20968">
        <v>-1.7804540647382789</v>
      </c>
      <c r="AL20968">
        <v>-7.0259976612141788</v>
      </c>
      <c r="AM20968">
        <v>0.53800595792414807</v>
      </c>
      <c r="AN20968">
        <v>1.599033800112615</v>
      </c>
      <c r="AO20968">
        <v>-1.285980579364288</v>
      </c>
      <c r="AP20968">
        <v>-1.0470168115448319</v>
      </c>
      <c r="AQ20968">
        <v>2.655644563121506</v>
      </c>
      <c r="AR20968">
        <v>2.873743940875495</v>
      </c>
      <c r="AS20968">
        <v>-1.4394671912636661</v>
      </c>
      <c r="AT20968">
        <v>-2.195378689000715</v>
      </c>
      <c r="AU20968">
        <v>6.3281368836149987</v>
      </c>
      <c r="AV20968">
        <v>0.36455320732553531</v>
      </c>
      <c r="AW20968">
        <v>-1.8003139987399219E-3</v>
      </c>
    </row>
    <row r="20969" spans="1:49" x14ac:dyDescent="0.25">
      <c r="A20969" s="1">
        <v>42917</v>
      </c>
      <c r="B20969">
        <v>2017</v>
      </c>
      <c r="C20969">
        <v>651</v>
      </c>
      <c r="D20969">
        <v>4.5062349537487778</v>
      </c>
      <c r="E20969">
        <v>1.847895756843521</v>
      </c>
      <c r="F20969">
        <v>1.3191590926376451</v>
      </c>
      <c r="G20969">
        <v>6.7562955879526099</v>
      </c>
      <c r="H20969">
        <v>4.1152258881070214</v>
      </c>
      <c r="I20969">
        <v>12.9495884523134</v>
      </c>
      <c r="J20969">
        <v>3.4831260849144559</v>
      </c>
      <c r="K20969">
        <v>6.5193125289368936</v>
      </c>
      <c r="L20969">
        <v>8.0950545160133771</v>
      </c>
      <c r="M20969">
        <v>3.9767932431756359</v>
      </c>
      <c r="N20969">
        <v>-5.8064996387630412</v>
      </c>
      <c r="O20969">
        <v>8.9951520776811797</v>
      </c>
      <c r="P20969">
        <v>6.6509785525442844</v>
      </c>
      <c r="Q20969">
        <v>10.164155628826821</v>
      </c>
      <c r="R20969">
        <v>4.3191049815821003</v>
      </c>
      <c r="S20969">
        <v>-5.7335879545794777</v>
      </c>
      <c r="T20969">
        <v>5.4968118468778924</v>
      </c>
      <c r="U20969">
        <v>12.29487373576557</v>
      </c>
      <c r="V20969">
        <v>7.345682740900572</v>
      </c>
      <c r="W20969">
        <v>3.242666685721729</v>
      </c>
      <c r="X20969">
        <v>4.1839839136540444</v>
      </c>
      <c r="Y20969">
        <v>2.074152853369871</v>
      </c>
      <c r="Z20969">
        <v>1.7134395490364001</v>
      </c>
      <c r="AA20969">
        <v>10.249986053219031</v>
      </c>
      <c r="AB20969">
        <v>4.4156185675705784</v>
      </c>
      <c r="AC20969">
        <v>2.005299087603496</v>
      </c>
      <c r="AD20969">
        <v>2.2566504213212819</v>
      </c>
      <c r="AE20969">
        <v>13.320704875136769</v>
      </c>
      <c r="AF20969">
        <v>3.458957331123425</v>
      </c>
      <c r="AG20969">
        <v>6.6794368610551214</v>
      </c>
      <c r="AH20969">
        <v>5.9486756284123476</v>
      </c>
      <c r="AI20969">
        <v>9.7979251180781333</v>
      </c>
      <c r="AJ20969">
        <v>8.8999557992239797</v>
      </c>
      <c r="AK20969">
        <v>8.1177483471388978</v>
      </c>
      <c r="AL20969">
        <v>12.051206835439389</v>
      </c>
      <c r="AM20969">
        <v>5.7178011757572422</v>
      </c>
      <c r="AN20969">
        <v>8.0014349433115797</v>
      </c>
      <c r="AO20969">
        <v>3.0406982255089869</v>
      </c>
      <c r="AP20969">
        <v>7.5300460862419039</v>
      </c>
      <c r="AQ20969">
        <v>5.6961830344347764</v>
      </c>
      <c r="AR20969">
        <v>5.2441562696383892</v>
      </c>
      <c r="AS20969">
        <v>4.0611654175647827</v>
      </c>
      <c r="AT20969">
        <v>3.8056094141018182</v>
      </c>
      <c r="AU20969">
        <v>-0.72961635423332005</v>
      </c>
      <c r="AV20969">
        <v>3.2562009227261162</v>
      </c>
      <c r="AW20969">
        <v>1.2688667152505721E-2</v>
      </c>
    </row>
    <row r="20970" spans="1:49" x14ac:dyDescent="0.25">
      <c r="A20970" s="1">
        <v>42948</v>
      </c>
      <c r="B20970">
        <v>2017</v>
      </c>
      <c r="C20970">
        <v>651</v>
      </c>
      <c r="D20970">
        <v>3.288171188941003</v>
      </c>
      <c r="E20970">
        <v>1.0426380143336631</v>
      </c>
      <c r="F20970">
        <v>2.491015874508085</v>
      </c>
      <c r="G20970">
        <v>-5.3564420458460882</v>
      </c>
      <c r="H20970">
        <v>5.7366382789183934</v>
      </c>
      <c r="I20970">
        <v>6.1356116895958444</v>
      </c>
      <c r="J20970">
        <v>-1.030715776788782</v>
      </c>
      <c r="K20970">
        <v>0.63275989500770624</v>
      </c>
      <c r="L20970">
        <v>5.3300872603993188</v>
      </c>
      <c r="M20970">
        <v>5.9403376191403678</v>
      </c>
      <c r="N20970">
        <v>-12.354563764797261</v>
      </c>
      <c r="O20970">
        <v>0.57957796938945538</v>
      </c>
      <c r="P20970">
        <v>9.9919096842780988</v>
      </c>
      <c r="Q20970">
        <v>6.8505561885359612</v>
      </c>
      <c r="R20970">
        <v>3.9285143914290499</v>
      </c>
      <c r="S20970">
        <v>12.66102083148701</v>
      </c>
      <c r="T20970">
        <v>2.337442788607103</v>
      </c>
      <c r="U20970">
        <v>7.7755780823815179</v>
      </c>
      <c r="V20970">
        <v>5.9763449965427604</v>
      </c>
      <c r="W20970">
        <v>1.2941484692767129</v>
      </c>
      <c r="X20970">
        <v>-1.0871209573416361</v>
      </c>
      <c r="Y20970">
        <v>0.474488838929843</v>
      </c>
      <c r="Z20970">
        <v>0.55831149362910448</v>
      </c>
      <c r="AA20970">
        <v>2.9312895254337561</v>
      </c>
      <c r="AB20970">
        <v>-1.180409458395604</v>
      </c>
      <c r="AC20970">
        <v>2.888445423867037</v>
      </c>
      <c r="AD20970">
        <v>2.4872096452523969</v>
      </c>
      <c r="AE20970">
        <v>3.8154004674153752</v>
      </c>
      <c r="AF20970">
        <v>1.3321788447171019</v>
      </c>
      <c r="AG20970">
        <v>6.4547258722890577</v>
      </c>
      <c r="AH20970">
        <v>0.15442023007192771</v>
      </c>
      <c r="AI20970">
        <v>0.11796779188650849</v>
      </c>
      <c r="AJ20970">
        <v>3.1989639457215451</v>
      </c>
      <c r="AK20970">
        <v>1.2925169734720801</v>
      </c>
      <c r="AL20970">
        <v>-1.366925682389597</v>
      </c>
      <c r="AM20970">
        <v>4.9912598561187016</v>
      </c>
      <c r="AN20970">
        <v>8.1365800411283828</v>
      </c>
      <c r="AO20970">
        <v>1.587510362441225</v>
      </c>
      <c r="AP20970">
        <v>3.170961246993742</v>
      </c>
      <c r="AQ20970">
        <v>1.148801394501509</v>
      </c>
      <c r="AR20970">
        <v>1.5245474795698271</v>
      </c>
      <c r="AS20970">
        <v>2.4126272059119329</v>
      </c>
      <c r="AT20970">
        <v>0.57333162176282926</v>
      </c>
      <c r="AU20970">
        <v>-13.263137562143161</v>
      </c>
      <c r="AV20970">
        <v>1.673643332517383</v>
      </c>
      <c r="AW20970">
        <v>1.432027788661139E-2</v>
      </c>
    </row>
    <row r="20971" spans="1:49" x14ac:dyDescent="0.25">
      <c r="A20971" s="1">
        <v>42979</v>
      </c>
      <c r="B20971">
        <v>2017</v>
      </c>
      <c r="C20971">
        <v>651</v>
      </c>
      <c r="D20971">
        <v>-2.9884495119569698</v>
      </c>
      <c r="E20971">
        <v>-0.30616914319196997</v>
      </c>
      <c r="F20971">
        <v>0.47904155016851302</v>
      </c>
      <c r="G20971">
        <v>-5.551085338336204</v>
      </c>
      <c r="H20971">
        <v>-3.8672770590147731</v>
      </c>
      <c r="I20971">
        <v>2.4951717822573549</v>
      </c>
      <c r="J20971">
        <v>3.1799592182067742</v>
      </c>
      <c r="K20971">
        <v>-1.4318086869359981</v>
      </c>
      <c r="L20971">
        <v>-6.430210986222118</v>
      </c>
      <c r="M20971">
        <v>2.8990571419049038</v>
      </c>
      <c r="N20971">
        <v>3.89908001262258</v>
      </c>
      <c r="O20971">
        <v>-3.7783239895067271</v>
      </c>
      <c r="P20971">
        <v>-0.36604401803773667</v>
      </c>
      <c r="Q20971">
        <v>1.8028442713678321</v>
      </c>
      <c r="R20971">
        <v>0.64986236658168828</v>
      </c>
      <c r="S20971">
        <v>10.24650294219685</v>
      </c>
      <c r="T20971">
        <v>-3.6748063057474019</v>
      </c>
      <c r="U20971">
        <v>4.1489653532114756</v>
      </c>
      <c r="V20971">
        <v>-9.6115096096177304</v>
      </c>
      <c r="W20971">
        <v>1.99476478389502</v>
      </c>
      <c r="X20971">
        <v>-0.34092059976477129</v>
      </c>
      <c r="Y20971">
        <v>1.9015999497902669</v>
      </c>
      <c r="Z20971">
        <v>6.3320369758042672</v>
      </c>
      <c r="AA20971">
        <v>1.8576735280605221</v>
      </c>
      <c r="AB20971">
        <v>1.9937920520162411</v>
      </c>
      <c r="AC20971">
        <v>2.983853495424782</v>
      </c>
      <c r="AD20971">
        <v>-14.06985631958195</v>
      </c>
      <c r="AE20971">
        <v>3.893538155915488</v>
      </c>
      <c r="AF20971">
        <v>0.95444481883542043</v>
      </c>
      <c r="AG20971">
        <v>2.2875177348467668</v>
      </c>
      <c r="AH20971">
        <v>0.75827217609358843</v>
      </c>
      <c r="AI20971">
        <v>1.849917223620134</v>
      </c>
      <c r="AJ20971">
        <v>3.8100429317632578</v>
      </c>
      <c r="AK20971">
        <v>2.3160874949216042</v>
      </c>
      <c r="AL20971">
        <v>-3.285960249565179</v>
      </c>
      <c r="AM20971">
        <v>-0.44871522362394112</v>
      </c>
      <c r="AN20971">
        <v>-3.881942192904531</v>
      </c>
      <c r="AO20971">
        <v>5.4649976315845894</v>
      </c>
      <c r="AP20971">
        <v>1.6382369114211539</v>
      </c>
      <c r="AQ20971">
        <v>-1.1230820819583269</v>
      </c>
      <c r="AR20971">
        <v>3.6680636230395529</v>
      </c>
      <c r="AS20971">
        <v>4.2399588541468303</v>
      </c>
      <c r="AT20971">
        <v>3.2271823344646839</v>
      </c>
      <c r="AU20971">
        <v>3.9447850122670491</v>
      </c>
      <c r="AV20971">
        <v>1.949620448045142</v>
      </c>
      <c r="AW20971">
        <v>8.9647341152687687E-6</v>
      </c>
    </row>
    <row r="20972" spans="1:49" x14ac:dyDescent="0.25">
      <c r="A20972" s="1">
        <v>43009</v>
      </c>
      <c r="B20972">
        <v>2017</v>
      </c>
      <c r="C20972">
        <v>651</v>
      </c>
      <c r="D20972">
        <v>-1.558343733766143</v>
      </c>
      <c r="E20972">
        <v>-3.9066719030122039</v>
      </c>
      <c r="F20972">
        <v>-0.50744244769499458</v>
      </c>
      <c r="G20972">
        <v>-2.2601206056910961</v>
      </c>
      <c r="H20972">
        <v>4.0787425713692427</v>
      </c>
      <c r="I20972">
        <v>3.322312606869926</v>
      </c>
      <c r="J20972">
        <v>0.68503783642470673</v>
      </c>
      <c r="K20972">
        <v>4.7514657617215184</v>
      </c>
      <c r="L20972">
        <v>2.1791184354914122</v>
      </c>
      <c r="M20972">
        <v>2.2056364578206371</v>
      </c>
      <c r="N20972">
        <v>-7.7889363099056368</v>
      </c>
      <c r="O20972">
        <v>7.1001588555555051</v>
      </c>
      <c r="P20972">
        <v>3.6003663828666932</v>
      </c>
      <c r="Q20972">
        <v>4.7238745929321544</v>
      </c>
      <c r="R20972">
        <v>-9.2006828744770068</v>
      </c>
      <c r="S20972">
        <v>5.32054962193238</v>
      </c>
      <c r="T20972">
        <v>-7.7885428512341814</v>
      </c>
      <c r="U20972">
        <v>-3.5345016907498579</v>
      </c>
      <c r="V20972">
        <v>-0.15818170862929029</v>
      </c>
      <c r="W20972">
        <v>4.345572061377867</v>
      </c>
      <c r="X20972">
        <v>-6.4868072140885857</v>
      </c>
      <c r="Y20972">
        <v>-1.938882668560393</v>
      </c>
      <c r="Z20972">
        <v>0.22165516248868761</v>
      </c>
      <c r="AA20972">
        <v>1.823100888275575</v>
      </c>
      <c r="AB20972">
        <v>8.1310316013824888</v>
      </c>
      <c r="AC20972">
        <v>-0.45452569876497367</v>
      </c>
      <c r="AD20972">
        <v>-2.3899923358155051</v>
      </c>
      <c r="AE20972">
        <v>0.73081236389023196</v>
      </c>
      <c r="AF20972">
        <v>-2.6559569220904078</v>
      </c>
      <c r="AG20972">
        <v>-2.1262205860102079</v>
      </c>
      <c r="AH20972">
        <v>-9.4262139160417036E-2</v>
      </c>
      <c r="AI20972">
        <v>1.370533365586857</v>
      </c>
      <c r="AJ20972">
        <v>-1.653518516966124</v>
      </c>
      <c r="AK20972">
        <v>0.61578322168287514</v>
      </c>
      <c r="AL20972">
        <v>-1.8099720087843221</v>
      </c>
      <c r="AM20972">
        <v>1.178736452071516</v>
      </c>
      <c r="AN20972">
        <v>3.0124493629651639</v>
      </c>
      <c r="AO20972">
        <v>1.270332307745536</v>
      </c>
      <c r="AP20972">
        <v>1.869922379214128</v>
      </c>
      <c r="AQ20972">
        <v>1.1598786945747901</v>
      </c>
      <c r="AR20972">
        <v>-0.41320614511034531</v>
      </c>
      <c r="AS20972">
        <v>1.2385972487546579</v>
      </c>
      <c r="AT20972">
        <v>0.3488844598117824</v>
      </c>
      <c r="AU20972">
        <v>-3.1477677960010548</v>
      </c>
      <c r="AV20972">
        <v>2.0273754514551712</v>
      </c>
      <c r="AW20972">
        <v>-1.7554611352897931E-3</v>
      </c>
    </row>
    <row r="20973" spans="1:49" x14ac:dyDescent="0.25">
      <c r="A20973" s="1">
        <v>43040</v>
      </c>
      <c r="B20973">
        <v>2017</v>
      </c>
      <c r="C20973">
        <v>651</v>
      </c>
      <c r="D20973">
        <v>-1.8913152821161681</v>
      </c>
      <c r="E20973">
        <v>-0.51117362122825583</v>
      </c>
      <c r="F20973">
        <v>1.702938710576585</v>
      </c>
      <c r="G20973">
        <v>-7.0131050988844983</v>
      </c>
      <c r="H20973">
        <v>10.0295398205231</v>
      </c>
      <c r="I20973">
        <v>4.3587195550057078</v>
      </c>
      <c r="J20973">
        <v>0.35795178847692899</v>
      </c>
      <c r="K20973">
        <v>3.8138690425450821</v>
      </c>
      <c r="L20973">
        <v>8.869738815486139</v>
      </c>
      <c r="M20973">
        <v>1.7124301461604261</v>
      </c>
      <c r="N20973">
        <v>2.3377138211607922</v>
      </c>
      <c r="O20973">
        <v>-0.78652811003667722</v>
      </c>
      <c r="P20973">
        <v>2.0365250052553519</v>
      </c>
      <c r="Q20973">
        <v>-11.797757457271819</v>
      </c>
      <c r="R20973">
        <v>2.607223937721503</v>
      </c>
      <c r="S20973">
        <v>-4.7863439154030019</v>
      </c>
      <c r="T20973">
        <v>-0.54768544825980481</v>
      </c>
      <c r="U20973">
        <v>-3.1821376650483009</v>
      </c>
      <c r="V20973">
        <v>-8.0223269239249611</v>
      </c>
      <c r="W20973">
        <v>2.9125681791347668</v>
      </c>
      <c r="X20973">
        <v>0.31085200764058302</v>
      </c>
      <c r="Y20973">
        <v>2.051834296103205</v>
      </c>
      <c r="Z20973">
        <v>-1.6854089026507539</v>
      </c>
      <c r="AA20973">
        <v>2.515078838160512</v>
      </c>
      <c r="AB20973">
        <v>-7.709112739406887E-2</v>
      </c>
      <c r="AC20973">
        <v>-3.3418777100581609</v>
      </c>
      <c r="AD20973">
        <v>-0.59038623990730343</v>
      </c>
      <c r="AE20973">
        <v>-1.8435307221486561</v>
      </c>
      <c r="AF20973">
        <v>9.3428295186548382E-2</v>
      </c>
      <c r="AG20973">
        <v>1.702433540516002</v>
      </c>
      <c r="AH20973">
        <v>-0.68680190310238531</v>
      </c>
      <c r="AI20973">
        <v>-2.0307496578137569</v>
      </c>
      <c r="AJ20973">
        <v>0.57901098110884064</v>
      </c>
      <c r="AK20973">
        <v>-0.7863993988367679</v>
      </c>
      <c r="AL20973">
        <v>1.9948246094783739</v>
      </c>
      <c r="AM20973">
        <v>-1.64273073043868</v>
      </c>
      <c r="AN20973">
        <v>-1.159705845944925</v>
      </c>
      <c r="AO20973">
        <v>1.1166059672774511</v>
      </c>
      <c r="AP20973">
        <v>2.0635271820909069</v>
      </c>
      <c r="AQ20973">
        <v>0.43846258465831678</v>
      </c>
      <c r="AR20973">
        <v>0.58709406010601928</v>
      </c>
      <c r="AS20973">
        <v>0.1796301327227523</v>
      </c>
      <c r="AT20973">
        <v>4.4865350884393251E-2</v>
      </c>
      <c r="AU20973">
        <v>-1.451466392034084</v>
      </c>
      <c r="AV20973">
        <v>2.962444894105043</v>
      </c>
      <c r="AW20973">
        <v>8.1691472419986866E-6</v>
      </c>
    </row>
    <row r="20974" spans="1:49" x14ac:dyDescent="0.25">
      <c r="A20974" s="1">
        <v>43070</v>
      </c>
      <c r="B20974">
        <v>2017</v>
      </c>
      <c r="C20974">
        <v>651</v>
      </c>
      <c r="D20974">
        <v>0.37935391916181782</v>
      </c>
      <c r="E20974">
        <v>6.4578778866840834</v>
      </c>
      <c r="F20974">
        <v>5.571390258997222</v>
      </c>
      <c r="G20974">
        <v>14.039768681520281</v>
      </c>
      <c r="H20974">
        <v>8.4045609729421322</v>
      </c>
      <c r="I20974">
        <v>0.16999880315478061</v>
      </c>
      <c r="J20974">
        <v>4.3759545995768256</v>
      </c>
      <c r="K20974">
        <v>0.27682470272967219</v>
      </c>
      <c r="L20974">
        <v>8.1542325918237069</v>
      </c>
      <c r="M20974">
        <v>4.3038120843292171</v>
      </c>
      <c r="N20974">
        <v>-0.5468661533128194</v>
      </c>
      <c r="O20974">
        <v>4.2341534339355391</v>
      </c>
      <c r="P20974">
        <v>0.49964713073875622</v>
      </c>
      <c r="Q20974">
        <v>15.09532067364707</v>
      </c>
      <c r="R20974">
        <v>7.151609409133064</v>
      </c>
      <c r="S20974">
        <v>6.0341100520307389</v>
      </c>
      <c r="T20974">
        <v>-0.67335305699860459</v>
      </c>
      <c r="U20974">
        <v>4.0551672542495476</v>
      </c>
      <c r="V20974">
        <v>12.549756659146389</v>
      </c>
      <c r="W20974">
        <v>8.8456932797797982E-2</v>
      </c>
      <c r="X20974">
        <v>7.3080132259647934</v>
      </c>
      <c r="Y20974">
        <v>0.7275666350162302</v>
      </c>
      <c r="Z20974">
        <v>4.001759672282823</v>
      </c>
      <c r="AA20974">
        <v>0.41472102878983291</v>
      </c>
      <c r="AB20974">
        <v>2.3378872608087242</v>
      </c>
      <c r="AC20974">
        <v>-0.90343927083768039</v>
      </c>
      <c r="AD20974">
        <v>15.912729033841959</v>
      </c>
      <c r="AE20974">
        <v>2.3494510532477979</v>
      </c>
      <c r="AF20974">
        <v>-0.95244649162495865</v>
      </c>
      <c r="AG20974">
        <v>-2.4640450017907489</v>
      </c>
      <c r="AH20974">
        <v>-1.635858482554831</v>
      </c>
      <c r="AI20974">
        <v>-1.4854718784682139</v>
      </c>
      <c r="AJ20974">
        <v>-2.1491747282453959</v>
      </c>
      <c r="AK20974">
        <v>8.9772812020250115E-2</v>
      </c>
      <c r="AL20974">
        <v>-1.938008538678504</v>
      </c>
      <c r="AM20974">
        <v>1.762867164136606</v>
      </c>
      <c r="AN20974">
        <v>2.8998865915085492</v>
      </c>
      <c r="AO20974">
        <v>-0.59675199104122223</v>
      </c>
      <c r="AP20974">
        <v>2.6385179209578391</v>
      </c>
      <c r="AQ20974">
        <v>4.155379956869254</v>
      </c>
      <c r="AR20974">
        <v>3.2784186424958279</v>
      </c>
      <c r="AS20974">
        <v>-0.78979328458637088</v>
      </c>
      <c r="AT20974">
        <v>4.3116519727552927</v>
      </c>
      <c r="AU20974">
        <v>8.1339191964459943</v>
      </c>
      <c r="AV20974">
        <v>0.45328411972067612</v>
      </c>
      <c r="AW20974">
        <v>-5.2908657346709687E-3</v>
      </c>
    </row>
    <row r="20975" spans="1:49" x14ac:dyDescent="0.25">
      <c r="A20975" s="1">
        <v>43101</v>
      </c>
      <c r="B20975">
        <v>2017</v>
      </c>
      <c r="C20975">
        <v>651</v>
      </c>
      <c r="D20975">
        <v>-0.66069288018025807</v>
      </c>
      <c r="E20975">
        <v>1.9359907084278929</v>
      </c>
      <c r="F20975">
        <v>8.2415683558190409</v>
      </c>
      <c r="G20975">
        <v>6.2889991167350612</v>
      </c>
      <c r="H20975">
        <v>11.88318310796528</v>
      </c>
      <c r="I20975">
        <v>12.589866650523859</v>
      </c>
      <c r="J20975">
        <v>-0.91290890621755771</v>
      </c>
      <c r="K20975">
        <v>6.8690420844156552</v>
      </c>
      <c r="L20975">
        <v>3.2375553904933518</v>
      </c>
      <c r="M20975">
        <v>8.9602376072905887</v>
      </c>
      <c r="N20975">
        <v>8.8147466795008622</v>
      </c>
      <c r="O20975">
        <v>3.8841891269178359</v>
      </c>
      <c r="P20975">
        <v>10.0582692526751</v>
      </c>
      <c r="Q20975">
        <v>7.7718374566204229</v>
      </c>
      <c r="R20975">
        <v>11.81599051098488</v>
      </c>
      <c r="S20975">
        <v>2.597580015440526</v>
      </c>
      <c r="T20975">
        <v>8.324328220292454</v>
      </c>
      <c r="U20975">
        <v>17.360605530764399</v>
      </c>
      <c r="V20975">
        <v>5.377193916098455</v>
      </c>
      <c r="W20975">
        <v>5.0324120363089753</v>
      </c>
      <c r="X20975">
        <v>4.1510113951819694</v>
      </c>
      <c r="Y20975">
        <v>4.7235057484765308</v>
      </c>
      <c r="Z20975">
        <v>3.03352912546202</v>
      </c>
      <c r="AA20975">
        <v>11.34394589249119</v>
      </c>
      <c r="AB20975">
        <v>4.1381235503277214</v>
      </c>
      <c r="AC20975">
        <v>6.5826092476077616</v>
      </c>
      <c r="AD20975">
        <v>12.256426432653971</v>
      </c>
      <c r="AE20975">
        <v>6.4134382813696664</v>
      </c>
      <c r="AF20975">
        <v>7.3139508389650887</v>
      </c>
      <c r="AG20975">
        <v>4.9220069951946721</v>
      </c>
      <c r="AH20975">
        <v>9.466161857766874</v>
      </c>
      <c r="AI20975">
        <v>5.8931294104199949</v>
      </c>
      <c r="AJ20975">
        <v>12.22623468776356</v>
      </c>
      <c r="AK20975">
        <v>6.7992106620589743</v>
      </c>
      <c r="AL20975">
        <v>14.13217044288371</v>
      </c>
      <c r="AM20975">
        <v>3.561849501270054</v>
      </c>
      <c r="AN20975">
        <v>9.2336072495741828</v>
      </c>
      <c r="AO20975">
        <v>6.3844108786831777</v>
      </c>
      <c r="AP20975">
        <v>8.8292520130162533</v>
      </c>
      <c r="AQ20975">
        <v>3.3944930528127419</v>
      </c>
      <c r="AR20975">
        <v>1.40582258894002</v>
      </c>
      <c r="AS20975">
        <v>7.4821756886763291</v>
      </c>
      <c r="AT20975">
        <v>3.484059277370366</v>
      </c>
      <c r="AU20975">
        <v>4.7075426234585382</v>
      </c>
      <c r="AV20975">
        <v>6.194050420806807</v>
      </c>
      <c r="AW20975">
        <v>5.3394662657240133E-3</v>
      </c>
    </row>
    <row r="20976" spans="1:49" x14ac:dyDescent="0.25">
      <c r="A20976" s="1">
        <v>43132</v>
      </c>
      <c r="B20976">
        <v>2017</v>
      </c>
      <c r="C20976">
        <v>651</v>
      </c>
      <c r="D20976">
        <v>-0.55427260879196139</v>
      </c>
      <c r="E20976">
        <v>-2.3502559183344869</v>
      </c>
      <c r="F20976">
        <v>-1.4995426682111621</v>
      </c>
      <c r="G20976">
        <v>-6.7261834853123874</v>
      </c>
      <c r="H20976">
        <v>6.468516752478437</v>
      </c>
      <c r="I20976">
        <v>-4.9610085507731601</v>
      </c>
      <c r="J20976">
        <v>-4.729338843197306</v>
      </c>
      <c r="K20976">
        <v>-2.077146544651709</v>
      </c>
      <c r="L20976">
        <v>-0.33784384184621929</v>
      </c>
      <c r="M20976">
        <v>2.2293277848784538</v>
      </c>
      <c r="N20976">
        <v>-0.15768026676011851</v>
      </c>
      <c r="O20976">
        <v>-6.7989545447758593</v>
      </c>
      <c r="P20976">
        <v>-2.8379955567408239</v>
      </c>
      <c r="Q20976">
        <v>-3.8534596538756571</v>
      </c>
      <c r="R20976">
        <v>-7.2476176741030693</v>
      </c>
      <c r="S20976">
        <v>-5.1669758192787967</v>
      </c>
      <c r="T20976">
        <v>-7.2225387455068804</v>
      </c>
      <c r="U20976">
        <v>-2.0517525901178719</v>
      </c>
      <c r="V20976">
        <v>-2.160479307855756</v>
      </c>
      <c r="W20976">
        <v>-1.5953592816716931</v>
      </c>
      <c r="X20976">
        <v>-7.1637460512491646</v>
      </c>
      <c r="Y20976">
        <v>-6.4440286388290913</v>
      </c>
      <c r="Z20976">
        <v>-7.1079196346492513</v>
      </c>
      <c r="AA20976">
        <v>-5.7641925042324571</v>
      </c>
      <c r="AB20976">
        <v>-6.4321543284253657</v>
      </c>
      <c r="AC20976">
        <v>-5.4820795916233012</v>
      </c>
      <c r="AD20976">
        <v>-8.2815813981819471</v>
      </c>
      <c r="AE20976">
        <v>-1.8937120102956559</v>
      </c>
      <c r="AF20976">
        <v>2.7083527117724771</v>
      </c>
      <c r="AG20976">
        <v>-4.5674723037624654</v>
      </c>
      <c r="AH20976">
        <v>-8.1080626893645924</v>
      </c>
      <c r="AI20976">
        <v>-4.248578676896364</v>
      </c>
      <c r="AJ20976">
        <v>-6.0062074666211167</v>
      </c>
      <c r="AK20976">
        <v>-5.1441046562824884</v>
      </c>
      <c r="AL20976">
        <v>8.2527557133293961E-2</v>
      </c>
      <c r="AM20976">
        <v>-2.8437576087486871</v>
      </c>
      <c r="AN20976">
        <v>-10.005302753559819</v>
      </c>
      <c r="AO20976">
        <v>-7.2640452832437692</v>
      </c>
      <c r="AP20976">
        <v>-4.6753991823398904</v>
      </c>
      <c r="AQ20976">
        <v>-3.5446166737301281</v>
      </c>
      <c r="AR20976">
        <v>-7.3882543308742559</v>
      </c>
      <c r="AS20976">
        <v>-4.9432360438990912</v>
      </c>
      <c r="AT20976">
        <v>-6.4772831384332097</v>
      </c>
      <c r="AU20976">
        <v>-4.0179399347416878</v>
      </c>
      <c r="AV20976">
        <v>-3.7647090227994058</v>
      </c>
      <c r="AW20976">
        <v>9.5187973365717937E-6</v>
      </c>
    </row>
    <row r="20977" spans="1:49" x14ac:dyDescent="0.25">
      <c r="A20977" s="1">
        <v>43160</v>
      </c>
      <c r="B20977">
        <v>2017</v>
      </c>
      <c r="C20977">
        <v>651</v>
      </c>
      <c r="D20977">
        <v>12.755545166173629</v>
      </c>
      <c r="E20977">
        <v>-5.398182133338036</v>
      </c>
      <c r="F20977">
        <v>2.173169200374137</v>
      </c>
      <c r="G20977">
        <v>3.7894303810988461</v>
      </c>
      <c r="H20977">
        <v>4.3398390422644262E-2</v>
      </c>
      <c r="I20977">
        <v>-4.0448730917358571</v>
      </c>
      <c r="J20977">
        <v>-5.8347775822031211</v>
      </c>
      <c r="K20977">
        <v>-1.433522546282773</v>
      </c>
      <c r="L20977">
        <v>-6.3736536890120483</v>
      </c>
      <c r="M20977">
        <v>-1.7350568082733391</v>
      </c>
      <c r="N20977">
        <v>3.1440577777737788</v>
      </c>
      <c r="O20977">
        <v>-3.54875951333874</v>
      </c>
      <c r="P20977">
        <v>3.574546394863876</v>
      </c>
      <c r="Q20977">
        <v>-1.547771291021427</v>
      </c>
      <c r="R20977">
        <v>1.488070585108026</v>
      </c>
      <c r="S20977">
        <v>-2.572575525671839</v>
      </c>
      <c r="T20977">
        <v>0.80780374704061408</v>
      </c>
      <c r="U20977">
        <v>-1.788717183552635</v>
      </c>
      <c r="V20977">
        <v>-7.3177622358453487</v>
      </c>
      <c r="W20977">
        <v>-1.9342477550685739</v>
      </c>
      <c r="X20977">
        <v>-1.268541984927485</v>
      </c>
      <c r="Y20977">
        <v>-1.5675790888367349</v>
      </c>
      <c r="Z20977">
        <v>-1.109636822106663</v>
      </c>
      <c r="AA20977">
        <v>-2.1533952794056228</v>
      </c>
      <c r="AB20977">
        <v>2.6236090393660931</v>
      </c>
      <c r="AC20977">
        <v>-2.219617534519136</v>
      </c>
      <c r="AD20977">
        <v>-9.0861979455236437</v>
      </c>
      <c r="AE20977">
        <v>-1.586634346436278</v>
      </c>
      <c r="AF20977">
        <v>-1.0601068912831191</v>
      </c>
      <c r="AG20977">
        <v>3.347822994953686</v>
      </c>
      <c r="AH20977">
        <v>-1.8648177313073331</v>
      </c>
      <c r="AI20977">
        <v>-0.4870152971671815</v>
      </c>
      <c r="AJ20977">
        <v>0.33814087959223033</v>
      </c>
      <c r="AK20977">
        <v>6.0941552483462232E-2</v>
      </c>
      <c r="AL20977">
        <v>5.9559965231495093</v>
      </c>
      <c r="AM20977">
        <v>-1.3102403956002711</v>
      </c>
      <c r="AN20977">
        <v>-6.255657276185655</v>
      </c>
      <c r="AO20977">
        <v>-1.8430198645053131</v>
      </c>
      <c r="AP20977">
        <v>2.955437583370335</v>
      </c>
      <c r="AQ20977">
        <v>-5.5289063697116507</v>
      </c>
      <c r="AR20977">
        <v>-0.81409137440283663</v>
      </c>
      <c r="AS20977">
        <v>-1.3764327379672929</v>
      </c>
      <c r="AT20977">
        <v>-0.29778449646176153</v>
      </c>
      <c r="AU20977">
        <v>-5.3741487090322231</v>
      </c>
      <c r="AV20977">
        <v>-2.4010128966009958</v>
      </c>
      <c r="AW20977">
        <v>1.7801124577776499E-3</v>
      </c>
    </row>
    <row r="20978" spans="1:49" x14ac:dyDescent="0.25">
      <c r="A20978" s="1">
        <v>43191</v>
      </c>
      <c r="B20978">
        <v>2017</v>
      </c>
      <c r="C20978">
        <v>651</v>
      </c>
      <c r="D20978">
        <v>1.6276191317704749</v>
      </c>
      <c r="E20978">
        <v>-4.6571603942709983</v>
      </c>
      <c r="F20978">
        <v>-1.354790628995217</v>
      </c>
      <c r="G20978">
        <v>7.1114690390907898</v>
      </c>
      <c r="H20978">
        <v>-3.978267103130162</v>
      </c>
      <c r="I20978">
        <v>-3.232262120425633</v>
      </c>
      <c r="J20978">
        <v>-1.591268725629857</v>
      </c>
      <c r="K20978">
        <v>5.7488748471576701</v>
      </c>
      <c r="L20978">
        <v>-1.630754440230398</v>
      </c>
      <c r="M20978">
        <v>-0.69425826993900763</v>
      </c>
      <c r="N20978">
        <v>-5.7216284108529534</v>
      </c>
      <c r="O20978">
        <v>3.6156023034836342</v>
      </c>
      <c r="P20978">
        <v>2.52426382936628</v>
      </c>
      <c r="Q20978">
        <v>1.278171460398192</v>
      </c>
      <c r="R20978">
        <v>9.7098681589130607</v>
      </c>
      <c r="S20978">
        <v>-5.1448668836234894</v>
      </c>
      <c r="T20978">
        <v>1.749142403285231</v>
      </c>
      <c r="U20978">
        <v>-4.4492688292287363</v>
      </c>
      <c r="V20978">
        <v>-11.071305543201539</v>
      </c>
      <c r="W20978">
        <v>0.17958294953943629</v>
      </c>
      <c r="X20978">
        <v>-0.76445468294826791</v>
      </c>
      <c r="Y20978">
        <v>-0.40194490160380131</v>
      </c>
      <c r="Z20978">
        <v>2.0074409691777761</v>
      </c>
      <c r="AA20978">
        <v>-1.9364987955193591</v>
      </c>
      <c r="AB20978">
        <v>2.253348842399006</v>
      </c>
      <c r="AC20978">
        <v>-1.4133774113667901</v>
      </c>
      <c r="AD20978">
        <v>15.2063953495635</v>
      </c>
      <c r="AE20978">
        <v>2.238505982825711</v>
      </c>
      <c r="AF20978">
        <v>4.3761012029124746</v>
      </c>
      <c r="AG20978">
        <v>1.213547764493272</v>
      </c>
      <c r="AH20978">
        <v>2.4475769283609732</v>
      </c>
      <c r="AI20978">
        <v>-3.4782086213150039</v>
      </c>
      <c r="AJ20978">
        <v>5.139531038941092</v>
      </c>
      <c r="AK20978">
        <v>1.1186997377630179</v>
      </c>
      <c r="AL20978">
        <v>-2.9728623868527819</v>
      </c>
      <c r="AM20978">
        <v>-2.54854177558218</v>
      </c>
      <c r="AN20978">
        <v>0.85292130956924339</v>
      </c>
      <c r="AO20978">
        <v>1.6559872153677939</v>
      </c>
      <c r="AP20978">
        <v>-0.20655141174731331</v>
      </c>
      <c r="AQ20978">
        <v>1.951512865064053</v>
      </c>
      <c r="AR20978">
        <v>2.0161696998700629</v>
      </c>
      <c r="AS20978">
        <v>4.34245065968486</v>
      </c>
      <c r="AT20978">
        <v>4.3286745433398277</v>
      </c>
      <c r="AU20978">
        <v>0.44080617854616028</v>
      </c>
      <c r="AV20978">
        <v>-8.5421098854010502E-2</v>
      </c>
      <c r="AW20978">
        <v>-3.5140514077934841E-3</v>
      </c>
    </row>
    <row r="20979" spans="1:49" x14ac:dyDescent="0.25">
      <c r="A20979" s="1">
        <v>43221</v>
      </c>
      <c r="B20979">
        <v>2017</v>
      </c>
      <c r="C20979">
        <v>651</v>
      </c>
      <c r="D20979">
        <v>-12.85778508905687</v>
      </c>
      <c r="E20979">
        <v>-1.5228037102535401</v>
      </c>
      <c r="F20979">
        <v>-9.2478126039476916</v>
      </c>
      <c r="G20979">
        <v>-4.4794968410814207</v>
      </c>
      <c r="H20979">
        <v>-4.7689899464683174</v>
      </c>
      <c r="I20979">
        <v>3.0406069386213379</v>
      </c>
      <c r="J20979">
        <v>-5.8287862203931446</v>
      </c>
      <c r="K20979">
        <v>-7.0740224860193823</v>
      </c>
      <c r="L20979">
        <v>-7.8452464126019468</v>
      </c>
      <c r="M20979">
        <v>-6.0682729196193659</v>
      </c>
      <c r="N20979">
        <v>-10.4607893878679</v>
      </c>
      <c r="O20979">
        <v>-4.7641449766465449</v>
      </c>
      <c r="P20979">
        <v>-6.0952400631913424</v>
      </c>
      <c r="Q20979">
        <v>-9.0206139731535693</v>
      </c>
      <c r="R20979">
        <v>-5.4340188764072872</v>
      </c>
      <c r="S20979">
        <v>-22.835293568917891</v>
      </c>
      <c r="T20979">
        <v>-14.68884627620705</v>
      </c>
      <c r="U20979">
        <v>-17.39858964594611</v>
      </c>
      <c r="V20979">
        <v>-13.880677317364711</v>
      </c>
      <c r="W20979">
        <v>-2.1696683372308461</v>
      </c>
      <c r="X20979">
        <v>2.6297484104457198</v>
      </c>
      <c r="Y20979">
        <v>-4.3915087620539746</v>
      </c>
      <c r="Z20979">
        <v>2.005306608703417</v>
      </c>
      <c r="AA20979">
        <v>-8.2456879554491209</v>
      </c>
      <c r="AB20979">
        <v>-6.3905063381436866</v>
      </c>
      <c r="AC20979">
        <v>-2.9409711458390109</v>
      </c>
      <c r="AD20979">
        <v>-19.753849739917801</v>
      </c>
      <c r="AE20979">
        <v>-2.4301827907706302</v>
      </c>
      <c r="AF20979">
        <v>-2.7644416743670459</v>
      </c>
      <c r="AG20979">
        <v>-1.1427017829486961</v>
      </c>
      <c r="AH20979">
        <v>-10.388197552896029</v>
      </c>
      <c r="AI20979">
        <v>-6.3204282359211383</v>
      </c>
      <c r="AJ20979">
        <v>-12.276217306841399</v>
      </c>
      <c r="AK20979">
        <v>-4.3817283485815928</v>
      </c>
      <c r="AL20979">
        <v>-10.69572459076471</v>
      </c>
      <c r="AM20979">
        <v>-3.7726010559571592</v>
      </c>
      <c r="AN20979">
        <v>-11.898151687275419</v>
      </c>
      <c r="AO20979">
        <v>-4.2848030512836139</v>
      </c>
      <c r="AP20979">
        <v>-5.5682113771951203</v>
      </c>
      <c r="AQ20979">
        <v>0.21569473337004211</v>
      </c>
      <c r="AR20979">
        <v>0.79374105055418642</v>
      </c>
      <c r="AS20979">
        <v>-4.6495795279053453</v>
      </c>
      <c r="AT20979">
        <v>-2.026539979367759</v>
      </c>
      <c r="AU20979">
        <v>6.0617163506973437</v>
      </c>
      <c r="AV20979">
        <v>1.2052983848324981</v>
      </c>
      <c r="AW20979">
        <v>-1.060494226800246E-2</v>
      </c>
    </row>
    <row r="20980" spans="1:49" x14ac:dyDescent="0.25">
      <c r="A20980" s="1">
        <v>43252</v>
      </c>
      <c r="B20980">
        <v>2017</v>
      </c>
      <c r="C20980">
        <v>651</v>
      </c>
      <c r="D20980">
        <v>1.995088015186131</v>
      </c>
      <c r="E20980">
        <v>-6.2567430312777228</v>
      </c>
      <c r="F20980">
        <v>-2.9187510936207972</v>
      </c>
      <c r="G20980">
        <v>-0.67613319063165589</v>
      </c>
      <c r="H20980">
        <v>-0.84936723184581009</v>
      </c>
      <c r="I20980">
        <v>-3.8429028547729338</v>
      </c>
      <c r="J20980">
        <v>-5.8470372559060957</v>
      </c>
      <c r="K20980">
        <v>-7.6054979519068926</v>
      </c>
      <c r="L20980">
        <v>-4.4624621995668523</v>
      </c>
      <c r="M20980">
        <v>-10.49357321380351</v>
      </c>
      <c r="N20980">
        <v>-7.6975749005441463</v>
      </c>
      <c r="O20980">
        <v>-1.1315164891295251</v>
      </c>
      <c r="P20980">
        <v>-1.2896299939747169</v>
      </c>
      <c r="Q20980">
        <v>-5.1834593366879673</v>
      </c>
      <c r="R20980">
        <v>1.036391233815426</v>
      </c>
      <c r="S20980">
        <v>-22.119030862325289</v>
      </c>
      <c r="T20980">
        <v>9.1295038506162829</v>
      </c>
      <c r="U20980">
        <v>-8.4698130173961097</v>
      </c>
      <c r="V20980">
        <v>-4.806425555136828</v>
      </c>
      <c r="W20980">
        <v>-2.658634423338468</v>
      </c>
      <c r="X20980">
        <v>1.9699423786527559</v>
      </c>
      <c r="Y20980">
        <v>0.78973111006555019</v>
      </c>
      <c r="Z20980">
        <v>-3.715414890106028</v>
      </c>
      <c r="AA20980">
        <v>-2.257808439912357</v>
      </c>
      <c r="AB20980">
        <v>-6.787419964511554</v>
      </c>
      <c r="AC20980">
        <v>-0.64297193403837216</v>
      </c>
      <c r="AD20980">
        <v>4.0019879899933386</v>
      </c>
      <c r="AE20980">
        <v>1.325783577400963</v>
      </c>
      <c r="AF20980">
        <v>-1.1842335752454529</v>
      </c>
      <c r="AG20980">
        <v>0.24741259437495169</v>
      </c>
      <c r="AH20980">
        <v>2.5261589454610212</v>
      </c>
      <c r="AI20980">
        <v>2.8174774131961118</v>
      </c>
      <c r="AJ20980">
        <v>-0.78315548855024675</v>
      </c>
      <c r="AK20980">
        <v>-5.9218758590140468E-2</v>
      </c>
      <c r="AL20980">
        <v>6.1276693806277214</v>
      </c>
      <c r="AM20980">
        <v>-2.5956847031982422</v>
      </c>
      <c r="AN20980">
        <v>-2.353491581726963</v>
      </c>
      <c r="AO20980">
        <v>-2.518813785600071</v>
      </c>
      <c r="AP20980">
        <v>0.83454121445500906</v>
      </c>
      <c r="AQ20980">
        <v>1.134538687382358</v>
      </c>
      <c r="AR20980">
        <v>0.12888354794258211</v>
      </c>
      <c r="AS20980">
        <v>-1.0252457511462749</v>
      </c>
      <c r="AT20980">
        <v>-1.121765125469232</v>
      </c>
      <c r="AU20980">
        <v>2.324368430671409</v>
      </c>
      <c r="AV20980">
        <v>0.5198005390294691</v>
      </c>
      <c r="AW20980">
        <v>1.5936037299546509E-5</v>
      </c>
    </row>
    <row r="20981" spans="1:49" x14ac:dyDescent="0.25">
      <c r="A20981" s="1">
        <v>43282</v>
      </c>
      <c r="B20981">
        <v>2017</v>
      </c>
      <c r="C20981">
        <v>651</v>
      </c>
      <c r="D20981">
        <v>-3.3299672580145101</v>
      </c>
      <c r="E20981">
        <v>2.359919266134769</v>
      </c>
      <c r="F20981">
        <v>4.7590627133478058</v>
      </c>
      <c r="G20981">
        <v>11.67921261343103</v>
      </c>
      <c r="H20981">
        <v>-2.0185779053145998</v>
      </c>
      <c r="I20981">
        <v>-5.4989413483074951</v>
      </c>
      <c r="J20981">
        <v>7.5291946139958377</v>
      </c>
      <c r="K20981">
        <v>1.74206747132748</v>
      </c>
      <c r="L20981">
        <v>5.1136517715713259</v>
      </c>
      <c r="M20981">
        <v>7.8363998127991552</v>
      </c>
      <c r="N20981">
        <v>1.82831126411398</v>
      </c>
      <c r="O20981">
        <v>6.5496928832958767</v>
      </c>
      <c r="P20981">
        <v>2.238465365851483</v>
      </c>
      <c r="Q20981">
        <v>4.5206159901924234</v>
      </c>
      <c r="R20981">
        <v>-1.7787047672195411</v>
      </c>
      <c r="S20981">
        <v>14.15258722742225</v>
      </c>
      <c r="T20981">
        <v>8.7177680387298331</v>
      </c>
      <c r="U20981">
        <v>11.88218426598524</v>
      </c>
      <c r="V20981">
        <v>-7.2008704922673639</v>
      </c>
      <c r="W20981">
        <v>0.42675670702423402</v>
      </c>
      <c r="X20981">
        <v>-0.43449825360459832</v>
      </c>
      <c r="Y20981">
        <v>6.5601395995526612</v>
      </c>
      <c r="Z20981">
        <v>-6.1483776083970383E-2</v>
      </c>
      <c r="AA20981">
        <v>5.148729341728453</v>
      </c>
      <c r="AB20981">
        <v>-1.5149198556711261</v>
      </c>
      <c r="AC20981">
        <v>5.4669096311033893</v>
      </c>
      <c r="AD20981">
        <v>-0.19939232024043241</v>
      </c>
      <c r="AE20981">
        <v>0.88498285574380997</v>
      </c>
      <c r="AF20981">
        <v>1.1960202151572339</v>
      </c>
      <c r="AG20981">
        <v>4.994616562194687</v>
      </c>
      <c r="AH20981">
        <v>3.90798755271673</v>
      </c>
      <c r="AI20981">
        <v>2.199348416847013</v>
      </c>
      <c r="AJ20981">
        <v>3.2974380866490849</v>
      </c>
      <c r="AK20981">
        <v>4.1339295208261628</v>
      </c>
      <c r="AL20981">
        <v>2.0815970249526532</v>
      </c>
      <c r="AM20981">
        <v>5.7931810771323811</v>
      </c>
      <c r="AN20981">
        <v>11.42771222396715</v>
      </c>
      <c r="AO20981">
        <v>4.3349685101814917</v>
      </c>
      <c r="AP20981">
        <v>5.9522493605381976</v>
      </c>
      <c r="AQ20981">
        <v>2.2512654218398431</v>
      </c>
      <c r="AR20981">
        <v>2.492122768454363</v>
      </c>
      <c r="AS20981">
        <v>3.6726271747482331</v>
      </c>
      <c r="AT20981">
        <v>0.90186265226317452</v>
      </c>
      <c r="AU20981">
        <v>4.1222724282749201</v>
      </c>
      <c r="AV20981">
        <v>3.6216929926800701</v>
      </c>
      <c r="AW20981">
        <v>1.8042558850128729E-3</v>
      </c>
    </row>
    <row r="20982" spans="1:49" x14ac:dyDescent="0.25">
      <c r="A20982" s="1">
        <v>43313</v>
      </c>
      <c r="B20982">
        <v>2017</v>
      </c>
      <c r="C20982">
        <v>651</v>
      </c>
      <c r="D20982">
        <v>2.960227232873613</v>
      </c>
      <c r="E20982">
        <v>0.56214258619498025</v>
      </c>
      <c r="F20982">
        <v>0.73958419163404621</v>
      </c>
      <c r="G20982">
        <v>1.622396536338133</v>
      </c>
      <c r="H20982">
        <v>-4.0674359240754239</v>
      </c>
      <c r="I20982">
        <v>-6.3395229022346182</v>
      </c>
      <c r="J20982">
        <v>2.5905942681540668</v>
      </c>
      <c r="K20982">
        <v>-1.6778087458032891</v>
      </c>
      <c r="L20982">
        <v>-9.9759586201721646</v>
      </c>
      <c r="M20982">
        <v>2.2669321421619819</v>
      </c>
      <c r="N20982">
        <v>-5.9638471762785361</v>
      </c>
      <c r="O20982">
        <v>0.96613750266090204</v>
      </c>
      <c r="P20982">
        <v>-6.2755774827961908</v>
      </c>
      <c r="Q20982">
        <v>-8.8685940261688181</v>
      </c>
      <c r="R20982">
        <v>-3.5895044024806699</v>
      </c>
      <c r="S20982">
        <v>-23.660341974549819</v>
      </c>
      <c r="T20982">
        <v>-3.1247629068264389</v>
      </c>
      <c r="U20982">
        <v>-11.30620835428887</v>
      </c>
      <c r="V20982">
        <v>-29.028756479129051</v>
      </c>
      <c r="W20982">
        <v>0.2271960144398788</v>
      </c>
      <c r="X20982">
        <v>5.0977014440524826</v>
      </c>
      <c r="Y20982">
        <v>0.63677814784077746</v>
      </c>
      <c r="Z20982">
        <v>-1.811067836015845</v>
      </c>
      <c r="AA20982">
        <v>-7.3680005272898192</v>
      </c>
      <c r="AB20982">
        <v>1.872872752384747</v>
      </c>
      <c r="AC20982">
        <v>-1.428534184768171</v>
      </c>
      <c r="AD20982">
        <v>-10.019319319596599</v>
      </c>
      <c r="AE20982">
        <v>-0.82184454168954257</v>
      </c>
      <c r="AF20982">
        <v>2.5777482822817221</v>
      </c>
      <c r="AG20982">
        <v>-2.146513422946672</v>
      </c>
      <c r="AH20982">
        <v>-5.9227112186878923</v>
      </c>
      <c r="AI20982">
        <v>-4.7252259449842011</v>
      </c>
      <c r="AJ20982">
        <v>-9.5049745741144331</v>
      </c>
      <c r="AK20982">
        <v>-1.937194541261833</v>
      </c>
      <c r="AL20982">
        <v>3.765030238455136</v>
      </c>
      <c r="AM20982">
        <v>0.49001943521842511</v>
      </c>
      <c r="AN20982">
        <v>0.79094516477855592</v>
      </c>
      <c r="AO20982">
        <v>-3.0299769597697419</v>
      </c>
      <c r="AP20982">
        <v>-2.1091620928340831</v>
      </c>
      <c r="AQ20982">
        <v>-1.763378943133354</v>
      </c>
      <c r="AR20982">
        <v>-1.423419910208612</v>
      </c>
      <c r="AS20982">
        <v>-1.9820783904595409</v>
      </c>
      <c r="AT20982">
        <v>-4.188365810511419</v>
      </c>
      <c r="AU20982">
        <v>3.118974926643459</v>
      </c>
      <c r="AV20982">
        <v>3.317212328691888</v>
      </c>
      <c r="AW20982">
        <v>1.803584234910449E-3</v>
      </c>
    </row>
    <row r="20983" spans="1:49" x14ac:dyDescent="0.25">
      <c r="A20983" s="1">
        <v>43344</v>
      </c>
      <c r="B20983">
        <v>2017</v>
      </c>
      <c r="C20983">
        <v>651</v>
      </c>
      <c r="D20983">
        <v>-6.6610980765984928</v>
      </c>
      <c r="E20983">
        <v>-2.393591083131152</v>
      </c>
      <c r="F20983">
        <v>-1.9222718458870911</v>
      </c>
      <c r="G20983">
        <v>-0.85807905283197261</v>
      </c>
      <c r="H20983">
        <v>-2.7957510938120378</v>
      </c>
      <c r="I20983">
        <v>-5.3062257366273791</v>
      </c>
      <c r="J20983">
        <v>-8.6700317099087769</v>
      </c>
      <c r="K20983">
        <v>1.8460155992807259</v>
      </c>
      <c r="L20983">
        <v>-2.2540567956643831</v>
      </c>
      <c r="M20983">
        <v>2.8307982211500442</v>
      </c>
      <c r="N20983">
        <v>-0.80917984070908444</v>
      </c>
      <c r="O20983">
        <v>-9.4126774316549024</v>
      </c>
      <c r="P20983">
        <v>1.8239432631542929</v>
      </c>
      <c r="Q20983">
        <v>2.6407877535836071</v>
      </c>
      <c r="R20983">
        <v>2.7175692932297491</v>
      </c>
      <c r="S20983">
        <v>3.9875478394816981</v>
      </c>
      <c r="T20983">
        <v>1.2691383240994729</v>
      </c>
      <c r="U20983">
        <v>6.6775379983449401</v>
      </c>
      <c r="V20983">
        <v>20.267704321655192</v>
      </c>
      <c r="W20983">
        <v>2.8358261187700018</v>
      </c>
      <c r="X20983">
        <v>-2.2787863214336461</v>
      </c>
      <c r="Y20983">
        <v>-0.23423706044249931</v>
      </c>
      <c r="Z20983">
        <v>-3.826951829234015</v>
      </c>
      <c r="AA20983">
        <v>2.7482159646191828</v>
      </c>
      <c r="AB20983">
        <v>0.1096053287465759</v>
      </c>
      <c r="AC20983">
        <v>2.6421940032908879</v>
      </c>
      <c r="AD20983">
        <v>-8.5308476808773968</v>
      </c>
      <c r="AE20983">
        <v>6.4864856319866382</v>
      </c>
      <c r="AF20983">
        <v>-0.87809614880058895</v>
      </c>
      <c r="AG20983">
        <v>-3.3279159675746568</v>
      </c>
      <c r="AH20983">
        <v>-0.35376582796456951</v>
      </c>
      <c r="AI20983">
        <v>-2.9057815953474679</v>
      </c>
      <c r="AJ20983">
        <v>2.0907220939347049</v>
      </c>
      <c r="AK20983">
        <v>-3.7562905173557541</v>
      </c>
      <c r="AL20983">
        <v>0.52810087423718066</v>
      </c>
      <c r="AM20983">
        <v>-3.946080359387905</v>
      </c>
      <c r="AN20983">
        <v>-1.3870513436800009</v>
      </c>
      <c r="AO20983">
        <v>-2.019130904169864</v>
      </c>
      <c r="AP20983">
        <v>-3.3015848600126407E-2</v>
      </c>
      <c r="AQ20983">
        <v>-1.6477912549621829</v>
      </c>
      <c r="AR20983">
        <v>-0.35571203862060358</v>
      </c>
      <c r="AS20983">
        <v>0.93198446698714577</v>
      </c>
      <c r="AT20983">
        <v>1.4242799372670809</v>
      </c>
      <c r="AU20983">
        <v>-2.329808254783472</v>
      </c>
      <c r="AV20983">
        <v>0.1317155155072802</v>
      </c>
      <c r="AW20983">
        <v>-1.7678773321843091E-3</v>
      </c>
    </row>
    <row r="20984" spans="1:49" x14ac:dyDescent="0.25">
      <c r="A20984" s="1">
        <v>43374</v>
      </c>
      <c r="B20984">
        <v>2017</v>
      </c>
      <c r="C20984">
        <v>651</v>
      </c>
      <c r="D20984">
        <v>-6.3551888702141568</v>
      </c>
      <c r="E20984">
        <v>-4.5258538391961149</v>
      </c>
      <c r="F20984">
        <v>-6.8907831245637494</v>
      </c>
      <c r="G20984">
        <v>6.8126364005823836</v>
      </c>
      <c r="H20984">
        <v>6.3326403488545902</v>
      </c>
      <c r="I20984">
        <v>-14.92950353205058</v>
      </c>
      <c r="J20984">
        <v>-1.5678626173690089</v>
      </c>
      <c r="K20984">
        <v>-9.0945780070709308</v>
      </c>
      <c r="L20984">
        <v>-11.39317808844474</v>
      </c>
      <c r="M20984">
        <v>-7.7724902740534452</v>
      </c>
      <c r="N20984">
        <v>-7.4306153146564853</v>
      </c>
      <c r="O20984">
        <v>-7.4880025573791142</v>
      </c>
      <c r="P20984">
        <v>-1.2580137826050499</v>
      </c>
      <c r="Q20984">
        <v>-8.8324661136384606</v>
      </c>
      <c r="R20984">
        <v>-14.76213489499186</v>
      </c>
      <c r="S20984">
        <v>-2.4168503980349092</v>
      </c>
      <c r="T20984">
        <v>-17.837981853033551</v>
      </c>
      <c r="U20984">
        <v>17.2312483417236</v>
      </c>
      <c r="V20984">
        <v>-2.8646365667338798</v>
      </c>
      <c r="W20984">
        <v>-8.9573304763602817</v>
      </c>
      <c r="X20984">
        <v>-8.7288289733567943</v>
      </c>
      <c r="Y20984">
        <v>-4.4653069321371248</v>
      </c>
      <c r="Z20984">
        <v>-8.6317926786592114</v>
      </c>
      <c r="AA20984">
        <v>-6.8121323721321954</v>
      </c>
      <c r="AB20984">
        <v>-14.82332211226495</v>
      </c>
      <c r="AC20984">
        <v>-10.453275068260631</v>
      </c>
      <c r="AD20984">
        <v>-8.6646004797562242</v>
      </c>
      <c r="AE20984">
        <v>-8.3054414771443597</v>
      </c>
      <c r="AF20984">
        <v>-9.9792130056494557</v>
      </c>
      <c r="AG20984">
        <v>-10.297637258147869</v>
      </c>
      <c r="AH20984">
        <v>-7.2554302429269857</v>
      </c>
      <c r="AI20984">
        <v>-12.175334095931751</v>
      </c>
      <c r="AJ20984">
        <v>-9.876599112659612</v>
      </c>
      <c r="AK20984">
        <v>-8.2771770223449508</v>
      </c>
      <c r="AL20984">
        <v>-1.807316938327941</v>
      </c>
      <c r="AM20984">
        <v>-10.27756968610735</v>
      </c>
      <c r="AN20984">
        <v>-10.48218151566066</v>
      </c>
      <c r="AO20984">
        <v>-8.9491599913058106</v>
      </c>
      <c r="AP20984">
        <v>-8.3301985794482896</v>
      </c>
      <c r="AQ20984">
        <v>-8.0860600166121284</v>
      </c>
      <c r="AR20984">
        <v>-8.2581998073377285</v>
      </c>
      <c r="AS20984">
        <v>-9.868404513486551</v>
      </c>
      <c r="AT20984">
        <v>-7.2642359796700973</v>
      </c>
      <c r="AU20984">
        <v>-6.5200079037265439</v>
      </c>
      <c r="AV20984">
        <v>-7.4534528443923609</v>
      </c>
      <c r="AW20984">
        <v>-3.5535765991220329E-3</v>
      </c>
    </row>
    <row r="20985" spans="1:49" x14ac:dyDescent="0.25">
      <c r="A20985" s="1">
        <v>43405</v>
      </c>
      <c r="B20985">
        <v>2017</v>
      </c>
      <c r="C20985">
        <v>651</v>
      </c>
      <c r="D20985">
        <v>-2.9127187983694629</v>
      </c>
      <c r="E20985">
        <v>10.0661475849237</v>
      </c>
      <c r="F20985">
        <v>-1.200030022587051</v>
      </c>
      <c r="G20985">
        <v>1.772128503571802</v>
      </c>
      <c r="H20985">
        <v>-1.441960644259765</v>
      </c>
      <c r="I20985">
        <v>9.5468690559135982</v>
      </c>
      <c r="J20985">
        <v>4.6985556197227663</v>
      </c>
      <c r="K20985">
        <v>2.773673852131564</v>
      </c>
      <c r="L20985">
        <v>8.6015925660284154</v>
      </c>
      <c r="M20985">
        <v>-0.49868357999259821</v>
      </c>
      <c r="N20985">
        <v>-5.5570330851613896</v>
      </c>
      <c r="O20985">
        <v>10.17393071816657</v>
      </c>
      <c r="P20985">
        <v>-3.7769004542167139</v>
      </c>
      <c r="Q20985">
        <v>3.139229790818487</v>
      </c>
      <c r="R20985">
        <v>-1.983143114167174</v>
      </c>
      <c r="S20985">
        <v>5.4203230854167117</v>
      </c>
      <c r="T20985">
        <v>-4.9607128266716209</v>
      </c>
      <c r="U20985">
        <v>-2.1464057054919832</v>
      </c>
      <c r="V20985">
        <v>12.93014470092491</v>
      </c>
      <c r="W20985">
        <v>0.20489415162805449</v>
      </c>
      <c r="X20985">
        <v>3.5766944576130828</v>
      </c>
      <c r="Y20985">
        <v>4.3492420525148567E-2</v>
      </c>
      <c r="Z20985">
        <v>-5.9165976796428321</v>
      </c>
      <c r="AA20985">
        <v>-4.4389695793021877</v>
      </c>
      <c r="AB20985">
        <v>3.163694385487803</v>
      </c>
      <c r="AC20985">
        <v>-1.5563575893227211</v>
      </c>
      <c r="AD20985">
        <v>-3.5212101229164068</v>
      </c>
      <c r="AE20985">
        <v>-5.3570613206192057</v>
      </c>
      <c r="AF20985">
        <v>-5.2044122413563159</v>
      </c>
      <c r="AG20985">
        <v>-3.3360565159505362</v>
      </c>
      <c r="AH20985">
        <v>1.6925119975623071</v>
      </c>
      <c r="AI20985">
        <v>1.910077024842072</v>
      </c>
      <c r="AJ20985">
        <v>0.61263501200172765</v>
      </c>
      <c r="AK20985">
        <v>2.6169675019732002</v>
      </c>
      <c r="AL20985">
        <v>2.6010885675370692</v>
      </c>
      <c r="AM20985">
        <v>3.2607106697706949</v>
      </c>
      <c r="AN20985">
        <v>7.4508636697088848</v>
      </c>
      <c r="AO20985">
        <v>-2.2325100215066618</v>
      </c>
      <c r="AP20985">
        <v>1.866220021834941</v>
      </c>
      <c r="AQ20985">
        <v>0.4308403928590554</v>
      </c>
      <c r="AR20985">
        <v>0.1463437731783479</v>
      </c>
      <c r="AS20985">
        <v>-1.9456266320794</v>
      </c>
      <c r="AT20985">
        <v>-1.8485350547735371</v>
      </c>
      <c r="AU20985">
        <v>4.2753985919125714</v>
      </c>
      <c r="AV20985">
        <v>1.7527362904463</v>
      </c>
      <c r="AW20985">
        <v>1.955488917393389E-5</v>
      </c>
    </row>
    <row r="20986" spans="1:49" x14ac:dyDescent="0.25">
      <c r="A20986" s="1">
        <v>43435</v>
      </c>
      <c r="B20986">
        <v>2017</v>
      </c>
      <c r="C20986">
        <v>651</v>
      </c>
      <c r="D20986">
        <v>-1.234830390841168</v>
      </c>
      <c r="E20986">
        <v>1.9507546266447799</v>
      </c>
      <c r="F20986">
        <v>1.434338901802046</v>
      </c>
      <c r="G20986">
        <v>-1.1583665504656619</v>
      </c>
      <c r="H20986">
        <v>-6.2844390901132474</v>
      </c>
      <c r="I20986">
        <v>-7.637235373024664</v>
      </c>
      <c r="J20986">
        <v>1.3388382114598361</v>
      </c>
      <c r="K20986">
        <v>-1.0750618497568309</v>
      </c>
      <c r="L20986">
        <v>-0.8478763312033788</v>
      </c>
      <c r="M20986">
        <v>-3.059215282601635</v>
      </c>
      <c r="N20986">
        <v>-11.788114609596599</v>
      </c>
      <c r="O20986">
        <v>-0.3196589256348692</v>
      </c>
      <c r="P20986">
        <v>1.296786035927799</v>
      </c>
      <c r="Q20986">
        <v>-3.7186603152823738</v>
      </c>
      <c r="R20986">
        <v>-3.8968203518002009</v>
      </c>
      <c r="S20986">
        <v>-4.9478150799097014</v>
      </c>
      <c r="T20986">
        <v>3.1060021830108031</v>
      </c>
      <c r="U20986">
        <v>-1.8924789031491971</v>
      </c>
      <c r="V20986">
        <v>-5.3200660634376451</v>
      </c>
      <c r="W20986">
        <v>-6.8434895983571886</v>
      </c>
      <c r="X20986">
        <v>-1.997673750973894</v>
      </c>
      <c r="Y20986">
        <v>-5.6135626352426531</v>
      </c>
      <c r="Z20986">
        <v>-5.191602538681761</v>
      </c>
      <c r="AA20986">
        <v>-11.824469563213089</v>
      </c>
      <c r="AB20986">
        <v>-1.733499295979235</v>
      </c>
      <c r="AC20986">
        <v>-3.4425869998834462</v>
      </c>
      <c r="AD20986">
        <v>-5.4559982148385533</v>
      </c>
      <c r="AE20986">
        <v>-6.3797983681478154</v>
      </c>
      <c r="AF20986">
        <v>-0.9026113453860618</v>
      </c>
      <c r="AG20986">
        <v>-2.1045473435642452</v>
      </c>
      <c r="AH20986">
        <v>-3.8986376383793648</v>
      </c>
      <c r="AI20986">
        <v>-9.4697918132775616</v>
      </c>
      <c r="AJ20986">
        <v>-3.6270836504711301</v>
      </c>
      <c r="AK20986">
        <v>-6.3087260307507114</v>
      </c>
      <c r="AL20986">
        <v>-16.66099128117424</v>
      </c>
      <c r="AM20986">
        <v>-3.4843749593389211</v>
      </c>
      <c r="AN20986">
        <v>-2.4062618263243071E-2</v>
      </c>
      <c r="AO20986">
        <v>-5.9482366196305536</v>
      </c>
      <c r="AP20986">
        <v>-3.1716061059447802</v>
      </c>
      <c r="AQ20986">
        <v>-3.3639616831483532</v>
      </c>
      <c r="AR20986">
        <v>-8.4781131518174782</v>
      </c>
      <c r="AS20986">
        <v>-4.6868643283367266</v>
      </c>
      <c r="AT20986">
        <v>-3.9729554788616839</v>
      </c>
      <c r="AU20986">
        <v>-12.935784006465431</v>
      </c>
      <c r="AV20986">
        <v>-9.1958940918066556</v>
      </c>
      <c r="AW20986">
        <v>1.8795552169992291E-5</v>
      </c>
    </row>
    <row r="20987" spans="1:49" x14ac:dyDescent="0.25">
      <c r="A20987" s="1">
        <v>43466</v>
      </c>
      <c r="B20987">
        <v>2017</v>
      </c>
      <c r="C20987">
        <v>651</v>
      </c>
      <c r="D20987">
        <v>11.957672134324881</v>
      </c>
      <c r="E20987">
        <v>9.7620492514944637</v>
      </c>
      <c r="F20987">
        <v>2.626077472630417</v>
      </c>
      <c r="G20987">
        <v>4.9917183730430406</v>
      </c>
      <c r="H20987">
        <v>0.6020449010143869</v>
      </c>
      <c r="I20987">
        <v>14.727299698909141</v>
      </c>
      <c r="J20987">
        <v>9.9913569314045603</v>
      </c>
      <c r="K20987">
        <v>7.0999525778983719</v>
      </c>
      <c r="L20987">
        <v>13.684044049884349</v>
      </c>
      <c r="M20987">
        <v>11.08138735884512</v>
      </c>
      <c r="N20987">
        <v>17.84559314748153</v>
      </c>
      <c r="O20987">
        <v>-0.72086619168738597</v>
      </c>
      <c r="P20987">
        <v>9.0033459659142103</v>
      </c>
      <c r="Q20987">
        <v>13.722706266922289</v>
      </c>
      <c r="R20987">
        <v>14.93023923164578</v>
      </c>
      <c r="S20987">
        <v>21.23674578454289</v>
      </c>
      <c r="T20987">
        <v>11.150895560516069</v>
      </c>
      <c r="U20987">
        <v>19.257510110354129</v>
      </c>
      <c r="V20987">
        <v>19.448006145320939</v>
      </c>
      <c r="W20987">
        <v>7.4220711326496103</v>
      </c>
      <c r="X20987">
        <v>7.1246821880557976</v>
      </c>
      <c r="Y20987">
        <v>7.4975538384210116</v>
      </c>
      <c r="Z20987">
        <v>6.4965820185053813</v>
      </c>
      <c r="AA20987">
        <v>10.27189855526092</v>
      </c>
      <c r="AB20987">
        <v>11.697327730161479</v>
      </c>
      <c r="AC20987">
        <v>7.0604340810137334</v>
      </c>
      <c r="AD20987">
        <v>6.8784065646128267</v>
      </c>
      <c r="AE20987">
        <v>7.7614497679293182</v>
      </c>
      <c r="AF20987">
        <v>9.6152688842269249</v>
      </c>
      <c r="AG20987">
        <v>6.2974502781652184</v>
      </c>
      <c r="AH20987">
        <v>7.9598665857916204</v>
      </c>
      <c r="AI20987">
        <v>11.24622753249078</v>
      </c>
      <c r="AJ20987">
        <v>10.04663850263521</v>
      </c>
      <c r="AK20987">
        <v>8.5931299425423546</v>
      </c>
      <c r="AL20987">
        <v>-9.230055749305011</v>
      </c>
      <c r="AM20987">
        <v>4.7255750573120592</v>
      </c>
      <c r="AN20987">
        <v>6.622878084498196</v>
      </c>
      <c r="AO20987">
        <v>8.0353627530046943</v>
      </c>
      <c r="AP20987">
        <v>7.8910888301889859</v>
      </c>
      <c r="AQ20987">
        <v>8.5432891682529757</v>
      </c>
      <c r="AR20987">
        <v>14.519332727925921</v>
      </c>
      <c r="AS20987">
        <v>7.1779770689812006</v>
      </c>
      <c r="AT20987">
        <v>8.4229095762611514</v>
      </c>
      <c r="AU20987">
        <v>13.49182755461948</v>
      </c>
      <c r="AV20987">
        <v>9.5750858027880081</v>
      </c>
      <c r="AW20987">
        <v>1.4356950760197719E-2</v>
      </c>
    </row>
    <row r="20988" spans="1:49" x14ac:dyDescent="0.25">
      <c r="A20988" s="1">
        <v>43497</v>
      </c>
      <c r="B20988">
        <v>2017</v>
      </c>
      <c r="C20988">
        <v>651</v>
      </c>
      <c r="D20988">
        <v>5.561226317049317</v>
      </c>
      <c r="E20988">
        <v>-2.5397980744024662</v>
      </c>
      <c r="F20988">
        <v>2.5597543422388509</v>
      </c>
      <c r="G20988">
        <v>-4.335776812572889</v>
      </c>
      <c r="H20988">
        <v>10.91278218998646</v>
      </c>
      <c r="I20988">
        <v>4.5120618190574344</v>
      </c>
      <c r="J20988">
        <v>-2.0672194217931978</v>
      </c>
      <c r="K20988">
        <v>0.47442998272209103</v>
      </c>
      <c r="L20988">
        <v>-4.6874625685033644</v>
      </c>
      <c r="M20988">
        <v>0.26933019175352513</v>
      </c>
      <c r="N20988">
        <v>-4.0515038223020161</v>
      </c>
      <c r="O20988">
        <v>0.7315517898740076</v>
      </c>
      <c r="P20988">
        <v>2.7099816999031519</v>
      </c>
      <c r="Q20988">
        <v>-2.1496107433303209</v>
      </c>
      <c r="R20988">
        <v>6.3854746613531743</v>
      </c>
      <c r="S20988">
        <v>-9.9698607561884423</v>
      </c>
      <c r="T20988">
        <v>-3.4956435775350241</v>
      </c>
      <c r="U20988">
        <v>-3.7836618538346078</v>
      </c>
      <c r="V20988">
        <v>-2.8135979262126631</v>
      </c>
      <c r="W20988">
        <v>0.67326252433022038</v>
      </c>
      <c r="X20988">
        <v>4.7656727066429649</v>
      </c>
      <c r="Y20988">
        <v>4.9376383392801149</v>
      </c>
      <c r="Z20988">
        <v>6.5733038158978463</v>
      </c>
      <c r="AA20988">
        <v>3.4889165263464861</v>
      </c>
      <c r="AB20988">
        <v>-1.1829430015334319</v>
      </c>
      <c r="AC20988">
        <v>2.3936701365488529</v>
      </c>
      <c r="AD20988">
        <v>6.4799544709828627</v>
      </c>
      <c r="AE20988">
        <v>3.1834030121321581</v>
      </c>
      <c r="AF20988">
        <v>2.1122292714170321</v>
      </c>
      <c r="AG20988">
        <v>3.8232323035777949</v>
      </c>
      <c r="AH20988">
        <v>2.785480352407022</v>
      </c>
      <c r="AI20988">
        <v>3.282304076074571</v>
      </c>
      <c r="AJ20988">
        <v>4.1558698224539503</v>
      </c>
      <c r="AK20988">
        <v>5.4997473647243833</v>
      </c>
      <c r="AL20988">
        <v>13.540027414931499</v>
      </c>
      <c r="AM20988">
        <v>6.5821720689914542</v>
      </c>
      <c r="AN20988">
        <v>-2.9611492068764349</v>
      </c>
      <c r="AO20988">
        <v>2.457904059523131</v>
      </c>
      <c r="AP20988">
        <v>1.1052327837577589</v>
      </c>
      <c r="AQ20988">
        <v>4.0983804790424294</v>
      </c>
      <c r="AR20988">
        <v>3.5439690841418741</v>
      </c>
      <c r="AS20988">
        <v>4.8787051048237551</v>
      </c>
      <c r="AT20988">
        <v>4.1397182219395257</v>
      </c>
      <c r="AU20988">
        <v>-7.9908012466234357E-2</v>
      </c>
      <c r="AV20988">
        <v>4.0768250910416137</v>
      </c>
      <c r="AW20988">
        <v>8.852312710908361E-3</v>
      </c>
    </row>
    <row r="20989" spans="1:49" x14ac:dyDescent="0.25">
      <c r="A20989" s="1">
        <v>43525</v>
      </c>
      <c r="B20989">
        <v>2017</v>
      </c>
      <c r="C20989">
        <v>651</v>
      </c>
      <c r="D20989">
        <v>0.87901742571674379</v>
      </c>
      <c r="E20989">
        <v>-0.4162021071274058</v>
      </c>
      <c r="F20989">
        <v>-2.0099239485881331</v>
      </c>
      <c r="G20989">
        <v>-1.2550778855241249</v>
      </c>
      <c r="H20989">
        <v>-0.88377861479892461</v>
      </c>
      <c r="I20989">
        <v>5.2427033693482672</v>
      </c>
      <c r="J20989">
        <v>3.126049854673862</v>
      </c>
      <c r="K20989">
        <v>1.4900684514450371</v>
      </c>
      <c r="L20989">
        <v>-0.79667636761309168</v>
      </c>
      <c r="M20989">
        <v>-0.74707768275642517</v>
      </c>
      <c r="N20989">
        <v>-1.382488674799631</v>
      </c>
      <c r="O20989">
        <v>10.1665110857702</v>
      </c>
      <c r="P20989">
        <v>1.951005359347957</v>
      </c>
      <c r="Q20989">
        <v>-3.5590513432334991</v>
      </c>
      <c r="R20989">
        <v>5.0000153842249873</v>
      </c>
      <c r="S20989">
        <v>-7.7176975798044616</v>
      </c>
      <c r="T20989">
        <v>1.166681509460799</v>
      </c>
      <c r="U20989">
        <v>-3.0340205205922182</v>
      </c>
      <c r="V20989">
        <v>-14.07133764295039</v>
      </c>
      <c r="W20989">
        <v>1.5779760554837989</v>
      </c>
      <c r="X20989">
        <v>7.0757152803270218</v>
      </c>
      <c r="Y20989">
        <v>3.495813538366277</v>
      </c>
      <c r="Z20989">
        <v>1.0794228950163689</v>
      </c>
      <c r="AA20989">
        <v>-2.1962696577340619</v>
      </c>
      <c r="AB20989">
        <v>-2.224954575410754</v>
      </c>
      <c r="AC20989">
        <v>1.2355493823129839</v>
      </c>
      <c r="AD20989">
        <v>1.897335712511472</v>
      </c>
      <c r="AE20989">
        <v>-0.90162704879429567</v>
      </c>
      <c r="AF20989">
        <v>-0.44356460391582481</v>
      </c>
      <c r="AG20989">
        <v>2.6971020712514888</v>
      </c>
      <c r="AH20989">
        <v>-0.78055885564830563</v>
      </c>
      <c r="AI20989">
        <v>4.0358339883250993</v>
      </c>
      <c r="AJ20989">
        <v>2.903789209257424</v>
      </c>
      <c r="AK20989">
        <v>1.9872438464731079</v>
      </c>
      <c r="AL20989">
        <v>6.0806423866472734</v>
      </c>
      <c r="AM20989">
        <v>4.3039877192164067</v>
      </c>
      <c r="AN20989">
        <v>-1.226133782097927</v>
      </c>
      <c r="AO20989">
        <v>-0.61968043634625936</v>
      </c>
      <c r="AP20989">
        <v>-2.1568662292331231</v>
      </c>
      <c r="AQ20989">
        <v>1.4001580047418469</v>
      </c>
      <c r="AR20989">
        <v>0.24083191652120031</v>
      </c>
      <c r="AS20989">
        <v>1.337075504715757</v>
      </c>
      <c r="AT20989">
        <v>1.912474130988806</v>
      </c>
      <c r="AU20989">
        <v>-0.15860608244332439</v>
      </c>
      <c r="AV20989">
        <v>2.7089492637686341</v>
      </c>
      <c r="AW20989">
        <v>1.052889513408206E-2</v>
      </c>
    </row>
    <row r="20990" spans="1:49" x14ac:dyDescent="0.25">
      <c r="A20990" s="1">
        <v>43556</v>
      </c>
      <c r="B20990">
        <v>2017</v>
      </c>
      <c r="C20990">
        <v>651</v>
      </c>
      <c r="D20990">
        <v>10.768192994105741</v>
      </c>
      <c r="E20990">
        <v>-0.12613639523610939</v>
      </c>
      <c r="F20990">
        <v>-0.34675237467101111</v>
      </c>
      <c r="G20990">
        <v>5.9798942061518812</v>
      </c>
      <c r="H20990">
        <v>7.4342592240887804</v>
      </c>
      <c r="I20990">
        <v>4.7568432679757864</v>
      </c>
      <c r="J20990">
        <v>2.1703091117795781</v>
      </c>
      <c r="K20990">
        <v>7.0308698744831588</v>
      </c>
      <c r="L20990">
        <v>8.7989145181459385</v>
      </c>
      <c r="M20990">
        <v>2.7216264509018822</v>
      </c>
      <c r="N20990">
        <v>-2.947191959967177</v>
      </c>
      <c r="O20990">
        <v>1.23387824543213</v>
      </c>
      <c r="P20990">
        <v>0.29997605017966222</v>
      </c>
      <c r="Q20990">
        <v>-1.1979368745964949</v>
      </c>
      <c r="R20990">
        <v>-1.7576645087241329</v>
      </c>
      <c r="S20990">
        <v>-7.2520960906597658</v>
      </c>
      <c r="T20990">
        <v>5.9505085478390063</v>
      </c>
      <c r="U20990">
        <v>-8.251783008308422E-2</v>
      </c>
      <c r="V20990">
        <v>-3.008213730089937</v>
      </c>
      <c r="W20990">
        <v>2.0685752848466299</v>
      </c>
      <c r="X20990">
        <v>1.3506362349125169</v>
      </c>
      <c r="Y20990">
        <v>2.6295399029243831</v>
      </c>
      <c r="Z20990">
        <v>7.2276723993595748</v>
      </c>
      <c r="AA20990">
        <v>7.2593800599506153</v>
      </c>
      <c r="AB20990">
        <v>1.0773091389800089</v>
      </c>
      <c r="AC20990">
        <v>6.7916005372921529</v>
      </c>
      <c r="AD20990">
        <v>6.9487355492868552</v>
      </c>
      <c r="AE20990">
        <v>2.7688826796977928</v>
      </c>
      <c r="AF20990">
        <v>0.6602748827347904</v>
      </c>
      <c r="AG20990">
        <v>2.382225657320669</v>
      </c>
      <c r="AH20990">
        <v>5.1187733479996833</v>
      </c>
      <c r="AI20990">
        <v>4.2801702702727207</v>
      </c>
      <c r="AJ20990">
        <v>2.8695609643547342</v>
      </c>
      <c r="AK20990">
        <v>6.6427607707221448</v>
      </c>
      <c r="AL20990">
        <v>5.8827653179721162</v>
      </c>
      <c r="AM20990">
        <v>0.3636191698482838</v>
      </c>
      <c r="AN20990">
        <v>2.0230115274107558</v>
      </c>
      <c r="AO20990">
        <v>7.6892960246201634</v>
      </c>
      <c r="AP20990">
        <v>-0.50757097302537302</v>
      </c>
      <c r="AQ20990">
        <v>1.882284218196983</v>
      </c>
      <c r="AR20990">
        <v>3.7991551294503711</v>
      </c>
      <c r="AS20990">
        <v>5.460967750432455</v>
      </c>
      <c r="AT20990">
        <v>2.9426170570865611</v>
      </c>
      <c r="AU20990">
        <v>3.6848913361270159</v>
      </c>
      <c r="AV20990">
        <v>4.71312035416529</v>
      </c>
      <c r="AW20990">
        <v>8.6853158226498639E-3</v>
      </c>
    </row>
    <row r="20991" spans="1:49" x14ac:dyDescent="0.25">
      <c r="A20991" s="1">
        <v>43586</v>
      </c>
      <c r="B20991">
        <v>2017</v>
      </c>
      <c r="C20991">
        <v>651</v>
      </c>
      <c r="D20991">
        <v>-2.3697533364732681</v>
      </c>
      <c r="E20991">
        <v>2.0329811980785761</v>
      </c>
      <c r="F20991">
        <v>1.6398066275918439</v>
      </c>
      <c r="G20991">
        <v>-3.127312964335216</v>
      </c>
      <c r="H20991">
        <v>3.536530234121726</v>
      </c>
      <c r="I20991">
        <v>-15.1235224903758</v>
      </c>
      <c r="J20991">
        <v>3.1711131840054918</v>
      </c>
      <c r="K20991">
        <v>-6.6470904969755606</v>
      </c>
      <c r="L20991">
        <v>-4.9066489975831633</v>
      </c>
      <c r="M20991">
        <v>0.16131328395287969</v>
      </c>
      <c r="N20991">
        <v>-5.6651682098569864</v>
      </c>
      <c r="O20991">
        <v>2.5681718032988909</v>
      </c>
      <c r="P20991">
        <v>-4.2111699646113943</v>
      </c>
      <c r="Q20991">
        <v>-6.2928201005600588</v>
      </c>
      <c r="R20991">
        <v>-7.0901770803485693</v>
      </c>
      <c r="S20991">
        <v>15.70373892658557</v>
      </c>
      <c r="T20991">
        <v>-4.876834464698665</v>
      </c>
      <c r="U20991">
        <v>4.115596076642869</v>
      </c>
      <c r="V20991">
        <v>1.694896696397064</v>
      </c>
      <c r="W20991">
        <v>-1.710345911778244</v>
      </c>
      <c r="X20991">
        <v>0.36456229707018117</v>
      </c>
      <c r="Y20991">
        <v>2.2136607369019901</v>
      </c>
      <c r="Z20991">
        <v>-3.3256440513538932</v>
      </c>
      <c r="AA20991">
        <v>-8.520444191958088</v>
      </c>
      <c r="AB20991">
        <v>-7.1941246731782273</v>
      </c>
      <c r="AC20991">
        <v>-7.1963189630367737</v>
      </c>
      <c r="AD20991">
        <v>5.1758538642048713</v>
      </c>
      <c r="AE20991">
        <v>-1.6504571484024071</v>
      </c>
      <c r="AF20991">
        <v>-2.277621416280962</v>
      </c>
      <c r="AG20991">
        <v>-0.95682065591095045</v>
      </c>
      <c r="AH20991">
        <v>-3.862138569325313</v>
      </c>
      <c r="AI20991">
        <v>-5.4866418647310571</v>
      </c>
      <c r="AJ20991">
        <v>-5.5916930871245718</v>
      </c>
      <c r="AK20991">
        <v>-3.8244468609214159</v>
      </c>
      <c r="AL20991">
        <v>6.4325960125944048</v>
      </c>
      <c r="AM20991">
        <v>-1.2597423844130871</v>
      </c>
      <c r="AN20991">
        <v>-1.920598637329207</v>
      </c>
      <c r="AO20991">
        <v>-3.902684817200341</v>
      </c>
      <c r="AP20991">
        <v>2.527697857482925</v>
      </c>
      <c r="AQ20991">
        <v>3.091376974226812</v>
      </c>
      <c r="AR20991">
        <v>-1.710167306180332</v>
      </c>
      <c r="AS20991">
        <v>-3.4343219912663758</v>
      </c>
      <c r="AT20991">
        <v>-3.7997121105682869</v>
      </c>
      <c r="AU20991">
        <v>-7.9847042268712309</v>
      </c>
      <c r="AV20991">
        <v>-4.1398113877347598</v>
      </c>
      <c r="AW20991">
        <v>2.5796364670853441E-2</v>
      </c>
    </row>
    <row r="20992" spans="1:49" x14ac:dyDescent="0.25">
      <c r="A20992" s="1">
        <v>43617</v>
      </c>
      <c r="B20992">
        <v>2017</v>
      </c>
      <c r="C20992">
        <v>651</v>
      </c>
      <c r="D20992">
        <v>2.9390758072097789</v>
      </c>
      <c r="E20992">
        <v>3.892416910369922</v>
      </c>
      <c r="F20992">
        <v>3.0369094910513761</v>
      </c>
      <c r="G20992">
        <v>1.106906679350272</v>
      </c>
      <c r="H20992">
        <v>6.5332022809857282</v>
      </c>
      <c r="I20992">
        <v>10.494649594265249</v>
      </c>
      <c r="J20992">
        <v>2.3670832143873888</v>
      </c>
      <c r="K20992">
        <v>10.4576549196727</v>
      </c>
      <c r="L20992">
        <v>6.5023913389120844</v>
      </c>
      <c r="M20992">
        <v>9.7397233516324455</v>
      </c>
      <c r="N20992">
        <v>-10.50281166470662</v>
      </c>
      <c r="O20992">
        <v>-0.13852414238547661</v>
      </c>
      <c r="P20992">
        <v>5.340131269211823</v>
      </c>
      <c r="Q20992">
        <v>5.9560518137044438</v>
      </c>
      <c r="R20992">
        <v>10.44250758824905</v>
      </c>
      <c r="S20992">
        <v>26.824784153318081</v>
      </c>
      <c r="T20992">
        <v>3.6687016736486999</v>
      </c>
      <c r="U20992">
        <v>6.3354107426954354</v>
      </c>
      <c r="V20992">
        <v>7.8058559974769626</v>
      </c>
      <c r="W20992">
        <v>3.916127451186235</v>
      </c>
      <c r="X20992">
        <v>5.4734619915453919</v>
      </c>
      <c r="Y20992">
        <v>7.191448250282173</v>
      </c>
      <c r="Z20992">
        <v>4.4103331590116923</v>
      </c>
      <c r="AA20992">
        <v>6.4462132210463263</v>
      </c>
      <c r="AB20992">
        <v>9.0245826403971829</v>
      </c>
      <c r="AC20992">
        <v>9.7715171170334116</v>
      </c>
      <c r="AD20992">
        <v>6.8161125730355154</v>
      </c>
      <c r="AE20992">
        <v>5.1581610928008947</v>
      </c>
      <c r="AF20992">
        <v>5.7989630544513782</v>
      </c>
      <c r="AG20992">
        <v>4.3909010664909154</v>
      </c>
      <c r="AH20992">
        <v>5.0617666053616839</v>
      </c>
      <c r="AI20992">
        <v>6.617143095193434</v>
      </c>
      <c r="AJ20992">
        <v>10.07944969305397</v>
      </c>
      <c r="AK20992">
        <v>6.7033720299954247</v>
      </c>
      <c r="AL20992">
        <v>10.85575647289563</v>
      </c>
      <c r="AM20992">
        <v>5.8390648623833696</v>
      </c>
      <c r="AN20992">
        <v>6.8454375016324009</v>
      </c>
      <c r="AO20992">
        <v>7.5144718141899158</v>
      </c>
      <c r="AP20992">
        <v>5.082184125284428</v>
      </c>
      <c r="AQ20992">
        <v>5.4751449268124253</v>
      </c>
      <c r="AR20992">
        <v>6.2951859096414884</v>
      </c>
      <c r="AS20992">
        <v>8.7272034370126317</v>
      </c>
      <c r="AT20992">
        <v>5.1455486635699987</v>
      </c>
      <c r="AU20992">
        <v>4.343135305486312</v>
      </c>
      <c r="AV20992">
        <v>7.1837122791775787</v>
      </c>
      <c r="AW20992">
        <v>3.3699244624241231E-3</v>
      </c>
    </row>
    <row r="20993" spans="1:49" x14ac:dyDescent="0.25">
      <c r="A20993" s="1">
        <v>43647</v>
      </c>
      <c r="B20993">
        <v>2017</v>
      </c>
      <c r="C20993">
        <v>651</v>
      </c>
      <c r="D20993">
        <v>-1.3318221556480989</v>
      </c>
      <c r="E20993">
        <v>4.9775033448792971</v>
      </c>
      <c r="F20993">
        <v>-1.484758521877994</v>
      </c>
      <c r="G20993">
        <v>1.6696832336965171</v>
      </c>
      <c r="H20993">
        <v>8.5034386552154793</v>
      </c>
      <c r="I20993">
        <v>2.121581997250432</v>
      </c>
      <c r="J20993">
        <v>1.2925592294207091</v>
      </c>
      <c r="K20993">
        <v>-0.3051971649711383</v>
      </c>
      <c r="L20993">
        <v>-2.143822584104826</v>
      </c>
      <c r="M20993">
        <v>-1.9280843579967839</v>
      </c>
      <c r="N20993">
        <v>1.262172596376621</v>
      </c>
      <c r="O20993">
        <v>-4.6103840779809229</v>
      </c>
      <c r="P20993">
        <v>-5.2399292818576138</v>
      </c>
      <c r="Q20993">
        <v>-4.3757956242781777</v>
      </c>
      <c r="R20993">
        <v>-1.2107546835483429</v>
      </c>
      <c r="S20993">
        <v>-0.5186645879564078</v>
      </c>
      <c r="T20993">
        <v>-3.1862970480656232</v>
      </c>
      <c r="U20993">
        <v>3.237341977976826</v>
      </c>
      <c r="V20993">
        <v>12.081676076140861</v>
      </c>
      <c r="W20993">
        <v>0.78912619632482972</v>
      </c>
      <c r="X20993">
        <v>4.6538791111717659</v>
      </c>
      <c r="Y20993">
        <v>-3.2009696593249259E-2</v>
      </c>
      <c r="Z20993">
        <v>-0.89673639444234343</v>
      </c>
      <c r="AA20993">
        <v>-0.13803507883829449</v>
      </c>
      <c r="AB20993">
        <v>-5.5838763267530354</v>
      </c>
      <c r="AC20993">
        <v>-3.9959576078692272</v>
      </c>
      <c r="AD20993">
        <v>1.002301192167643</v>
      </c>
      <c r="AE20993">
        <v>-2.600509344623569</v>
      </c>
      <c r="AF20993">
        <v>-0.20622201276965241</v>
      </c>
      <c r="AG20993">
        <v>0.1600955007556415</v>
      </c>
      <c r="AH20993">
        <v>-3.585029384920702</v>
      </c>
      <c r="AI20993">
        <v>6.7608214365896924</v>
      </c>
      <c r="AJ20993">
        <v>-0.66374712896534183</v>
      </c>
      <c r="AK20993">
        <v>1.532245083619332</v>
      </c>
      <c r="AL20993">
        <v>4.5249153003235509</v>
      </c>
      <c r="AM20993">
        <v>-1.960707930095873</v>
      </c>
      <c r="AN20993">
        <v>-3.6026338578286738</v>
      </c>
      <c r="AO20993">
        <v>-2.8649150957568481</v>
      </c>
      <c r="AP20993">
        <v>-1.115421161829766</v>
      </c>
      <c r="AQ20993">
        <v>1.2786809783627899</v>
      </c>
      <c r="AR20993">
        <v>0.11202332020354699</v>
      </c>
      <c r="AS20993">
        <v>-1.727612970914894</v>
      </c>
      <c r="AT20993">
        <v>-1.170159469593401</v>
      </c>
      <c r="AU20993">
        <v>2.4376609700290648</v>
      </c>
      <c r="AV20993">
        <v>2.2051430705618098</v>
      </c>
      <c r="AW20993">
        <v>8.3659802584470366E-3</v>
      </c>
    </row>
    <row r="20994" spans="1:49" x14ac:dyDescent="0.25">
      <c r="A20994" s="1">
        <v>43678</v>
      </c>
      <c r="B20994">
        <v>2017</v>
      </c>
      <c r="C20994">
        <v>651</v>
      </c>
      <c r="D20994">
        <v>9.8998355657937243</v>
      </c>
      <c r="E20994">
        <v>-2.3379018318839369</v>
      </c>
      <c r="F20994">
        <v>-3.7677741356707211</v>
      </c>
      <c r="G20994">
        <v>-1.97641823833834</v>
      </c>
      <c r="H20994">
        <v>-2.943162096609953</v>
      </c>
      <c r="I20994">
        <v>-2.6301885206816529</v>
      </c>
      <c r="J20994">
        <v>-3.3076342082078551</v>
      </c>
      <c r="K20994">
        <v>-6.0532066414614061</v>
      </c>
      <c r="L20994">
        <v>-8.9060893188498866</v>
      </c>
      <c r="M20994">
        <v>-2.520308251640313</v>
      </c>
      <c r="N20994">
        <v>-8.4139524618153327</v>
      </c>
      <c r="O20994">
        <v>-2.9507263608596568</v>
      </c>
      <c r="P20994">
        <v>-5.0521452152658579</v>
      </c>
      <c r="Q20994">
        <v>-6.4508124968177931</v>
      </c>
      <c r="R20994">
        <v>-3.8743146661682548</v>
      </c>
      <c r="S20994">
        <v>-50.507492889957497</v>
      </c>
      <c r="T20994">
        <v>-0.39416091239571349</v>
      </c>
      <c r="U20994">
        <v>-9.2478696865951111</v>
      </c>
      <c r="V20994">
        <v>-10.768939871907531</v>
      </c>
      <c r="W20994">
        <v>-1.0305092255169619</v>
      </c>
      <c r="X20994">
        <v>-6.8142931817275709</v>
      </c>
      <c r="Y20994">
        <v>0.25942769555342687</v>
      </c>
      <c r="Z20994">
        <v>-2.2501525071112138</v>
      </c>
      <c r="AA20994">
        <v>-5.0877060092280768</v>
      </c>
      <c r="AB20994">
        <v>-5.0561701415684386</v>
      </c>
      <c r="AC20994">
        <v>-4.2318106427307054</v>
      </c>
      <c r="AD20994">
        <v>-5.3433369041158478</v>
      </c>
      <c r="AE20994">
        <v>-3.5706219250977829</v>
      </c>
      <c r="AF20994">
        <v>-3.3847237650220912</v>
      </c>
      <c r="AG20994">
        <v>-1.6934251297759051</v>
      </c>
      <c r="AH20994">
        <v>-3.502219037424303</v>
      </c>
      <c r="AI20994">
        <v>-5.1015016031287894</v>
      </c>
      <c r="AJ20994">
        <v>-1.4202888425816069</v>
      </c>
      <c r="AK20994">
        <v>-0.99799071174498932</v>
      </c>
      <c r="AL20994">
        <v>-1.8238761801453449</v>
      </c>
      <c r="AM20994">
        <v>2.5040766933087659</v>
      </c>
      <c r="AN20994">
        <v>-8.7747773415376642</v>
      </c>
      <c r="AO20994">
        <v>-2.977519407419682</v>
      </c>
      <c r="AP20994">
        <v>-5.3671518845964332</v>
      </c>
      <c r="AQ20994">
        <v>-4.3350694982103866</v>
      </c>
      <c r="AR20994">
        <v>-1.138127411868872</v>
      </c>
      <c r="AS20994">
        <v>-1.727343962272609</v>
      </c>
      <c r="AT20994">
        <v>-4.6925002969680492</v>
      </c>
      <c r="AU20994">
        <v>-6.1329702365854111</v>
      </c>
      <c r="AV20994">
        <v>-1.7634143367630251</v>
      </c>
      <c r="AW20994">
        <v>1.674338466733039E-3</v>
      </c>
    </row>
    <row r="20995" spans="1:49" x14ac:dyDescent="0.25">
      <c r="A20995" s="1">
        <v>43709</v>
      </c>
      <c r="B20995">
        <v>2017</v>
      </c>
      <c r="C20995">
        <v>651</v>
      </c>
      <c r="D20995">
        <v>1.0283903762633</v>
      </c>
      <c r="E20995">
        <v>-1.837722457512037</v>
      </c>
      <c r="F20995">
        <v>0.74217412766568458</v>
      </c>
      <c r="G20995">
        <v>2.0744177229312211</v>
      </c>
      <c r="H20995">
        <v>-9.5392127661469424</v>
      </c>
      <c r="I20995">
        <v>-0.44516545323094459</v>
      </c>
      <c r="J20995">
        <v>-0.66549554926820242</v>
      </c>
      <c r="K20995">
        <v>2.5565445141118031</v>
      </c>
      <c r="L20995">
        <v>0.1196833863100544</v>
      </c>
      <c r="M20995">
        <v>0.34805670817870121</v>
      </c>
      <c r="N20995">
        <v>11.326898211510359</v>
      </c>
      <c r="O20995">
        <v>4.4400560753801832</v>
      </c>
      <c r="P20995">
        <v>2.796472337997935</v>
      </c>
      <c r="Q20995">
        <v>5.6556886677495699</v>
      </c>
      <c r="R20995">
        <v>0.81400698267002358</v>
      </c>
      <c r="S20995">
        <v>9.9406220845142492</v>
      </c>
      <c r="T20995">
        <v>3.983865571238709</v>
      </c>
      <c r="U20995">
        <v>3.8711002392701981</v>
      </c>
      <c r="V20995">
        <v>13.83247745847056</v>
      </c>
      <c r="W20995">
        <v>5.5781118070605151</v>
      </c>
      <c r="X20995">
        <v>1.633732712574165</v>
      </c>
      <c r="Y20995">
        <v>2.0141391017747701</v>
      </c>
      <c r="Z20995">
        <v>4.7609896962678588</v>
      </c>
      <c r="AA20995">
        <v>4.35104614031121</v>
      </c>
      <c r="AB20995">
        <v>8.6573944295573533</v>
      </c>
      <c r="AC20995">
        <v>5.5629561949861017</v>
      </c>
      <c r="AD20995">
        <v>3.4434499305498578</v>
      </c>
      <c r="AE20995">
        <v>4.9463197875453391</v>
      </c>
      <c r="AF20995">
        <v>3.9391012882818992</v>
      </c>
      <c r="AG20995">
        <v>5.4507585509881107</v>
      </c>
      <c r="AH20995">
        <v>5.4534406242086941</v>
      </c>
      <c r="AI20995">
        <v>4.1344259456362664</v>
      </c>
      <c r="AJ20995">
        <v>4.2571189771761331</v>
      </c>
      <c r="AK20995">
        <v>3.9712637162463649</v>
      </c>
      <c r="AL20995">
        <v>3.50480744258086</v>
      </c>
      <c r="AM20995">
        <v>0.53611057289078001</v>
      </c>
      <c r="AN20995">
        <v>2.3528881813651652</v>
      </c>
      <c r="AO20995">
        <v>3.807569023551483</v>
      </c>
      <c r="AP20995">
        <v>-1.416524062370295</v>
      </c>
      <c r="AQ20995">
        <v>3.789122213143004</v>
      </c>
      <c r="AR20995">
        <v>3.6804790587829479</v>
      </c>
      <c r="AS20995">
        <v>3.8370755923328841</v>
      </c>
      <c r="AT20995">
        <v>5.5492660712993969</v>
      </c>
      <c r="AU20995">
        <v>2.1515007573792659</v>
      </c>
      <c r="AV20995">
        <v>3.1229455303531499</v>
      </c>
      <c r="AW20995">
        <v>1.489302143951288E-2</v>
      </c>
    </row>
    <row r="20996" spans="1:49" x14ac:dyDescent="0.25">
      <c r="A20996" s="1">
        <v>43739</v>
      </c>
      <c r="B20996">
        <v>2017</v>
      </c>
      <c r="C20996">
        <v>651</v>
      </c>
      <c r="D20996">
        <v>4.6465756765251331</v>
      </c>
      <c r="E20996">
        <v>4.3293285992573649</v>
      </c>
      <c r="F20996">
        <v>1.9451763684451779</v>
      </c>
      <c r="G20996">
        <v>-1.0930088733679291</v>
      </c>
      <c r="H20996">
        <v>7.7417082309226171</v>
      </c>
      <c r="I20996">
        <v>5.5856410417029156</v>
      </c>
      <c r="J20996">
        <v>5.5965013268671324</v>
      </c>
      <c r="K20996">
        <v>6.2843214144236104</v>
      </c>
      <c r="L20996">
        <v>4.0349961226143094</v>
      </c>
      <c r="M20996">
        <v>-0.72674376560595277</v>
      </c>
      <c r="N20996">
        <v>7.8138771931028916</v>
      </c>
      <c r="O20996">
        <v>5.1686913701626258</v>
      </c>
      <c r="P20996">
        <v>4.3109791309158494</v>
      </c>
      <c r="Q20996">
        <v>-6.2506977858943884</v>
      </c>
      <c r="R20996">
        <v>8.1779187535520705</v>
      </c>
      <c r="S20996">
        <v>-4.0550282222067686</v>
      </c>
      <c r="T20996">
        <v>4.3753249774857172</v>
      </c>
      <c r="U20996">
        <v>7.2139873032488264</v>
      </c>
      <c r="V20996">
        <v>-7.5326685727604259</v>
      </c>
      <c r="W20996">
        <v>5.7022736031074661</v>
      </c>
      <c r="X20996">
        <v>2.834969820273936</v>
      </c>
      <c r="Y20996">
        <v>2.656309289599923</v>
      </c>
      <c r="Z20996">
        <v>8.0842042890621144</v>
      </c>
      <c r="AA20996">
        <v>7.6109224036757794</v>
      </c>
      <c r="AB20996">
        <v>5.4270243595657908</v>
      </c>
      <c r="AC20996">
        <v>7.9401054683190253</v>
      </c>
      <c r="AD20996">
        <v>8.6522959155822541</v>
      </c>
      <c r="AE20996">
        <v>0.27015366168066102</v>
      </c>
      <c r="AF20996">
        <v>0.72068302181953481</v>
      </c>
      <c r="AG20996">
        <v>5.4706114089880131</v>
      </c>
      <c r="AH20996">
        <v>3.18585530118265</v>
      </c>
      <c r="AI20996">
        <v>-4.2196904872177647</v>
      </c>
      <c r="AJ20996">
        <v>5.425628294173368</v>
      </c>
      <c r="AK20996">
        <v>2.0034082092510448</v>
      </c>
      <c r="AL20996">
        <v>2.2681046706658048</v>
      </c>
      <c r="AM20996">
        <v>4.6546797877872423</v>
      </c>
      <c r="AN20996">
        <v>6.8485152193793697</v>
      </c>
      <c r="AO20996">
        <v>6.7749349248420243</v>
      </c>
      <c r="AP20996">
        <v>4.1158459610688647</v>
      </c>
      <c r="AQ20996">
        <v>2.5649130593110359</v>
      </c>
      <c r="AR20996">
        <v>0.64333249190424713</v>
      </c>
      <c r="AS20996">
        <v>4.4485632799133654</v>
      </c>
      <c r="AT20996">
        <v>3.6357888296419731</v>
      </c>
      <c r="AU20996">
        <v>4.7907779367651893</v>
      </c>
      <c r="AV20996">
        <v>2.99963786409907</v>
      </c>
      <c r="AW20996">
        <v>9.7895759395232318E-3</v>
      </c>
    </row>
    <row r="20997" spans="1:49" x14ac:dyDescent="0.25">
      <c r="A20997" s="1">
        <v>43770</v>
      </c>
      <c r="B20997">
        <v>2017</v>
      </c>
      <c r="C20997">
        <v>651</v>
      </c>
      <c r="D20997">
        <v>-3.144649085438378</v>
      </c>
      <c r="E20997">
        <v>-1.16382639327679</v>
      </c>
      <c r="F20997">
        <v>-2.1434940886922331</v>
      </c>
      <c r="G20997">
        <v>-0.27409305524039862</v>
      </c>
      <c r="H20997">
        <v>-0.54457497734605731</v>
      </c>
      <c r="I20997">
        <v>4.6721356244808776</v>
      </c>
      <c r="J20997">
        <v>-3.412774392713025</v>
      </c>
      <c r="K20997">
        <v>-1.396407257811227</v>
      </c>
      <c r="L20997">
        <v>-0.10597140838046749</v>
      </c>
      <c r="M20997">
        <v>-0.347813374067929</v>
      </c>
      <c r="N20997">
        <v>11.06372020903388</v>
      </c>
      <c r="O20997">
        <v>-0.68982705265794309</v>
      </c>
      <c r="P20997">
        <v>0.16642868396510299</v>
      </c>
      <c r="Q20997">
        <v>-11.651023833504439</v>
      </c>
      <c r="R20997">
        <v>-5.3172035560468789</v>
      </c>
      <c r="S20997">
        <v>6.9697635867686181</v>
      </c>
      <c r="T20997">
        <v>-2.129581160093486</v>
      </c>
      <c r="U20997">
        <v>-4.5135647576450939</v>
      </c>
      <c r="V20997">
        <v>6.8846664503008359</v>
      </c>
      <c r="W20997">
        <v>0.43489599856942901</v>
      </c>
      <c r="X20997">
        <v>9.3849054758235795</v>
      </c>
      <c r="Y20997">
        <v>1.102585616270124</v>
      </c>
      <c r="Z20997">
        <v>5.6854049033719267</v>
      </c>
      <c r="AA20997">
        <v>-1.9877134174988931</v>
      </c>
      <c r="AB20997">
        <v>-1.6231816739032849</v>
      </c>
      <c r="AC20997">
        <v>0.70253679391207857</v>
      </c>
      <c r="AD20997">
        <v>1.5253882306821791</v>
      </c>
      <c r="AE20997">
        <v>-1.7779380230300901</v>
      </c>
      <c r="AF20997">
        <v>-1.9395619991413371</v>
      </c>
      <c r="AG20997">
        <v>-1.0144786377020429</v>
      </c>
      <c r="AH20997">
        <v>-0.55364721979191955</v>
      </c>
      <c r="AI20997">
        <v>1.337523262118623</v>
      </c>
      <c r="AJ20997">
        <v>0.50998745278398872</v>
      </c>
      <c r="AK20997">
        <v>2.2094250884634459</v>
      </c>
      <c r="AL20997">
        <v>3.62944348988119</v>
      </c>
      <c r="AM20997">
        <v>3.9425403260612062</v>
      </c>
      <c r="AN20997">
        <v>-4.5244811481199632</v>
      </c>
      <c r="AO20997">
        <v>1.6791466750359469</v>
      </c>
      <c r="AP20997">
        <v>-0.18743804106826631</v>
      </c>
      <c r="AQ20997">
        <v>0.8816596610986327</v>
      </c>
      <c r="AR20997">
        <v>2.3767450646263288</v>
      </c>
      <c r="AS20997">
        <v>1.6061028548784331</v>
      </c>
      <c r="AT20997">
        <v>1.5963538190689739</v>
      </c>
      <c r="AU20997">
        <v>5.0203343115302834</v>
      </c>
      <c r="AV20997">
        <v>3.6309296718484818</v>
      </c>
      <c r="AW20997">
        <v>1.2842749142816251E-5</v>
      </c>
    </row>
    <row r="20998" spans="1:49" x14ac:dyDescent="0.25">
      <c r="A20998" s="1">
        <v>43800</v>
      </c>
      <c r="B20998">
        <v>2017</v>
      </c>
      <c r="C20998">
        <v>651</v>
      </c>
      <c r="D20998">
        <v>5.366280067782947</v>
      </c>
      <c r="E20998">
        <v>5.8096552669562262</v>
      </c>
      <c r="F20998">
        <v>4.3752557266850012</v>
      </c>
      <c r="G20998">
        <v>4.6829478838460004</v>
      </c>
      <c r="H20998">
        <v>-0.18185937824422019</v>
      </c>
      <c r="I20998">
        <v>8.3023705540569139</v>
      </c>
      <c r="J20998">
        <v>1.9964482096090701</v>
      </c>
      <c r="K20998">
        <v>3.5879072518682169</v>
      </c>
      <c r="L20998">
        <v>10.08470737575424</v>
      </c>
      <c r="M20998">
        <v>1.274393728211165</v>
      </c>
      <c r="N20998">
        <v>7.1577010170770228</v>
      </c>
      <c r="O20998">
        <v>1.8709898876470681</v>
      </c>
      <c r="P20998">
        <v>2.518074345469246</v>
      </c>
      <c r="Q20998">
        <v>11.259993564867839</v>
      </c>
      <c r="R20998">
        <v>12.989008714887371</v>
      </c>
      <c r="S20998">
        <v>13.617764939016361</v>
      </c>
      <c r="T20998">
        <v>5.1389542106948571</v>
      </c>
      <c r="U20998">
        <v>12.861692634152959</v>
      </c>
      <c r="V20998">
        <v>2.2072362524152118</v>
      </c>
      <c r="W20998">
        <v>2.4620855394524188</v>
      </c>
      <c r="X20998">
        <v>5.5507386246834267</v>
      </c>
      <c r="Y20998">
        <v>4.7716539700283453</v>
      </c>
      <c r="Z20998">
        <v>4.831647224385982</v>
      </c>
      <c r="AA20998">
        <v>3.4928821954898659</v>
      </c>
      <c r="AB20998">
        <v>10.80986964800805</v>
      </c>
      <c r="AC20998">
        <v>5.3776687647485888</v>
      </c>
      <c r="AD20998">
        <v>3.2322684118528011</v>
      </c>
      <c r="AE20998">
        <v>7.2290461013406082</v>
      </c>
      <c r="AF20998">
        <v>5.4533130258722862</v>
      </c>
      <c r="AG20998">
        <v>5.1678676067560048</v>
      </c>
      <c r="AH20998">
        <v>4.5970412382660308</v>
      </c>
      <c r="AI20998">
        <v>3.1485183865509909</v>
      </c>
      <c r="AJ20998">
        <v>3.0866754963634779</v>
      </c>
      <c r="AK20998">
        <v>4.0995739903211037</v>
      </c>
      <c r="AL20998">
        <v>2.85250037140572</v>
      </c>
      <c r="AM20998">
        <v>5.0343740095962541</v>
      </c>
      <c r="AN20998">
        <v>3.0541642621368492</v>
      </c>
      <c r="AO20998">
        <v>2.2662891790184769</v>
      </c>
      <c r="AP20998">
        <v>6.1671634554308694</v>
      </c>
      <c r="AQ20998">
        <v>1.8901015597025059</v>
      </c>
      <c r="AR20998">
        <v>3.0259281302335679</v>
      </c>
      <c r="AS20998">
        <v>3.3450805389213079</v>
      </c>
      <c r="AT20998">
        <v>5.5192591140401204</v>
      </c>
      <c r="AU20998">
        <v>-1.4304491419387719</v>
      </c>
      <c r="AV20998">
        <v>3.2890379726224772</v>
      </c>
      <c r="AW20998">
        <v>4.8527938420221961E-3</v>
      </c>
    </row>
    <row r="20999" spans="1:49" x14ac:dyDescent="0.25">
      <c r="A20999" s="1">
        <v>43831</v>
      </c>
      <c r="B20999">
        <v>2017</v>
      </c>
      <c r="C20999">
        <v>651</v>
      </c>
      <c r="D20999">
        <v>4.70445685348162</v>
      </c>
      <c r="E20999">
        <v>-1.416883689686399</v>
      </c>
      <c r="F20999">
        <v>-2.5148321033392711</v>
      </c>
      <c r="G20999">
        <v>0.94123368276286534</v>
      </c>
      <c r="H20999">
        <v>8.1084082216953632</v>
      </c>
      <c r="I20999">
        <v>-4.844362285024717E-2</v>
      </c>
      <c r="J20999">
        <v>-6.6669018274874041</v>
      </c>
      <c r="K20999">
        <v>-2.055887551249858</v>
      </c>
      <c r="L20999">
        <v>-7.4888862649820194</v>
      </c>
      <c r="M20999">
        <v>-7.2274854825257764</v>
      </c>
      <c r="N20999">
        <v>2.7552905937960448</v>
      </c>
      <c r="O20999">
        <v>0.66635232892422458</v>
      </c>
      <c r="P20999">
        <v>-4.823072822495222</v>
      </c>
      <c r="Q20999">
        <v>-6.2894030562853143</v>
      </c>
      <c r="R20999">
        <v>-5.9597324486057603</v>
      </c>
      <c r="S20999">
        <v>-1.2102848325040829</v>
      </c>
      <c r="T20999">
        <v>2.86026526201475</v>
      </c>
      <c r="U20999">
        <v>-6.1176542882813596</v>
      </c>
      <c r="V20999">
        <v>2.9546749156366792</v>
      </c>
      <c r="W20999">
        <v>8.7993696707422409E-2</v>
      </c>
      <c r="X20999">
        <v>0.77243140483074235</v>
      </c>
      <c r="Y20999">
        <v>2.2737642440299628</v>
      </c>
      <c r="Z20999">
        <v>-3.0374742779348818</v>
      </c>
      <c r="AA20999">
        <v>-4.8552795425879651</v>
      </c>
      <c r="AB20999">
        <v>-3.9232009221742081</v>
      </c>
      <c r="AC20999">
        <v>-1.205198246440065</v>
      </c>
      <c r="AD20999">
        <v>-3.5170907855586959</v>
      </c>
      <c r="AE20999">
        <v>-5.1510068089392957</v>
      </c>
      <c r="AF20999">
        <v>2.6352564385755399</v>
      </c>
      <c r="AG20999">
        <v>6.2711267672200144</v>
      </c>
      <c r="AH20999">
        <v>-1.295516913746098</v>
      </c>
      <c r="AI20999">
        <v>-2.0934289774087178</v>
      </c>
      <c r="AJ20999">
        <v>-0.61805225974145284</v>
      </c>
      <c r="AK20999">
        <v>-1.551847000797846</v>
      </c>
      <c r="AL20999">
        <v>-1.8246132873413481</v>
      </c>
      <c r="AM20999">
        <v>3.2534715648866901</v>
      </c>
      <c r="AN20999">
        <v>-4.48420503647049</v>
      </c>
      <c r="AO20999">
        <v>-1.6485602860940141</v>
      </c>
      <c r="AP20999">
        <v>-2.2560797032154629</v>
      </c>
      <c r="AQ20999">
        <v>1.5607956708167501</v>
      </c>
      <c r="AR20999">
        <v>1.112273115938778</v>
      </c>
      <c r="AS20999">
        <v>-1.9442754827839419</v>
      </c>
      <c r="AT20999">
        <v>-2.3797200806675471</v>
      </c>
      <c r="AU20999">
        <v>6.2826271754939489</v>
      </c>
      <c r="AV20999">
        <v>1.668140889796188</v>
      </c>
      <c r="AW20999">
        <v>1.6064959658791619E-2</v>
      </c>
    </row>
    <row r="21000" spans="1:49" x14ac:dyDescent="0.25">
      <c r="A21000" s="1">
        <v>43862</v>
      </c>
      <c r="B21000">
        <v>2017</v>
      </c>
      <c r="C21000">
        <v>651</v>
      </c>
      <c r="D21000">
        <v>-1.95371168264763</v>
      </c>
      <c r="E21000">
        <v>-11.70425593226282</v>
      </c>
      <c r="F21000">
        <v>-5.4484694483431744</v>
      </c>
      <c r="G21000">
        <v>-5.8512290996648124</v>
      </c>
      <c r="H21000">
        <v>-3.5641641329137501</v>
      </c>
      <c r="I21000">
        <v>3.361550009125192</v>
      </c>
      <c r="J21000">
        <v>-4.9714503604676663</v>
      </c>
      <c r="K21000">
        <v>-6.204270049025129</v>
      </c>
      <c r="L21000">
        <v>-12.09921861388713</v>
      </c>
      <c r="M21000">
        <v>-11.36943074428207</v>
      </c>
      <c r="N21000">
        <v>-7.537950531486648</v>
      </c>
      <c r="O21000">
        <v>-6.3803444837261303</v>
      </c>
      <c r="P21000">
        <v>-11.37631887511068</v>
      </c>
      <c r="Q21000">
        <v>-11.42930581230214</v>
      </c>
      <c r="R21000">
        <v>-7.2170990855580879</v>
      </c>
      <c r="S21000">
        <v>-7.3811284027789359</v>
      </c>
      <c r="T21000">
        <v>-9.125939954614493</v>
      </c>
      <c r="U21000">
        <v>-12.146866922030229</v>
      </c>
      <c r="V21000">
        <v>-14.03103598500981</v>
      </c>
      <c r="W21000">
        <v>-8.2668480098843524</v>
      </c>
      <c r="X21000">
        <v>-4.2261577665579253</v>
      </c>
      <c r="Y21000">
        <v>-7.0528147590361856</v>
      </c>
      <c r="Z21000">
        <v>-6.3067694932326219</v>
      </c>
      <c r="AA21000">
        <v>-9.9989057266879016</v>
      </c>
      <c r="AB21000">
        <v>-6.4756135699944313</v>
      </c>
      <c r="AC21000">
        <v>-5.3753953481359922</v>
      </c>
      <c r="AD21000">
        <v>-21.342094411918499</v>
      </c>
      <c r="AE21000">
        <v>-10.293153306615491</v>
      </c>
      <c r="AF21000">
        <v>-6.6130826861515608</v>
      </c>
      <c r="AG21000">
        <v>-5.8599956751051447</v>
      </c>
      <c r="AH21000">
        <v>-6.4269176375417194</v>
      </c>
      <c r="AI21000">
        <v>-15.919081006350311</v>
      </c>
      <c r="AJ21000">
        <v>-5.8065440137268443</v>
      </c>
      <c r="AK21000">
        <v>-7.0301666819656772</v>
      </c>
      <c r="AL21000">
        <v>-10.729887808325159</v>
      </c>
      <c r="AM21000">
        <v>-5.2334328557529952</v>
      </c>
      <c r="AN21000">
        <v>-14.90474230937</v>
      </c>
      <c r="AO21000">
        <v>-8.3035938703771137</v>
      </c>
      <c r="AP21000">
        <v>-11.07726861601884</v>
      </c>
      <c r="AQ21000">
        <v>-10.125871718691389</v>
      </c>
      <c r="AR21000">
        <v>-6.3643567764359199</v>
      </c>
      <c r="AS21000">
        <v>-7.9988917810061464</v>
      </c>
      <c r="AT21000">
        <v>-11.084309098098011</v>
      </c>
      <c r="AU21000">
        <v>-5.7095966240017564</v>
      </c>
      <c r="AV21000">
        <v>-7.2721383857150768</v>
      </c>
      <c r="AW21000">
        <v>1.10717844556707E-2</v>
      </c>
    </row>
    <row r="21001" spans="1:49" x14ac:dyDescent="0.25">
      <c r="A21001" s="1">
        <v>43891</v>
      </c>
      <c r="B21001">
        <v>2017</v>
      </c>
      <c r="C21001">
        <v>651</v>
      </c>
      <c r="D21001">
        <v>-28.029003219693902</v>
      </c>
      <c r="E21001">
        <v>-24.06414155840843</v>
      </c>
      <c r="F21001">
        <v>-11.081852886989999</v>
      </c>
      <c r="G21001">
        <v>-11.719500505848011</v>
      </c>
      <c r="H21001">
        <v>-25.74873083507828</v>
      </c>
      <c r="I21001">
        <v>-6.3262347760933979</v>
      </c>
      <c r="J21001">
        <v>-22.232375889363599</v>
      </c>
      <c r="K21001">
        <v>-20.744133673613099</v>
      </c>
      <c r="L21001">
        <v>-25.594028299040779</v>
      </c>
      <c r="M21001">
        <v>-18.242215504293998</v>
      </c>
      <c r="N21001">
        <v>-35.577237427624468</v>
      </c>
      <c r="O21001">
        <v>-25.91663050389446</v>
      </c>
      <c r="P21001">
        <v>-22.800785168740941</v>
      </c>
      <c r="Q21001">
        <v>-18.59289677927174</v>
      </c>
      <c r="R21001">
        <v>-41.552176155509343</v>
      </c>
      <c r="S21001">
        <v>-32.79193573453815</v>
      </c>
      <c r="T21001">
        <v>-29.992594990333782</v>
      </c>
      <c r="U21001">
        <v>-38.843688516342759</v>
      </c>
      <c r="V21001">
        <v>-19.835465544140909</v>
      </c>
      <c r="W21001">
        <v>-7.9047733711245289</v>
      </c>
      <c r="X21001">
        <v>-12.079927939054739</v>
      </c>
      <c r="Y21001">
        <v>-5.1585131643226978</v>
      </c>
      <c r="Z21001">
        <v>-16.873922814735689</v>
      </c>
      <c r="AA21001">
        <v>-32.409231595098362</v>
      </c>
      <c r="AB21001">
        <v>-12.421100383657411</v>
      </c>
      <c r="AC21001">
        <v>-14.69027475768614</v>
      </c>
      <c r="AD21001">
        <v>-26.72958382013368</v>
      </c>
      <c r="AE21001">
        <v>-20.493324351192321</v>
      </c>
      <c r="AF21001">
        <v>-14.23551701401688</v>
      </c>
      <c r="AG21001">
        <v>-11.91028559716327</v>
      </c>
      <c r="AH21001">
        <v>-22.864701714964038</v>
      </c>
      <c r="AI21001">
        <v>-16.915459423914349</v>
      </c>
      <c r="AJ21001">
        <v>-23.334823604177181</v>
      </c>
      <c r="AK21001">
        <v>-12.059997253654309</v>
      </c>
      <c r="AL21001">
        <v>-19.913561128641899</v>
      </c>
      <c r="AM21001">
        <v>-4.3609364175446697</v>
      </c>
      <c r="AN21001">
        <v>-20.762471491482408</v>
      </c>
      <c r="AO21001">
        <v>-17.87237451582773</v>
      </c>
      <c r="AP21001">
        <v>-28.296612955682001</v>
      </c>
      <c r="AQ21001">
        <v>-25.844672114955959</v>
      </c>
      <c r="AR21001">
        <v>-22.22120653069884</v>
      </c>
      <c r="AS21001">
        <v>-18.487060576722168</v>
      </c>
      <c r="AT21001">
        <v>-16.821953201603801</v>
      </c>
      <c r="AU21001">
        <v>-17.01095076690164</v>
      </c>
      <c r="AV21001">
        <v>-13.56397341072014</v>
      </c>
      <c r="AW21001">
        <v>-7.7926823831212522E-3</v>
      </c>
    </row>
    <row r="21002" spans="1:49" x14ac:dyDescent="0.25">
      <c r="A21002" s="1">
        <v>43922</v>
      </c>
      <c r="B21002">
        <v>2017</v>
      </c>
      <c r="C21002">
        <v>651</v>
      </c>
      <c r="D21002">
        <v>10.31737813476186</v>
      </c>
      <c r="E21002">
        <v>16.224298991201831</v>
      </c>
      <c r="F21002">
        <v>5.4807852439508808</v>
      </c>
      <c r="G21002">
        <v>4.935979230473686</v>
      </c>
      <c r="H21002">
        <v>5.4422891531555218</v>
      </c>
      <c r="I21002">
        <v>7.8108957417730718</v>
      </c>
      <c r="J21002">
        <v>8.9793847331814511</v>
      </c>
      <c r="K21002">
        <v>8.3628811128195544</v>
      </c>
      <c r="L21002">
        <v>13.21081087912048</v>
      </c>
      <c r="M21002">
        <v>16.118300314205069</v>
      </c>
      <c r="N21002">
        <v>17.958967098819461</v>
      </c>
      <c r="O21002">
        <v>16.136868937887328</v>
      </c>
      <c r="P21002">
        <v>10.67095076031357</v>
      </c>
      <c r="Q21002">
        <v>16.15195024596261</v>
      </c>
      <c r="R21002">
        <v>7.7936282365688614</v>
      </c>
      <c r="S21002">
        <v>11.13056652005826</v>
      </c>
      <c r="T21002">
        <v>4.3188763162435704</v>
      </c>
      <c r="U21002">
        <v>5.4065342523758284</v>
      </c>
      <c r="V21002">
        <v>4.5210244372462682</v>
      </c>
      <c r="W21002">
        <v>5.3794870352755098</v>
      </c>
      <c r="X21002">
        <v>10.443450751471881</v>
      </c>
      <c r="Y21002">
        <v>5.1604625232327672</v>
      </c>
      <c r="Z21002">
        <v>8.5413870416912054</v>
      </c>
      <c r="AA21002">
        <v>15.119331512772231</v>
      </c>
      <c r="AB21002">
        <v>8.1612613865397634</v>
      </c>
      <c r="AC21002">
        <v>8.2102166047246072</v>
      </c>
      <c r="AD21002">
        <v>9.0103792130644678</v>
      </c>
      <c r="AE21002">
        <v>10.658291943996369</v>
      </c>
      <c r="AF21002">
        <v>9.8980029463060504</v>
      </c>
      <c r="AG21002">
        <v>1.3796046063112359</v>
      </c>
      <c r="AH21002">
        <v>1.511601781682925</v>
      </c>
      <c r="AI21002">
        <v>6.6296582536622406</v>
      </c>
      <c r="AJ21002">
        <v>1.845039292694461</v>
      </c>
      <c r="AK21002">
        <v>8.662824424448079</v>
      </c>
      <c r="AL21002">
        <v>3.4008274798496441</v>
      </c>
      <c r="AM21002">
        <v>8.3419517935586551</v>
      </c>
      <c r="AN21002">
        <v>9.177699925843763</v>
      </c>
      <c r="AO21002">
        <v>9.8068261025245249</v>
      </c>
      <c r="AP21002">
        <v>11.199491708813291</v>
      </c>
      <c r="AQ21002">
        <v>15.28093812252118</v>
      </c>
      <c r="AR21002">
        <v>12.429108786491989</v>
      </c>
      <c r="AS21002">
        <v>4.4131363984871941</v>
      </c>
      <c r="AT21002">
        <v>5.1326469246541384</v>
      </c>
      <c r="AU21002">
        <v>10.52437958537358</v>
      </c>
      <c r="AV21002">
        <v>13.14520488777891</v>
      </c>
      <c r="AW21002">
        <v>8.7621300748352837E-7</v>
      </c>
    </row>
    <row r="21003" spans="1:49" x14ac:dyDescent="0.25">
      <c r="A21003" s="1">
        <v>43952</v>
      </c>
      <c r="B21003">
        <v>2017</v>
      </c>
      <c r="C21003">
        <v>651</v>
      </c>
      <c r="D21003">
        <v>-3.9420872280727881</v>
      </c>
      <c r="E21003">
        <v>-1.0821792307914251</v>
      </c>
      <c r="F21003">
        <v>4.1659309382577447</v>
      </c>
      <c r="G21003">
        <v>1.534336415490434</v>
      </c>
      <c r="H21003">
        <v>11.394655085177851</v>
      </c>
      <c r="I21003">
        <v>1.8553499664419879</v>
      </c>
      <c r="J21003">
        <v>0.99252358372741156</v>
      </c>
      <c r="K21003">
        <v>-3.7709862987375331</v>
      </c>
      <c r="L21003">
        <v>1.3371912674827069</v>
      </c>
      <c r="M21003">
        <v>3.7600945669489461</v>
      </c>
      <c r="N21003">
        <v>-2.802427065956048</v>
      </c>
      <c r="O21003">
        <v>-3.3720422347791161</v>
      </c>
      <c r="P21003">
        <v>-2.9450061229649882</v>
      </c>
      <c r="Q21003">
        <v>-5.9550178345033959</v>
      </c>
      <c r="R21003">
        <v>1.652881653030591</v>
      </c>
      <c r="S21003">
        <v>19.088874142672289</v>
      </c>
      <c r="T21003">
        <v>5.8131657653399671</v>
      </c>
      <c r="U21003">
        <v>7.8337337568466392</v>
      </c>
      <c r="V21003">
        <v>5.1889884078980764</v>
      </c>
      <c r="W21003">
        <v>5.2490157790523018</v>
      </c>
      <c r="X21003">
        <v>2.4693724964728769</v>
      </c>
      <c r="Y21003">
        <v>2.2260117181839512</v>
      </c>
      <c r="Z21003">
        <v>6.5641771233382329</v>
      </c>
      <c r="AA21003">
        <v>1.4172008933548199</v>
      </c>
      <c r="AB21003">
        <v>1.585620204082838</v>
      </c>
      <c r="AC21003">
        <v>6.8785531798755573</v>
      </c>
      <c r="AD21003">
        <v>3.9988808760825778</v>
      </c>
      <c r="AE21003">
        <v>4.8414573542642234</v>
      </c>
      <c r="AF21003">
        <v>8.4926013709994752</v>
      </c>
      <c r="AG21003">
        <v>10.28571039979138</v>
      </c>
      <c r="AH21003">
        <v>3.626101017185146</v>
      </c>
      <c r="AI21003">
        <v>0.31916546511203681</v>
      </c>
      <c r="AJ21003">
        <v>5.2691986336417704</v>
      </c>
      <c r="AK21003">
        <v>6.6313670236954891</v>
      </c>
      <c r="AL21003">
        <v>10.697552634494921</v>
      </c>
      <c r="AM21003">
        <v>6.7446162450609082</v>
      </c>
      <c r="AN21003">
        <v>7.488897006433537</v>
      </c>
      <c r="AO21003">
        <v>8.2193665377624292</v>
      </c>
      <c r="AP21003">
        <v>3.4235578242683311</v>
      </c>
      <c r="AQ21003">
        <v>3.9009007671609419</v>
      </c>
      <c r="AR21003">
        <v>2.64059991001655</v>
      </c>
      <c r="AS21003">
        <v>4.4511893568291114</v>
      </c>
      <c r="AT21003">
        <v>0.41931175276177513</v>
      </c>
      <c r="AU21003">
        <v>8.2751550812352868</v>
      </c>
      <c r="AV21003">
        <v>4.5324943281306762</v>
      </c>
      <c r="AW21003">
        <v>-6.2985596354721007E-3</v>
      </c>
    </row>
    <row r="21004" spans="1:49" x14ac:dyDescent="0.25">
      <c r="A21004" s="1">
        <v>43983</v>
      </c>
      <c r="B21004">
        <v>2017</v>
      </c>
      <c r="C21004">
        <v>651</v>
      </c>
      <c r="D21004">
        <v>-1.3097506163334269</v>
      </c>
      <c r="E21004">
        <v>4.960535938841959</v>
      </c>
      <c r="F21004">
        <v>0.73967547389475197</v>
      </c>
      <c r="G21004">
        <v>-1.9423000860746551</v>
      </c>
      <c r="H21004">
        <v>5.9163717908855773</v>
      </c>
      <c r="I21004">
        <v>10.90538792817428</v>
      </c>
      <c r="J21004">
        <v>6.0927450397453509</v>
      </c>
      <c r="K21004">
        <v>2.3804107091595532</v>
      </c>
      <c r="L21004">
        <v>8.3012744049637774</v>
      </c>
      <c r="M21004">
        <v>0.11112854572252751</v>
      </c>
      <c r="N21004">
        <v>-3.0996310748380389</v>
      </c>
      <c r="O21004">
        <v>4.769777139466469</v>
      </c>
      <c r="P21004">
        <v>0.1134593093051528</v>
      </c>
      <c r="Q21004">
        <v>4.103624815280682</v>
      </c>
      <c r="R21004">
        <v>-2.1010472276910219</v>
      </c>
      <c r="S21004">
        <v>5.818208736313224</v>
      </c>
      <c r="T21004">
        <v>-1.9970309564400379</v>
      </c>
      <c r="U21004">
        <v>5.3439420297389129</v>
      </c>
      <c r="V21004">
        <v>5.3099777283955207</v>
      </c>
      <c r="W21004">
        <v>-1.9048715501697071</v>
      </c>
      <c r="X21004">
        <v>10.28848579586592</v>
      </c>
      <c r="Y21004">
        <v>1.0856597849463021</v>
      </c>
      <c r="Z21004">
        <v>0.84339582128731827</v>
      </c>
      <c r="AA21004">
        <v>0.85453947962601529</v>
      </c>
      <c r="AB21004">
        <v>6.0965094922219354</v>
      </c>
      <c r="AC21004">
        <v>1.4450775572961929</v>
      </c>
      <c r="AD21004">
        <v>-4.6081007976521038</v>
      </c>
      <c r="AE21004">
        <v>-3.3579316753347128</v>
      </c>
      <c r="AF21004">
        <v>-0.52433660084528766</v>
      </c>
      <c r="AG21004">
        <v>-1.4055338619709761</v>
      </c>
      <c r="AH21004">
        <v>2.328592591852829</v>
      </c>
      <c r="AI21004">
        <v>3.223961035294987</v>
      </c>
      <c r="AJ21004">
        <v>5.8440231696956779</v>
      </c>
      <c r="AK21004">
        <v>5.0526021782829389</v>
      </c>
      <c r="AL21004">
        <v>0.32977375723055591</v>
      </c>
      <c r="AM21004">
        <v>0.18692421435457801</v>
      </c>
      <c r="AN21004">
        <v>0.32571119092115192</v>
      </c>
      <c r="AO21004">
        <v>4.2803429435612106</v>
      </c>
      <c r="AP21004">
        <v>5.1624452751431127</v>
      </c>
      <c r="AQ21004">
        <v>4.9235525854856466</v>
      </c>
      <c r="AR21004">
        <v>1.710386316246826</v>
      </c>
      <c r="AS21004">
        <v>4.0827604927541117</v>
      </c>
      <c r="AT21004">
        <v>-0.49687063599284098</v>
      </c>
      <c r="AU21004">
        <v>-2.1568668294726812</v>
      </c>
      <c r="AV21004">
        <v>0.32424072510353058</v>
      </c>
      <c r="AW21004">
        <v>-1.9016186490631078E-2</v>
      </c>
    </row>
    <row r="21005" spans="1:49" x14ac:dyDescent="0.25">
      <c r="A21005" s="1">
        <v>44013</v>
      </c>
      <c r="B21005">
        <v>2017</v>
      </c>
      <c r="C21005">
        <v>651</v>
      </c>
      <c r="D21005">
        <v>-0.72226372220204338</v>
      </c>
      <c r="E21005">
        <v>3.835108323900438</v>
      </c>
      <c r="F21005">
        <v>9.500073794780528</v>
      </c>
      <c r="G21005">
        <v>4.4586398763034829</v>
      </c>
      <c r="H21005">
        <v>4.6116395245032749</v>
      </c>
      <c r="I21005">
        <v>12.89016401917584</v>
      </c>
      <c r="J21005">
        <v>-1.766908346982321</v>
      </c>
      <c r="K21005">
        <v>1.282736146809826</v>
      </c>
      <c r="L21005">
        <v>7.1423154639533859</v>
      </c>
      <c r="M21005">
        <v>-1.778020952603399</v>
      </c>
      <c r="N21005">
        <v>14.802897805961489</v>
      </c>
      <c r="O21005">
        <v>11.726068098002701</v>
      </c>
      <c r="P21005">
        <v>4.4889787415758784</v>
      </c>
      <c r="Q21005">
        <v>11.899338916924229</v>
      </c>
      <c r="R21005">
        <v>6.6031433852463461</v>
      </c>
      <c r="S21005">
        <v>13.765546149457601</v>
      </c>
      <c r="T21005">
        <v>4.0314485045247261</v>
      </c>
      <c r="U21005">
        <v>15.51383764182699</v>
      </c>
      <c r="V21005">
        <v>-7.3377293108412234</v>
      </c>
      <c r="W21005">
        <v>-0.49080153691039019</v>
      </c>
      <c r="X21005">
        <v>6.8363034910963183</v>
      </c>
      <c r="Y21005">
        <v>5.2370685578734033</v>
      </c>
      <c r="Z21005">
        <v>9.9410306505219417</v>
      </c>
      <c r="AA21005">
        <v>0.1804514931585732</v>
      </c>
      <c r="AB21005">
        <v>8.4306100342899981</v>
      </c>
      <c r="AC21005">
        <v>10.89310879002392</v>
      </c>
      <c r="AD21005">
        <v>8.7331097745490194</v>
      </c>
      <c r="AE21005">
        <v>10.78203989344544</v>
      </c>
      <c r="AF21005">
        <v>8.3907068252429227</v>
      </c>
      <c r="AG21005">
        <v>3.1846312880626342</v>
      </c>
      <c r="AH21005">
        <v>1.3826306674889819</v>
      </c>
      <c r="AI21005">
        <v>6.3412523798872522</v>
      </c>
      <c r="AJ21005">
        <v>4.9799241790786883</v>
      </c>
      <c r="AK21005">
        <v>5.4912181161063334</v>
      </c>
      <c r="AL21005">
        <v>1.567291340092392</v>
      </c>
      <c r="AM21005">
        <v>10.443317108312989</v>
      </c>
      <c r="AN21005">
        <v>7.8101108399170514</v>
      </c>
      <c r="AO21005">
        <v>6.2230707083837933</v>
      </c>
      <c r="AP21005">
        <v>1.733780200095403</v>
      </c>
      <c r="AQ21005">
        <v>5.6480707959144061</v>
      </c>
      <c r="AR21005">
        <v>7.2431790500636204</v>
      </c>
      <c r="AS21005">
        <v>4.0302232632143173</v>
      </c>
      <c r="AT21005">
        <v>2.537630699688576</v>
      </c>
      <c r="AU21005">
        <v>7.7120046010129339</v>
      </c>
      <c r="AV21005">
        <v>7.1182199496803156</v>
      </c>
      <c r="AW21005">
        <v>1.131015676908298E-2</v>
      </c>
    </row>
    <row r="21006" spans="1:49" x14ac:dyDescent="0.25">
      <c r="A21006" s="1">
        <v>44044</v>
      </c>
      <c r="B21006">
        <v>2017</v>
      </c>
      <c r="C21006">
        <v>651</v>
      </c>
      <c r="D21006">
        <v>9.0744104075866083</v>
      </c>
      <c r="E21006">
        <v>1.4008768593804619</v>
      </c>
      <c r="F21006">
        <v>-3.0668008326729779</v>
      </c>
      <c r="G21006">
        <v>4.2945221496158981</v>
      </c>
      <c r="H21006">
        <v>6.1227981825997979</v>
      </c>
      <c r="I21006">
        <v>8.8999878521821785</v>
      </c>
      <c r="J21006">
        <v>1.6687817219476879</v>
      </c>
      <c r="K21006">
        <v>2.600851719399389</v>
      </c>
      <c r="L21006">
        <v>-0.60258647871183069</v>
      </c>
      <c r="M21006">
        <v>-1.5654301189782389</v>
      </c>
      <c r="N21006">
        <v>3.4880421234325438</v>
      </c>
      <c r="O21006">
        <v>4.1803163164733093</v>
      </c>
      <c r="P21006">
        <v>8.1454514207508488</v>
      </c>
      <c r="Q21006">
        <v>-9.182180975048027</v>
      </c>
      <c r="R21006">
        <v>3.812983320091945</v>
      </c>
      <c r="S21006">
        <v>-0.77212999980696972</v>
      </c>
      <c r="T21006">
        <v>1.247059455086319</v>
      </c>
      <c r="U21006">
        <v>-8.3099757814256279</v>
      </c>
      <c r="V21006">
        <v>-7.7796357643529657</v>
      </c>
      <c r="W21006">
        <v>8.2958977548707402</v>
      </c>
      <c r="X21006">
        <v>1.567694188515856</v>
      </c>
      <c r="Y21006">
        <v>3.1569528092133088</v>
      </c>
      <c r="Z21006">
        <v>7.0931666479681521</v>
      </c>
      <c r="AA21006">
        <v>6.1341783286740448</v>
      </c>
      <c r="AB21006">
        <v>2.7087286394600789</v>
      </c>
      <c r="AC21006">
        <v>5.9361280638050351</v>
      </c>
      <c r="AD21006">
        <v>3.128193128197609</v>
      </c>
      <c r="AE21006">
        <v>8.1799043014705752</v>
      </c>
      <c r="AF21006">
        <v>9.0691920567289799</v>
      </c>
      <c r="AG21006">
        <v>0.65826139400848582</v>
      </c>
      <c r="AH21006">
        <v>2.2867849499723198</v>
      </c>
      <c r="AI21006">
        <v>2.1865831240685418</v>
      </c>
      <c r="AJ21006">
        <v>4.2469824031026393</v>
      </c>
      <c r="AK21006">
        <v>3.4554250064480212</v>
      </c>
      <c r="AL21006">
        <v>13.382889158083429</v>
      </c>
      <c r="AM21006">
        <v>5.0089788465087723</v>
      </c>
      <c r="AN21006">
        <v>4.7269152238483159</v>
      </c>
      <c r="AO21006">
        <v>7.1151563159837616</v>
      </c>
      <c r="AP21006">
        <v>5.2163673631651086</v>
      </c>
      <c r="AQ21006">
        <v>6.2771058121830148</v>
      </c>
      <c r="AR21006">
        <v>6.0640800647675741</v>
      </c>
      <c r="AS21006">
        <v>5.4359801071850899</v>
      </c>
      <c r="AT21006">
        <v>4.2045323109735522</v>
      </c>
      <c r="AU21006">
        <v>1.5768794686179981</v>
      </c>
      <c r="AV21006">
        <v>8.1875788346204459</v>
      </c>
      <c r="AW21006">
        <v>6.3905255696334873E-3</v>
      </c>
    </row>
    <row r="21007" spans="1:49" x14ac:dyDescent="0.25">
      <c r="A21007" s="1">
        <v>44075</v>
      </c>
      <c r="B21007">
        <v>2017</v>
      </c>
      <c r="C21007">
        <v>651</v>
      </c>
      <c r="D21007">
        <v>-1.1159751609581161</v>
      </c>
      <c r="E21007">
        <v>-11.966915422286061</v>
      </c>
      <c r="F21007">
        <v>-1.0349118967113879</v>
      </c>
      <c r="G21007">
        <v>0.99621631245561115</v>
      </c>
      <c r="H21007">
        <v>-6.1500433343829712</v>
      </c>
      <c r="I21007">
        <v>-0.50488900327528841</v>
      </c>
      <c r="J21007">
        <v>-0.1090843431247879</v>
      </c>
      <c r="K21007">
        <v>-2.444597915979418</v>
      </c>
      <c r="L21007">
        <v>-0.26285881989212001</v>
      </c>
      <c r="M21007">
        <v>-8.9273091229459585</v>
      </c>
      <c r="N21007">
        <v>-3.1492930001786879</v>
      </c>
      <c r="O21007">
        <v>1.2628505225822819</v>
      </c>
      <c r="P21007">
        <v>-6.1900665295972939</v>
      </c>
      <c r="Q21007">
        <v>-3.4548553156696031</v>
      </c>
      <c r="R21007">
        <v>-8.6099180904220418</v>
      </c>
      <c r="S21007">
        <v>-3.248959683413621</v>
      </c>
      <c r="T21007">
        <v>1.732680576098677</v>
      </c>
      <c r="U21007">
        <v>-6.4818685823020417</v>
      </c>
      <c r="V21007">
        <v>1.1085261192306239</v>
      </c>
      <c r="W21007">
        <v>1.7424001310452739</v>
      </c>
      <c r="X21007">
        <v>-6.4707668160330813</v>
      </c>
      <c r="Y21007">
        <v>-0.86802202254745442</v>
      </c>
      <c r="Z21007">
        <v>-0.29128117888187482</v>
      </c>
      <c r="AA21007">
        <v>-8.2639819218105046</v>
      </c>
      <c r="AB21007">
        <v>3.7823054272835721</v>
      </c>
      <c r="AC21007">
        <v>-0.1094631858641559</v>
      </c>
      <c r="AD21007">
        <v>-5.5771090938639407</v>
      </c>
      <c r="AE21007">
        <v>-7.4174772875137407</v>
      </c>
      <c r="AF21007">
        <v>-3.0629666988340798</v>
      </c>
      <c r="AG21007">
        <v>-4.7061772480275099</v>
      </c>
      <c r="AH21007">
        <v>-4.9665279965583231</v>
      </c>
      <c r="AI21007">
        <v>-3.8570185837420108</v>
      </c>
      <c r="AJ21007">
        <v>-5.0411049471004716</v>
      </c>
      <c r="AK21007">
        <v>-0.58140746315348268</v>
      </c>
      <c r="AL21007">
        <v>-1.9823409603308531</v>
      </c>
      <c r="AM21007">
        <v>1.8827606168454689</v>
      </c>
      <c r="AN21007">
        <v>-10.10194191825191</v>
      </c>
      <c r="AO21007">
        <v>-2.4447535046764668</v>
      </c>
      <c r="AP21007">
        <v>-9.1408323806031699</v>
      </c>
      <c r="AQ21007">
        <v>-6.2166031997753057</v>
      </c>
      <c r="AR21007">
        <v>-4.2463096094700337</v>
      </c>
      <c r="AS21007">
        <v>-3.9087785270655928</v>
      </c>
      <c r="AT21007">
        <v>-4.3880834382279961</v>
      </c>
      <c r="AU21007">
        <v>-8.2456936247058525</v>
      </c>
      <c r="AV21007">
        <v>-3.128631152782158</v>
      </c>
      <c r="AW21007">
        <v>6.3501317399430324E-3</v>
      </c>
    </row>
    <row r="21008" spans="1:49" x14ac:dyDescent="0.25">
      <c r="A21008" s="1">
        <v>44105</v>
      </c>
      <c r="B21008">
        <v>2017</v>
      </c>
      <c r="C21008">
        <v>651</v>
      </c>
      <c r="D21008">
        <v>-5.8707107859812151</v>
      </c>
      <c r="E21008">
        <v>6.7503369287893467</v>
      </c>
      <c r="F21008">
        <v>-1.0675783454457519</v>
      </c>
      <c r="G21008">
        <v>-2.2294694504755301</v>
      </c>
      <c r="H21008">
        <v>-4.4234533623008234</v>
      </c>
      <c r="I21008">
        <v>8.625102273693086</v>
      </c>
      <c r="J21008">
        <v>8.4511869377382318</v>
      </c>
      <c r="K21008">
        <v>-2.2369038522646711</v>
      </c>
      <c r="L21008">
        <v>1.0113321030526199</v>
      </c>
      <c r="M21008">
        <v>-1.867774250423115</v>
      </c>
      <c r="N21008">
        <v>-0.18359141153353459</v>
      </c>
      <c r="O21008">
        <v>1.664315792533011</v>
      </c>
      <c r="P21008">
        <v>0.33484462835684509</v>
      </c>
      <c r="Q21008">
        <v>0.31255711591635649</v>
      </c>
      <c r="R21008">
        <v>-0.67531233243626199</v>
      </c>
      <c r="S21008">
        <v>0.18448833353736929</v>
      </c>
      <c r="T21008">
        <v>2.811558807152359</v>
      </c>
      <c r="U21008">
        <v>-2.0783358985797089</v>
      </c>
      <c r="V21008">
        <v>-12.144265125518171</v>
      </c>
      <c r="W21008">
        <v>-1.139213195419631</v>
      </c>
      <c r="X21008">
        <v>0.95474818503749059</v>
      </c>
      <c r="Y21008">
        <v>-5.1226700663345337</v>
      </c>
      <c r="Z21008">
        <v>-0.30748020794472142</v>
      </c>
      <c r="AA21008">
        <v>4.3372555502463328E-3</v>
      </c>
      <c r="AB21008">
        <v>1.108385687978708</v>
      </c>
      <c r="AC21008">
        <v>-4.0979552410145947</v>
      </c>
      <c r="AD21008">
        <v>-13.48989256616697</v>
      </c>
      <c r="AE21008">
        <v>-6.6852226880271921</v>
      </c>
      <c r="AF21008">
        <v>-7.1916673770780264</v>
      </c>
      <c r="AG21008">
        <v>-2.2656343664655081</v>
      </c>
      <c r="AH21008">
        <v>-3.5606449677797358</v>
      </c>
      <c r="AI21008">
        <v>-5.5301781228452978</v>
      </c>
      <c r="AJ21008">
        <v>-6.4661037228080591</v>
      </c>
      <c r="AK21008">
        <v>-1.9274120205148291</v>
      </c>
      <c r="AL21008">
        <v>-7.6149765645130429</v>
      </c>
      <c r="AM21008">
        <v>-2.2974629222798919</v>
      </c>
      <c r="AN21008">
        <v>-15.62480826494985</v>
      </c>
      <c r="AO21008">
        <v>-9.8182683065306637</v>
      </c>
      <c r="AP21008">
        <v>-1.0654442914428961</v>
      </c>
      <c r="AQ21008">
        <v>0.4853895361633942</v>
      </c>
      <c r="AR21008">
        <v>-2.8029337262804099</v>
      </c>
      <c r="AS21008">
        <v>-4.3491741423399954</v>
      </c>
      <c r="AT21008">
        <v>-4.6073265189888524</v>
      </c>
      <c r="AU21008">
        <v>0.38665693357078368</v>
      </c>
      <c r="AV21008">
        <v>-2.149931484182344</v>
      </c>
      <c r="AW21008">
        <v>4.7327410259321301E-3</v>
      </c>
    </row>
    <row r="21009" spans="1:49" x14ac:dyDescent="0.25">
      <c r="A21009" s="1">
        <v>44136</v>
      </c>
      <c r="B21009">
        <v>2017</v>
      </c>
      <c r="C21009">
        <v>651</v>
      </c>
      <c r="D21009">
        <v>3.4209196626405092</v>
      </c>
      <c r="E21009">
        <v>13.84494411555151</v>
      </c>
      <c r="F21009">
        <v>7.7072694937406983</v>
      </c>
      <c r="G21009">
        <v>4.2170409445751353</v>
      </c>
      <c r="H21009">
        <v>9.9535943977482546</v>
      </c>
      <c r="I21009">
        <v>-2.1495152033635949</v>
      </c>
      <c r="J21009">
        <v>7.9434024356676458</v>
      </c>
      <c r="K21009">
        <v>19.35468636524427</v>
      </c>
      <c r="L21009">
        <v>11.00111334878131</v>
      </c>
      <c r="M21009">
        <v>25.272471791241919</v>
      </c>
      <c r="N21009">
        <v>4.9008486870070866</v>
      </c>
      <c r="O21009">
        <v>8.98900969935581</v>
      </c>
      <c r="P21009">
        <v>20.882009928821081</v>
      </c>
      <c r="Q21009">
        <v>14.943723155753741</v>
      </c>
      <c r="R21009">
        <v>20.967167156776402</v>
      </c>
      <c r="S21009">
        <v>10.91833079504765</v>
      </c>
      <c r="T21009">
        <v>20.679241241104389</v>
      </c>
      <c r="U21009">
        <v>24.12001596245943</v>
      </c>
      <c r="V21009">
        <v>24.176058187999459</v>
      </c>
      <c r="W21009">
        <v>12.842379996423411</v>
      </c>
      <c r="X21009">
        <v>13.163001375672501</v>
      </c>
      <c r="Y21009">
        <v>9.6329467221130116</v>
      </c>
      <c r="Z21009">
        <v>10.304523689192701</v>
      </c>
      <c r="AA21009">
        <v>32.469616358360497</v>
      </c>
      <c r="AB21009">
        <v>18.24275040188061</v>
      </c>
      <c r="AC21009">
        <v>16.774407891123811</v>
      </c>
      <c r="AD21009">
        <v>31.09145009690786</v>
      </c>
      <c r="AE21009">
        <v>21.820014682718949</v>
      </c>
      <c r="AF21009">
        <v>16.663486109993642</v>
      </c>
      <c r="AG21009">
        <v>13.400957210199939</v>
      </c>
      <c r="AH21009">
        <v>29.936176839565309</v>
      </c>
      <c r="AI21009">
        <v>23.521735882431159</v>
      </c>
      <c r="AJ21009">
        <v>27.250104804726941</v>
      </c>
      <c r="AK21009">
        <v>14.441865780753639</v>
      </c>
      <c r="AL21009">
        <v>17.363915145155389</v>
      </c>
      <c r="AM21009">
        <v>9.9246472322313206</v>
      </c>
      <c r="AN21009">
        <v>28.561903045821669</v>
      </c>
      <c r="AO21009">
        <v>17.518092811873348</v>
      </c>
      <c r="AP21009">
        <v>22.080790857980141</v>
      </c>
      <c r="AQ21009">
        <v>16.251432343508519</v>
      </c>
      <c r="AR21009">
        <v>14.200986259913041</v>
      </c>
      <c r="AS21009">
        <v>23.303674916418871</v>
      </c>
      <c r="AT21009">
        <v>17.147122611250129</v>
      </c>
      <c r="AU21009">
        <v>10.049952300359831</v>
      </c>
      <c r="AV21009">
        <v>11.9115957763984</v>
      </c>
      <c r="AW21009">
        <v>3.1405518636917762E-3</v>
      </c>
    </row>
    <row r="21010" spans="1:49" x14ac:dyDescent="0.25">
      <c r="A21010" s="1">
        <v>44166</v>
      </c>
      <c r="B21010">
        <v>2017</v>
      </c>
      <c r="C21010">
        <v>651</v>
      </c>
      <c r="D21010">
        <v>-2.063364652699784</v>
      </c>
      <c r="E21010">
        <v>5.4008435720781964</v>
      </c>
      <c r="F21010">
        <v>3.6085866062722571</v>
      </c>
      <c r="G21010">
        <v>0.76958501858723771</v>
      </c>
      <c r="H21010">
        <v>10.33258966265149</v>
      </c>
      <c r="I21010">
        <v>0.38728239996792541</v>
      </c>
      <c r="J21010">
        <v>4.7405857226072268</v>
      </c>
      <c r="K21010">
        <v>2.175492925628419</v>
      </c>
      <c r="L21010">
        <v>9.3004268216229313</v>
      </c>
      <c r="M21010">
        <v>2.3690696168497061</v>
      </c>
      <c r="N21010">
        <v>3.3646711360053372</v>
      </c>
      <c r="O21010">
        <v>9.6726229934240848</v>
      </c>
      <c r="P21010">
        <v>7.3727093571779312</v>
      </c>
      <c r="Q21010">
        <v>11.9164418961319</v>
      </c>
      <c r="R21010">
        <v>24.211256402025349</v>
      </c>
      <c r="S21010">
        <v>9.3859266296206112</v>
      </c>
      <c r="T21010">
        <v>6.0334646581487794</v>
      </c>
      <c r="U21010">
        <v>13.11469048289382</v>
      </c>
      <c r="V21010">
        <v>19.79679535636707</v>
      </c>
      <c r="W21010">
        <v>3.649031381441636</v>
      </c>
      <c r="X21010">
        <v>-0.62672832505411558</v>
      </c>
      <c r="Y21010">
        <v>4.3891601193187144</v>
      </c>
      <c r="Z21010">
        <v>3.0714796695014539</v>
      </c>
      <c r="AA21010">
        <v>11.963286124918261</v>
      </c>
      <c r="AB21010">
        <v>16.25378945975315</v>
      </c>
      <c r="AC21010">
        <v>2.6852391957371768</v>
      </c>
      <c r="AD21010">
        <v>2.9415352776792858</v>
      </c>
      <c r="AE21010">
        <v>5.1276659080562892</v>
      </c>
      <c r="AF21010">
        <v>2.0808999195601752</v>
      </c>
      <c r="AG21010">
        <v>10.045172269861681</v>
      </c>
      <c r="AH21010">
        <v>2.2922349456592661</v>
      </c>
      <c r="AI21010">
        <v>1.8549269953369589</v>
      </c>
      <c r="AJ21010">
        <v>3.1717822858925659</v>
      </c>
      <c r="AK21010">
        <v>5.8461943408480774</v>
      </c>
      <c r="AL21010">
        <v>5.2729686108291762</v>
      </c>
      <c r="AM21010">
        <v>6.503911998848233</v>
      </c>
      <c r="AN21010">
        <v>7.7708606042855788</v>
      </c>
      <c r="AO21010">
        <v>5.5334972003155958</v>
      </c>
      <c r="AP21010">
        <v>11.369337988940799</v>
      </c>
      <c r="AQ21010">
        <v>5.5512802298175226</v>
      </c>
      <c r="AR21010">
        <v>3.1325176204172411</v>
      </c>
      <c r="AS21010">
        <v>2.3891933604291542</v>
      </c>
      <c r="AT21010">
        <v>4.96080923822666</v>
      </c>
      <c r="AU21010">
        <v>8.2642174202021792</v>
      </c>
      <c r="AV21010">
        <v>3.626896559922721</v>
      </c>
      <c r="AW21010">
        <v>-4.6940078283432829E-3</v>
      </c>
    </row>
    <row r="21011" spans="1:49" x14ac:dyDescent="0.25">
      <c r="A21011" s="1">
        <v>44197</v>
      </c>
      <c r="B21011">
        <v>2017</v>
      </c>
      <c r="C21011">
        <v>651</v>
      </c>
      <c r="D21011">
        <v>7.6140944938156707</v>
      </c>
      <c r="E21011">
        <v>-2.9212106057543989</v>
      </c>
      <c r="F21011">
        <v>-4.1256733817331304</v>
      </c>
      <c r="G21011">
        <v>1.060659829646005</v>
      </c>
      <c r="H21011">
        <v>2.298522275873438</v>
      </c>
      <c r="I21011">
        <v>10.824202582440989</v>
      </c>
      <c r="J21011">
        <v>-7.965578376792104</v>
      </c>
      <c r="K21011">
        <v>0.95382844967437652</v>
      </c>
      <c r="L21011">
        <v>2.705123034730383</v>
      </c>
      <c r="M21011">
        <v>7.3065707655106671E-2</v>
      </c>
      <c r="N21011">
        <v>4.7078140484049236</v>
      </c>
      <c r="O21011">
        <v>-2.3305885733210459</v>
      </c>
      <c r="P21011">
        <v>-6.4946529588149282</v>
      </c>
      <c r="Q21011">
        <v>2.5133154837853059E-2</v>
      </c>
      <c r="R21011">
        <v>-14.00045784475869</v>
      </c>
      <c r="S21011">
        <v>-12.05935866345869</v>
      </c>
      <c r="T21011">
        <v>-4.2423646837333129</v>
      </c>
      <c r="U21011">
        <v>-7.8307930583671483</v>
      </c>
      <c r="V21011">
        <v>-3.081098908980628</v>
      </c>
      <c r="W21011">
        <v>-1.0083883555186861</v>
      </c>
      <c r="X21011">
        <v>1.2934874396917979</v>
      </c>
      <c r="Y21011">
        <v>-2.0561858983301429</v>
      </c>
      <c r="Z21011">
        <v>-3.6705459299248622</v>
      </c>
      <c r="AA21011">
        <v>2.258024732117736</v>
      </c>
      <c r="AB21011">
        <v>1.3399266397198679</v>
      </c>
      <c r="AC21011">
        <v>2.2178382019820031</v>
      </c>
      <c r="AD21011">
        <v>-9.1404412342887991</v>
      </c>
      <c r="AE21011">
        <v>6.8512500596917825E-2</v>
      </c>
      <c r="AF21011">
        <v>1.9887106825071439</v>
      </c>
      <c r="AG21011">
        <v>-1.959513084690456</v>
      </c>
      <c r="AH21011">
        <v>-4.5471274670272681</v>
      </c>
      <c r="AI21011">
        <v>-2.372109509718912</v>
      </c>
      <c r="AJ21011">
        <v>-3.8606228947682948</v>
      </c>
      <c r="AK21011">
        <v>2.446489387197448</v>
      </c>
      <c r="AL21011">
        <v>3.7284514552888841</v>
      </c>
      <c r="AM21011">
        <v>-3.7450474766230868</v>
      </c>
      <c r="AN21011">
        <v>-1.56288625295451</v>
      </c>
      <c r="AO21011">
        <v>-1.841138944985055</v>
      </c>
      <c r="AP21011">
        <v>1.8615427614104401</v>
      </c>
      <c r="AQ21011">
        <v>3.3719518765162881E-2</v>
      </c>
      <c r="AR21011">
        <v>-1.01666242079631</v>
      </c>
      <c r="AS21011">
        <v>-3.0637113556814759</v>
      </c>
      <c r="AT21011">
        <v>-0.24745353262710659</v>
      </c>
      <c r="AU21011">
        <v>1.650906152549658</v>
      </c>
      <c r="AV21011">
        <v>-0.93591896604783287</v>
      </c>
      <c r="AW21011">
        <v>8.3168819564605201E-7</v>
      </c>
    </row>
    <row r="21012" spans="1:49" x14ac:dyDescent="0.25">
      <c r="A21012" s="1">
        <v>44228</v>
      </c>
      <c r="B21012">
        <v>2017</v>
      </c>
      <c r="C21012">
        <v>651</v>
      </c>
      <c r="D21012">
        <v>-1.3096880521650369</v>
      </c>
      <c r="E21012">
        <v>2.5942432245229301</v>
      </c>
      <c r="F21012">
        <v>0.35011577725971849</v>
      </c>
      <c r="G21012">
        <v>-2.7388616081134081</v>
      </c>
      <c r="H21012">
        <v>14.63675546109735</v>
      </c>
      <c r="I21012">
        <v>-4.085204990307667</v>
      </c>
      <c r="J21012">
        <v>2.0463889261313821</v>
      </c>
      <c r="K21012">
        <v>2.8155526310916779</v>
      </c>
      <c r="L21012">
        <v>3.0733814469981362</v>
      </c>
      <c r="M21012">
        <v>1.9876710143756691</v>
      </c>
      <c r="N21012">
        <v>-5.6659399461512994</v>
      </c>
      <c r="O21012">
        <v>5.4281278990442106</v>
      </c>
      <c r="P21012">
        <v>7.4567539220177226</v>
      </c>
      <c r="Q21012">
        <v>8.1249167273194978</v>
      </c>
      <c r="R21012">
        <v>1.942746310838928</v>
      </c>
      <c r="S21012">
        <v>11.181338781961861</v>
      </c>
      <c r="T21012">
        <v>0.57587219289561009</v>
      </c>
      <c r="U21012">
        <v>-6.1696548672470319</v>
      </c>
      <c r="V21012">
        <v>-2.297570323264686</v>
      </c>
      <c r="W21012">
        <v>1.6753211420164951</v>
      </c>
      <c r="X21012">
        <v>-10.57533109360185</v>
      </c>
      <c r="Y21012">
        <v>-2.1703310777751121</v>
      </c>
      <c r="Z21012">
        <v>0.80346785835376799</v>
      </c>
      <c r="AA21012">
        <v>4.2723719341825062</v>
      </c>
      <c r="AB21012">
        <v>0.36995502491694587</v>
      </c>
      <c r="AC21012">
        <v>2.9873669043917639</v>
      </c>
      <c r="AD21012">
        <v>7.2974553733221148</v>
      </c>
      <c r="AE21012">
        <v>4.5829785257080147</v>
      </c>
      <c r="AF21012">
        <v>-1.077413787135606</v>
      </c>
      <c r="AG21012">
        <v>-3.771288072144896</v>
      </c>
      <c r="AH21012">
        <v>5.3871104973018502</v>
      </c>
      <c r="AI21012">
        <v>-0.94441599685574085</v>
      </c>
      <c r="AJ21012">
        <v>5.8612208833060286</v>
      </c>
      <c r="AK21012">
        <v>3.9867025424239029</v>
      </c>
      <c r="AL21012">
        <v>-3.534934577680604</v>
      </c>
      <c r="AM21012">
        <v>-8.9927975713388619E-2</v>
      </c>
      <c r="AN21012">
        <v>-2.444376455139297</v>
      </c>
      <c r="AO21012">
        <v>2.2295893925995398</v>
      </c>
      <c r="AP21012">
        <v>3.3784288008083858</v>
      </c>
      <c r="AQ21012">
        <v>2.8208126767957702</v>
      </c>
      <c r="AR21012">
        <v>5.7738159436705017</v>
      </c>
      <c r="AS21012">
        <v>5.1415643813236267</v>
      </c>
      <c r="AT21012">
        <v>3.7572848618217409</v>
      </c>
      <c r="AU21012">
        <v>-1.7644246781278738E-2</v>
      </c>
      <c r="AV21012">
        <v>2.7676656942976501</v>
      </c>
      <c r="AW21012">
        <v>1.5728531029353119E-3</v>
      </c>
    </row>
    <row r="21013" spans="1:49" x14ac:dyDescent="0.25">
      <c r="A21013" s="1">
        <v>44256</v>
      </c>
      <c r="B21013">
        <v>2017</v>
      </c>
      <c r="C21013">
        <v>651</v>
      </c>
      <c r="D21013">
        <v>-9.6165197577198889</v>
      </c>
      <c r="E21013">
        <v>-7.8654537153655779</v>
      </c>
      <c r="F21013">
        <v>-2.1135322331369388</v>
      </c>
      <c r="G21013">
        <v>4.1367601275527743</v>
      </c>
      <c r="H21013">
        <v>6.9799318170743252</v>
      </c>
      <c r="I21013">
        <v>-8.6556179508926014</v>
      </c>
      <c r="J21013">
        <v>-4.6222854449998296</v>
      </c>
      <c r="K21013">
        <v>4.8822389906230779</v>
      </c>
      <c r="L21013">
        <v>6.0559114950069723</v>
      </c>
      <c r="M21013">
        <v>2.2855727383775948</v>
      </c>
      <c r="N21013">
        <v>1.94058725414501</v>
      </c>
      <c r="O21013">
        <v>2.1239828979035198</v>
      </c>
      <c r="P21013">
        <v>-11.04527875032279</v>
      </c>
      <c r="Q21013">
        <v>8.2336702218711153</v>
      </c>
      <c r="R21013">
        <v>-5.5910470755463963</v>
      </c>
      <c r="S21013">
        <v>-3.8400786136222109</v>
      </c>
      <c r="T21013">
        <v>8.20075675373133</v>
      </c>
      <c r="U21013">
        <v>4.1247022880618767</v>
      </c>
      <c r="V21013">
        <v>-15.71631590260429</v>
      </c>
      <c r="W21013">
        <v>1.0280508151107479</v>
      </c>
      <c r="X21013">
        <v>-1.25205033232012</v>
      </c>
      <c r="Y21013">
        <v>2.6884737957866061</v>
      </c>
      <c r="Z21013">
        <v>8.6177671127685596</v>
      </c>
      <c r="AA21013">
        <v>2.472538549586734</v>
      </c>
      <c r="AB21013">
        <v>9.9576449936766842E-2</v>
      </c>
      <c r="AC21013">
        <v>5.8915441382980882</v>
      </c>
      <c r="AD21013">
        <v>4.1018624937638082</v>
      </c>
      <c r="AE21013">
        <v>6.348204951784564</v>
      </c>
      <c r="AF21013">
        <v>-1.758275478581528</v>
      </c>
      <c r="AG21013">
        <v>1.447373696500498</v>
      </c>
      <c r="AH21013">
        <v>0.36022695730606458</v>
      </c>
      <c r="AI21013">
        <v>0.76956721722463151</v>
      </c>
      <c r="AJ21013">
        <v>4.5494411222428921</v>
      </c>
      <c r="AK21013">
        <v>4.3756123456955232</v>
      </c>
      <c r="AL21013">
        <v>5.086163481393724</v>
      </c>
      <c r="AM21013">
        <v>1.070228867592804</v>
      </c>
      <c r="AN21013">
        <v>-3.6904270768202352</v>
      </c>
      <c r="AO21013">
        <v>3.9220709017389059</v>
      </c>
      <c r="AP21013">
        <v>0.19085223708505961</v>
      </c>
      <c r="AQ21013">
        <v>0.55450693034817533</v>
      </c>
      <c r="AR21013">
        <v>4.849574080565433</v>
      </c>
      <c r="AS21013">
        <v>2.5055352820352761</v>
      </c>
      <c r="AT21013">
        <v>2.5876483544692079</v>
      </c>
      <c r="AU21013">
        <v>-1.934052222527316</v>
      </c>
      <c r="AV21013">
        <v>3.5943485291466182</v>
      </c>
      <c r="AW21013">
        <v>-1.569378030143342E-3</v>
      </c>
    </row>
    <row r="21014" spans="1:49" x14ac:dyDescent="0.25">
      <c r="A21014" s="1">
        <v>44287</v>
      </c>
      <c r="B21014">
        <v>2017</v>
      </c>
      <c r="C21014">
        <v>651</v>
      </c>
      <c r="D21014">
        <v>0.84344402201095292</v>
      </c>
      <c r="E21014">
        <v>2.2489531449017002</v>
      </c>
      <c r="F21014">
        <v>3.7576211176287182</v>
      </c>
      <c r="G21014">
        <v>3.6035470238240608</v>
      </c>
      <c r="H21014">
        <v>15.61432122012312</v>
      </c>
      <c r="I21014">
        <v>2.4944218791652211</v>
      </c>
      <c r="J21014">
        <v>0.15168907941434109</v>
      </c>
      <c r="K21014">
        <v>3.5195279047319561</v>
      </c>
      <c r="L21014">
        <v>0.1990033811534842</v>
      </c>
      <c r="M21014">
        <v>-0.6343248926585443</v>
      </c>
      <c r="N21014">
        <v>-2.3858289828285861</v>
      </c>
      <c r="O21014">
        <v>-0.60260046475211215</v>
      </c>
      <c r="P21014">
        <v>-6.0901808401783057</v>
      </c>
      <c r="Q21014">
        <v>-8.8047803403957019</v>
      </c>
      <c r="R21014">
        <v>-6.6597189462465733</v>
      </c>
      <c r="S21014">
        <v>7.8123918921436442</v>
      </c>
      <c r="T21014">
        <v>3.2073153196899629</v>
      </c>
      <c r="U21014">
        <v>6.7864454381792783</v>
      </c>
      <c r="V21014">
        <v>1.905188463844665</v>
      </c>
      <c r="W21014">
        <v>-1.214441841177327</v>
      </c>
      <c r="X21014">
        <v>4.1563379733621897</v>
      </c>
      <c r="Y21014">
        <v>4.8495508240979701</v>
      </c>
      <c r="Z21014">
        <v>1.259152494509763</v>
      </c>
      <c r="AA21014">
        <v>4.4260087679791624</v>
      </c>
      <c r="AB21014">
        <v>3.280548045304621</v>
      </c>
      <c r="AC21014">
        <v>4.6762116769734963</v>
      </c>
      <c r="AD21014">
        <v>7.5773223544550294</v>
      </c>
      <c r="AE21014">
        <v>4.0748913778313689</v>
      </c>
      <c r="AF21014">
        <v>7.2723881262076073</v>
      </c>
      <c r="AG21014">
        <v>2.1921763166960599</v>
      </c>
      <c r="AH21014">
        <v>5.8160071501590416</v>
      </c>
      <c r="AI21014">
        <v>7.3018818477772696</v>
      </c>
      <c r="AJ21014">
        <v>0.83395204353420294</v>
      </c>
      <c r="AK21014">
        <v>5.5879282556961174</v>
      </c>
      <c r="AL21014">
        <v>4.4501555510492183</v>
      </c>
      <c r="AM21014">
        <v>7.2523611472991467</v>
      </c>
      <c r="AN21014">
        <v>9.7110367112392737</v>
      </c>
      <c r="AO21014">
        <v>3.8964132592650191</v>
      </c>
      <c r="AP21014">
        <v>6.0664123752408372</v>
      </c>
      <c r="AQ21014">
        <v>5.2615992055192073</v>
      </c>
      <c r="AR21014">
        <v>4.7993895102049322</v>
      </c>
      <c r="AS21014">
        <v>6.5603682061837088</v>
      </c>
      <c r="AT21014">
        <v>4.7101576538580714</v>
      </c>
      <c r="AU21014">
        <v>6.652509196902634</v>
      </c>
      <c r="AV21014">
        <v>5.7723460183681574</v>
      </c>
      <c r="AW21014">
        <v>3.144829698621177E-3</v>
      </c>
    </row>
    <row r="21015" spans="1:49" x14ac:dyDescent="0.25">
      <c r="A21015" s="1">
        <v>44317</v>
      </c>
      <c r="B21015">
        <v>2017</v>
      </c>
      <c r="C21015">
        <v>651</v>
      </c>
      <c r="D21015">
        <v>-6.0617667975202298</v>
      </c>
      <c r="E21015">
        <v>0.46902607003536101</v>
      </c>
      <c r="F21015">
        <v>-2.0447830064583168</v>
      </c>
      <c r="G21015">
        <v>-1.812936662718345</v>
      </c>
      <c r="H21015">
        <v>8.3509588790864342</v>
      </c>
      <c r="I21015">
        <v>-1.948067460965397</v>
      </c>
      <c r="J21015">
        <v>5.4624636765991941</v>
      </c>
      <c r="K21015">
        <v>-0.2187237419275623</v>
      </c>
      <c r="L21015">
        <v>6.9910227018693538</v>
      </c>
      <c r="M21015">
        <v>-0.70533534781949125</v>
      </c>
      <c r="N21015">
        <v>5.8855610500639921</v>
      </c>
      <c r="O21015">
        <v>8.5430776964203314</v>
      </c>
      <c r="P21015">
        <v>10.37422187506127</v>
      </c>
      <c r="Q21015">
        <v>-3.4713303650964589</v>
      </c>
      <c r="R21015">
        <v>-1.334169983839995</v>
      </c>
      <c r="S21015">
        <v>-1.623927573981321</v>
      </c>
      <c r="T21015">
        <v>7.9832248731902977</v>
      </c>
      <c r="U21015">
        <v>9.4646181984227908</v>
      </c>
      <c r="V21015">
        <v>1.8008505568338771</v>
      </c>
      <c r="W21015">
        <v>1.4092488662148741</v>
      </c>
      <c r="X21015">
        <v>-8.3363900614568003</v>
      </c>
      <c r="Y21015">
        <v>4.8704946831561013</v>
      </c>
      <c r="Z21015">
        <v>2.2804127287966209</v>
      </c>
      <c r="AA21015">
        <v>12.642630809240259</v>
      </c>
      <c r="AB21015">
        <v>0.26937099052484198</v>
      </c>
      <c r="AC21015">
        <v>3.86063300668622</v>
      </c>
      <c r="AD21015">
        <v>4.1282389489059934</v>
      </c>
      <c r="AE21015">
        <v>3.3630838800007719</v>
      </c>
      <c r="AF21015">
        <v>3.8446959238291449</v>
      </c>
      <c r="AG21015">
        <v>5.6417460495024052</v>
      </c>
      <c r="AH21015">
        <v>5.4794758394459464</v>
      </c>
      <c r="AI21015">
        <v>4.3623310641363036</v>
      </c>
      <c r="AJ21015">
        <v>6.4732259918270918</v>
      </c>
      <c r="AK21015">
        <v>2.2007952263077168</v>
      </c>
      <c r="AL21015">
        <v>4.9791914001912296</v>
      </c>
      <c r="AM21015">
        <v>3.8755801365962572</v>
      </c>
      <c r="AN21015">
        <v>13.54280662202161</v>
      </c>
      <c r="AO21015">
        <v>3.156566242252024</v>
      </c>
      <c r="AP21015">
        <v>10.46328275992183</v>
      </c>
      <c r="AQ21015">
        <v>3.0854323585187031</v>
      </c>
      <c r="AR21015">
        <v>5.3215907384710937</v>
      </c>
      <c r="AS21015">
        <v>4.8634275563985252</v>
      </c>
      <c r="AT21015">
        <v>3.8534888848657629</v>
      </c>
      <c r="AU21015">
        <v>-2.5978384322776442</v>
      </c>
      <c r="AV21015">
        <v>0.32199950553848389</v>
      </c>
      <c r="AW21015">
        <v>-1.5672670321579261E-3</v>
      </c>
    </row>
    <row r="21016" spans="1:49" x14ac:dyDescent="0.25">
      <c r="A21016" s="1">
        <v>44348</v>
      </c>
      <c r="B21016">
        <v>2017</v>
      </c>
      <c r="C21016">
        <v>651</v>
      </c>
      <c r="D21016">
        <v>-4.0137721329120861</v>
      </c>
      <c r="E21016">
        <v>-5.2958853524949774</v>
      </c>
      <c r="F21016">
        <v>-3.8772402436869862</v>
      </c>
      <c r="G21016">
        <v>0.63616322849830986</v>
      </c>
      <c r="H21016">
        <v>6.0527831772482443</v>
      </c>
      <c r="I21016">
        <v>1.2423911965660841</v>
      </c>
      <c r="J21016">
        <v>2.0614447501472459</v>
      </c>
      <c r="K21016">
        <v>-2.5662466624353448</v>
      </c>
      <c r="L21016">
        <v>-7.8309547811099112</v>
      </c>
      <c r="M21016">
        <v>-3.3572377035533618</v>
      </c>
      <c r="N21016">
        <v>-9.2767793744632172</v>
      </c>
      <c r="O21016">
        <v>-0.66238888221961112</v>
      </c>
      <c r="P21016">
        <v>-11.854830439827939</v>
      </c>
      <c r="Q21016">
        <v>-1.8339471009361059</v>
      </c>
      <c r="R21016">
        <v>5.6311979048579541</v>
      </c>
      <c r="S21016">
        <v>-0.10219386608831819</v>
      </c>
      <c r="T21016">
        <v>-1.8298689779913999</v>
      </c>
      <c r="U21016">
        <v>5.3304155890323113</v>
      </c>
      <c r="V21016">
        <v>-3.6875881549683132</v>
      </c>
      <c r="W21016">
        <v>-0.2705052745277548</v>
      </c>
      <c r="X21016">
        <v>-0.41044347224267203</v>
      </c>
      <c r="Y21016">
        <v>2.0370369874240351</v>
      </c>
      <c r="Z21016">
        <v>-0.88388976173646716</v>
      </c>
      <c r="AA21016">
        <v>-4.6947262239452234</v>
      </c>
      <c r="AB21016">
        <v>1.427889289362438</v>
      </c>
      <c r="AC21016">
        <v>-2.1222949040275112</v>
      </c>
      <c r="AD21016">
        <v>-3.202238271660141</v>
      </c>
      <c r="AE21016">
        <v>-2.0279356963416979</v>
      </c>
      <c r="AF21016">
        <v>4.9869347764053273E-2</v>
      </c>
      <c r="AG21016">
        <v>-7.2364787431968498</v>
      </c>
      <c r="AH21016">
        <v>-5.4098034702456328</v>
      </c>
      <c r="AI21016">
        <v>-1.899795918087555</v>
      </c>
      <c r="AJ21016">
        <v>-3.0205971046898039</v>
      </c>
      <c r="AK21016">
        <v>-0.32502285875518622</v>
      </c>
      <c r="AL21016">
        <v>-0.240556045881235</v>
      </c>
      <c r="AM21016">
        <v>1.6877334285404719</v>
      </c>
      <c r="AN21016">
        <v>-4.5449115292326763</v>
      </c>
      <c r="AO21016">
        <v>-1.7312415748147569</v>
      </c>
      <c r="AP21016">
        <v>-2.071481660967867</v>
      </c>
      <c r="AQ21016">
        <v>-1.3215563180683401</v>
      </c>
      <c r="AR21016">
        <v>2.2673729154343292E-2</v>
      </c>
      <c r="AS21016">
        <v>-1.8112132255706399</v>
      </c>
      <c r="AT21016">
        <v>-2.3969386132473351</v>
      </c>
      <c r="AU21016">
        <v>1.3478380068095761</v>
      </c>
      <c r="AV21016">
        <v>2.785434650763063</v>
      </c>
      <c r="AW21016">
        <v>-1.3129102849340771E-7</v>
      </c>
    </row>
    <row r="21017" spans="1:49" x14ac:dyDescent="0.25">
      <c r="A21017" s="1">
        <v>44378</v>
      </c>
      <c r="B21017">
        <v>2017</v>
      </c>
      <c r="C21017">
        <v>651</v>
      </c>
      <c r="D21017">
        <v>7.0309319629760614</v>
      </c>
      <c r="E21017">
        <v>-1.187291173631178</v>
      </c>
      <c r="F21017">
        <v>-4.0021595142001543</v>
      </c>
      <c r="G21017">
        <v>0.68165732799625456</v>
      </c>
      <c r="H21017">
        <v>-0.27863990055638782</v>
      </c>
      <c r="I21017">
        <v>-17.656823065279902</v>
      </c>
      <c r="J21017">
        <v>-11.67351113841241</v>
      </c>
      <c r="K21017">
        <v>1.3431557080997081</v>
      </c>
      <c r="L21017">
        <v>-1.705163278356614</v>
      </c>
      <c r="M21017">
        <v>-6.9080016331940168</v>
      </c>
      <c r="N21017">
        <v>-0.50315369353624018</v>
      </c>
      <c r="O21017">
        <v>0.93545713894633842</v>
      </c>
      <c r="P21017">
        <v>-9.1007057117625685</v>
      </c>
      <c r="Q21017">
        <v>-5.8343391170405212</v>
      </c>
      <c r="R21017">
        <v>-3.325046430253864</v>
      </c>
      <c r="S21017">
        <v>6.4116588147764331</v>
      </c>
      <c r="T21017">
        <v>2.3139570871437032</v>
      </c>
      <c r="U21017">
        <v>-6.1126552549406128</v>
      </c>
      <c r="V21017">
        <v>6.63529426867846</v>
      </c>
      <c r="W21017">
        <v>-1.269090045430366</v>
      </c>
      <c r="X21017">
        <v>-0.52429531650849404</v>
      </c>
      <c r="Y21017">
        <v>3.3621482628624739</v>
      </c>
      <c r="Z21017">
        <v>1.7608652054843741</v>
      </c>
      <c r="AA21017">
        <v>2.3729822160142739</v>
      </c>
      <c r="AB21017">
        <v>-5.6464324773953134</v>
      </c>
      <c r="AC21017">
        <v>4.8360953408113971</v>
      </c>
      <c r="AD21017">
        <v>-0.22169966576809361</v>
      </c>
      <c r="AE21017">
        <v>-1.8422333584458439</v>
      </c>
      <c r="AF21017">
        <v>5.9256869569284998</v>
      </c>
      <c r="AG21017">
        <v>-0.75446691019848133</v>
      </c>
      <c r="AH21017">
        <v>-1.7741383611388439</v>
      </c>
      <c r="AI21017">
        <v>-1.9785940098440811</v>
      </c>
      <c r="AJ21017">
        <v>0.82023610201902297</v>
      </c>
      <c r="AK21017">
        <v>4.5718334947066008</v>
      </c>
      <c r="AL21017">
        <v>1.2476917616953469</v>
      </c>
      <c r="AM21017">
        <v>4.8408776089454042</v>
      </c>
      <c r="AN21017">
        <v>1.3748449197884089</v>
      </c>
      <c r="AO21017">
        <v>0.117301112238466</v>
      </c>
      <c r="AP21017">
        <v>3.9362715624436939</v>
      </c>
      <c r="AQ21017">
        <v>-1.322403158545493</v>
      </c>
      <c r="AR21017">
        <v>-6.6040212172679968E-2</v>
      </c>
      <c r="AS21017">
        <v>1.708984065794561</v>
      </c>
      <c r="AT21017">
        <v>0.90565006043594742</v>
      </c>
      <c r="AU21017">
        <v>4.8768083932512862</v>
      </c>
      <c r="AV21017">
        <v>2.3602514631374749</v>
      </c>
      <c r="AW21017">
        <v>4.3764250734490417E-7</v>
      </c>
    </row>
    <row r="21018" spans="1:49" x14ac:dyDescent="0.25">
      <c r="A21018" s="1">
        <v>44409</v>
      </c>
      <c r="B21018">
        <v>2017</v>
      </c>
      <c r="C21018">
        <v>651</v>
      </c>
      <c r="D21018">
        <v>5.5687252808145793</v>
      </c>
      <c r="E21018">
        <v>7.8313013945217724</v>
      </c>
      <c r="F21018">
        <v>8.402375976048182</v>
      </c>
      <c r="G21018">
        <v>3.8433678666105249</v>
      </c>
      <c r="H21018">
        <v>7.5317510919880482</v>
      </c>
      <c r="I21018">
        <v>-0.30391501654581932</v>
      </c>
      <c r="J21018">
        <v>11.45422133083105</v>
      </c>
      <c r="K21018">
        <v>-1.190560044340083</v>
      </c>
      <c r="L21018">
        <v>0.78944513606313826</v>
      </c>
      <c r="M21018">
        <v>11.561581220644319</v>
      </c>
      <c r="N21018">
        <v>-4.9233105462284321</v>
      </c>
      <c r="O21018">
        <v>10.95152176799321</v>
      </c>
      <c r="P21018">
        <v>0.2449807636337287</v>
      </c>
      <c r="Q21018">
        <v>4.7152860179159104</v>
      </c>
      <c r="R21018">
        <v>10.544045743314889</v>
      </c>
      <c r="S21018">
        <v>30.464880542451649</v>
      </c>
      <c r="T21018">
        <v>5.5843990448847034</v>
      </c>
      <c r="U21018">
        <v>-2.2445149444411889</v>
      </c>
      <c r="V21018">
        <v>9.2005176898199537</v>
      </c>
      <c r="W21018">
        <v>3.0726397040244269</v>
      </c>
      <c r="X21018">
        <v>4.3836344216551693</v>
      </c>
      <c r="Y21018">
        <v>1.222016556689987</v>
      </c>
      <c r="Z21018">
        <v>5.9014400901580721</v>
      </c>
      <c r="AA21018">
        <v>5.64605317856961</v>
      </c>
      <c r="AB21018">
        <v>-1.55393818600319</v>
      </c>
      <c r="AC21018">
        <v>-1.2100784196401699</v>
      </c>
      <c r="AD21018">
        <v>5.6144744280663073</v>
      </c>
      <c r="AE21018">
        <v>3.0140412052054311</v>
      </c>
      <c r="AF21018">
        <v>0.3787207077128763</v>
      </c>
      <c r="AG21018">
        <v>6.9928086484474914</v>
      </c>
      <c r="AH21018">
        <v>1.605660801737163</v>
      </c>
      <c r="AI21018">
        <v>0.79729629286184878</v>
      </c>
      <c r="AJ21018">
        <v>1.3076468322460011</v>
      </c>
      <c r="AK21018">
        <v>6.8773053204597154</v>
      </c>
      <c r="AL21018">
        <v>3.894662834132756</v>
      </c>
      <c r="AM21018">
        <v>3.7282007740461198</v>
      </c>
      <c r="AN21018">
        <v>5.5723464653454569</v>
      </c>
      <c r="AO21018">
        <v>1.3303539297108811</v>
      </c>
      <c r="AP21018">
        <v>7.8881236386317166</v>
      </c>
      <c r="AQ21018">
        <v>1.4729817924508559</v>
      </c>
      <c r="AR21018">
        <v>0.23776701718485341</v>
      </c>
      <c r="AS21018">
        <v>0.64390039604462768</v>
      </c>
      <c r="AT21018">
        <v>0.85228739333824688</v>
      </c>
      <c r="AU21018">
        <v>0.76340610466076875</v>
      </c>
      <c r="AV21018">
        <v>2.9472104671676602</v>
      </c>
      <c r="AW21018">
        <v>3.9386101957639141E-7</v>
      </c>
    </row>
    <row r="21019" spans="1:49" x14ac:dyDescent="0.25">
      <c r="A21019" s="1">
        <v>44440</v>
      </c>
      <c r="B21019">
        <v>2017</v>
      </c>
      <c r="C21019">
        <v>651</v>
      </c>
      <c r="D21019">
        <v>-7.8930648517766544</v>
      </c>
      <c r="E21019">
        <v>1.5016124279901619</v>
      </c>
      <c r="F21019">
        <v>-3.833133135760836</v>
      </c>
      <c r="G21019">
        <v>2.4497614995813159</v>
      </c>
      <c r="H21019">
        <v>3.059414972310659</v>
      </c>
      <c r="I21019">
        <v>-5.5682375699732454</v>
      </c>
      <c r="J21019">
        <v>-2.1014787373070498</v>
      </c>
      <c r="K21019">
        <v>-0.3041238243606359</v>
      </c>
      <c r="L21019">
        <v>-4.7395049286643287</v>
      </c>
      <c r="M21019">
        <v>-7.2102623937279509</v>
      </c>
      <c r="N21019">
        <v>-12.738493917470731</v>
      </c>
      <c r="O21019">
        <v>0.46974147197695881</v>
      </c>
      <c r="P21019">
        <v>-2.516077448759968</v>
      </c>
      <c r="Q21019">
        <v>-6.4854654882169243</v>
      </c>
      <c r="R21019">
        <v>3.0267022615018568</v>
      </c>
      <c r="S21019">
        <v>-12.196094589061801</v>
      </c>
      <c r="T21019">
        <v>-6.2243363963035421</v>
      </c>
      <c r="U21019">
        <v>-13.144247788670191</v>
      </c>
      <c r="V21019">
        <v>-12.576020222240579</v>
      </c>
      <c r="W21019">
        <v>2.7103974932894741</v>
      </c>
      <c r="X21019">
        <v>-1.967834602897145</v>
      </c>
      <c r="Y21019">
        <v>-7.6814865852554481</v>
      </c>
      <c r="Z21019">
        <v>-7.327103092423604</v>
      </c>
      <c r="AA21019">
        <v>1.9570309764149749</v>
      </c>
      <c r="AB21019">
        <v>-6.6826689199220297</v>
      </c>
      <c r="AC21019">
        <v>-5.6590699870335834</v>
      </c>
      <c r="AD21019">
        <v>-3.254458573954377</v>
      </c>
      <c r="AE21019">
        <v>4.0133756727079639</v>
      </c>
      <c r="AF21019">
        <v>-9.0182809753124875</v>
      </c>
      <c r="AG21019">
        <v>-2.4674849942580401</v>
      </c>
      <c r="AH21019">
        <v>-3.1965749286164029</v>
      </c>
      <c r="AI21019">
        <v>-4.6521062681529113</v>
      </c>
      <c r="AJ21019">
        <v>-3.1228314368547232</v>
      </c>
      <c r="AK21019">
        <v>-7.6238706829287572</v>
      </c>
      <c r="AL21019">
        <v>1.3734432211243151</v>
      </c>
      <c r="AM21019">
        <v>-5.7235835227089984</v>
      </c>
      <c r="AN21019">
        <v>-5.2094224976740549</v>
      </c>
      <c r="AO21019">
        <v>-5.7547838872267558</v>
      </c>
      <c r="AP21019">
        <v>3.2732860050165069</v>
      </c>
      <c r="AQ21019">
        <v>-3.2913942255782151</v>
      </c>
      <c r="AR21019">
        <v>-2.7041212770487988</v>
      </c>
      <c r="AS21019">
        <v>-4.1097815903820116</v>
      </c>
      <c r="AT21019">
        <v>-2.184857288149145</v>
      </c>
      <c r="AU21019">
        <v>-2.8084923252419509</v>
      </c>
      <c r="AV21019">
        <v>-4.8750931199019849</v>
      </c>
      <c r="AW21019">
        <v>-1.5694654854900849E-3</v>
      </c>
    </row>
    <row r="21020" spans="1:49" x14ac:dyDescent="0.25">
      <c r="A21020" s="1">
        <v>44470</v>
      </c>
      <c r="B21020">
        <v>2017</v>
      </c>
      <c r="C21020">
        <v>651</v>
      </c>
      <c r="D21020">
        <v>15.355617977748</v>
      </c>
      <c r="E21020">
        <v>7.6130826349027458</v>
      </c>
      <c r="F21020">
        <v>2.6659018073302621</v>
      </c>
      <c r="G21020">
        <v>4.3157941727469451</v>
      </c>
      <c r="H21020">
        <v>24.9115406911516</v>
      </c>
      <c r="I21020">
        <v>4.4684519956216251</v>
      </c>
      <c r="J21020">
        <v>3.4966351795054469</v>
      </c>
      <c r="K21020">
        <v>4.3760483909758063</v>
      </c>
      <c r="L21020">
        <v>8.1221843365097968E-2</v>
      </c>
      <c r="M21020">
        <v>3.1327940474733529</v>
      </c>
      <c r="N21020">
        <v>9.9208786541073568</v>
      </c>
      <c r="O21020">
        <v>-0.61321994240898237</v>
      </c>
      <c r="P21020">
        <v>13.54139943936892</v>
      </c>
      <c r="Q21020">
        <v>-6.1808749382655463</v>
      </c>
      <c r="R21020">
        <v>2.9135604315710721</v>
      </c>
      <c r="S21020">
        <v>10.94337496054305</v>
      </c>
      <c r="T21020">
        <v>-1.437209427632702E-2</v>
      </c>
      <c r="U21020">
        <v>-8.892199237089649</v>
      </c>
      <c r="V21020">
        <v>-0.15963115131388819</v>
      </c>
      <c r="W21020">
        <v>-3.211717055962982</v>
      </c>
      <c r="X21020">
        <v>2.1648184785564739</v>
      </c>
      <c r="Y21020">
        <v>6.4104832274052281</v>
      </c>
      <c r="Z21020">
        <v>1.575448606485375</v>
      </c>
      <c r="AA21020">
        <v>1.3109051583082729</v>
      </c>
      <c r="AB21020">
        <v>-2.1480013585161721</v>
      </c>
      <c r="AC21020">
        <v>6.0245317332862092</v>
      </c>
      <c r="AD21020">
        <v>-0.51059283632330921</v>
      </c>
      <c r="AE21020">
        <v>3.7383232226307022</v>
      </c>
      <c r="AF21020">
        <v>1.293116297323804</v>
      </c>
      <c r="AG21020">
        <v>6.9285796472940753</v>
      </c>
      <c r="AH21020">
        <v>4.1193300833488378</v>
      </c>
      <c r="AI21020">
        <v>3.320314201781982</v>
      </c>
      <c r="AJ21020">
        <v>5.496850471181336</v>
      </c>
      <c r="AK21020">
        <v>6.9324858743084139</v>
      </c>
      <c r="AL21020">
        <v>-0.69161219977154076</v>
      </c>
      <c r="AM21020">
        <v>6.9148081842913767</v>
      </c>
      <c r="AN21020">
        <v>4.3866372245025431</v>
      </c>
      <c r="AO21020">
        <v>2.314478514913354</v>
      </c>
      <c r="AP21020">
        <v>-0.85660814394976637</v>
      </c>
      <c r="AQ21020">
        <v>4.0835472850248911</v>
      </c>
      <c r="AR21020">
        <v>7.8412197946744264</v>
      </c>
      <c r="AS21020">
        <v>4.6182682326933788</v>
      </c>
      <c r="AT21020">
        <v>4.1743617075624906</v>
      </c>
      <c r="AU21020">
        <v>5.2948608000214836</v>
      </c>
      <c r="AV21020">
        <v>7.1417953947663149</v>
      </c>
      <c r="AW21020">
        <v>1.5724585271004181E-3</v>
      </c>
    </row>
    <row r="21021" spans="1:49" x14ac:dyDescent="0.25">
      <c r="A21021" s="1">
        <v>44501</v>
      </c>
      <c r="B21021">
        <v>2017</v>
      </c>
      <c r="C21021">
        <v>651</v>
      </c>
      <c r="D21021">
        <v>0.22285924260723181</v>
      </c>
      <c r="E21021">
        <v>-3.1267019333015349</v>
      </c>
      <c r="F21021">
        <v>-4.9919833407012888</v>
      </c>
      <c r="G21021">
        <v>-4.5429475690495158</v>
      </c>
      <c r="H21021">
        <v>-9.2451589923917776</v>
      </c>
      <c r="I21021">
        <v>-6.6418316405810094</v>
      </c>
      <c r="J21021">
        <v>2.291003247588463</v>
      </c>
      <c r="K21021">
        <v>-7.82120120588643</v>
      </c>
      <c r="L21021">
        <v>-4.7840845813981181</v>
      </c>
      <c r="M21021">
        <v>-6.2814245659594592</v>
      </c>
      <c r="N21021">
        <v>-7.0562583714959493</v>
      </c>
      <c r="O21021">
        <v>-3.328175017521851</v>
      </c>
      <c r="P21021">
        <v>-6.4482308322091786</v>
      </c>
      <c r="Q21021">
        <v>5.8448583403020171</v>
      </c>
      <c r="R21021">
        <v>-8.4071223346486654</v>
      </c>
      <c r="S21021">
        <v>-16.74118795809699</v>
      </c>
      <c r="T21021">
        <v>-6.1077137889304129</v>
      </c>
      <c r="U21021">
        <v>-1.7540725325896349</v>
      </c>
      <c r="V21021">
        <v>-13.570526049522069</v>
      </c>
      <c r="W21021">
        <v>-2.7724776739385999</v>
      </c>
      <c r="X21021">
        <v>-6.2261596054747574</v>
      </c>
      <c r="Y21021">
        <v>-1.7781100451453979</v>
      </c>
      <c r="Z21021">
        <v>-9.5625697081749621</v>
      </c>
      <c r="AA21021">
        <v>-3.1100941801810329</v>
      </c>
      <c r="AB21021">
        <v>-4.8759340151707464</v>
      </c>
      <c r="AC21021">
        <v>-6.2061377591476008</v>
      </c>
      <c r="AD21021">
        <v>-6.9548343880695302</v>
      </c>
      <c r="AE21021">
        <v>-8.7135660521134302</v>
      </c>
      <c r="AF21021">
        <v>-5.2916188540273144</v>
      </c>
      <c r="AG21021">
        <v>-6.3946638403532212</v>
      </c>
      <c r="AH21021">
        <v>-11.01995767739543</v>
      </c>
      <c r="AI21021">
        <v>-7.3123395557467603</v>
      </c>
      <c r="AJ21021">
        <v>-6.6384999424574094</v>
      </c>
      <c r="AK21021">
        <v>-6.1251141307396288</v>
      </c>
      <c r="AL21021">
        <v>-8.3259744938723124</v>
      </c>
      <c r="AM21021">
        <v>-6.317924470337644</v>
      </c>
      <c r="AN21021">
        <v>-11.943308325059199</v>
      </c>
      <c r="AO21021">
        <v>-6.8240084346253171</v>
      </c>
      <c r="AP21021">
        <v>0.25457513147155719</v>
      </c>
      <c r="AQ21021">
        <v>-6.8160606962946124</v>
      </c>
      <c r="AR21021">
        <v>-5.1565739573568594</v>
      </c>
      <c r="AS21021">
        <v>-4.5231174524228983</v>
      </c>
      <c r="AT21021">
        <v>-5.6583806259218221</v>
      </c>
      <c r="AU21021">
        <v>-2.6440231955935478</v>
      </c>
      <c r="AV21021">
        <v>-1.3238262282118221</v>
      </c>
      <c r="AW21021">
        <v>-3.139106732477082E-3</v>
      </c>
    </row>
    <row r="21022" spans="1:49" x14ac:dyDescent="0.25">
      <c r="A21022" s="1">
        <v>44531</v>
      </c>
      <c r="B21022">
        <v>2017</v>
      </c>
      <c r="C21022">
        <v>651</v>
      </c>
      <c r="D21022">
        <v>2.5867311034645679</v>
      </c>
      <c r="E21022">
        <v>1.2309650909355869</v>
      </c>
      <c r="F21022">
        <v>4.5149408623318177</v>
      </c>
      <c r="G21022">
        <v>3.148015768734425</v>
      </c>
      <c r="H21022">
        <v>-7.6152749521056329</v>
      </c>
      <c r="I21022">
        <v>-5.031288183253313</v>
      </c>
      <c r="J21022">
        <v>-1.889129725282479</v>
      </c>
      <c r="K21022">
        <v>0.57594296817267132</v>
      </c>
      <c r="L21022">
        <v>4.6451893458713034</v>
      </c>
      <c r="M21022">
        <v>6.7627315448286707</v>
      </c>
      <c r="N21022">
        <v>-4.4116886092788077</v>
      </c>
      <c r="O21022">
        <v>4.0761906600730091</v>
      </c>
      <c r="P21022">
        <v>4.1094830371815272</v>
      </c>
      <c r="Q21022">
        <v>-8.2716496960404626</v>
      </c>
      <c r="R21022">
        <v>3.410924792538772</v>
      </c>
      <c r="S21022">
        <v>7.9486107820429197</v>
      </c>
      <c r="T21022">
        <v>13.47678992896946</v>
      </c>
      <c r="U21022">
        <v>4.7935565086941079</v>
      </c>
      <c r="V21022">
        <v>3.140090233971593</v>
      </c>
      <c r="W21022">
        <v>2.229649900824926</v>
      </c>
      <c r="X21022">
        <v>0.42864018951460642</v>
      </c>
      <c r="Y21022">
        <v>8.1080701796867771</v>
      </c>
      <c r="Z21022">
        <v>9.6861493790338713</v>
      </c>
      <c r="AA21022">
        <v>7.4148094619464588</v>
      </c>
      <c r="AB21022">
        <v>6.8363681950364352</v>
      </c>
      <c r="AC21022">
        <v>7.2939995582618877</v>
      </c>
      <c r="AD21022">
        <v>4.3176579587715924</v>
      </c>
      <c r="AE21022">
        <v>5.7811531060510069</v>
      </c>
      <c r="AF21022">
        <v>7.5203689753366998</v>
      </c>
      <c r="AG21022">
        <v>1.906732491384711</v>
      </c>
      <c r="AH21022">
        <v>6.692206902948139</v>
      </c>
      <c r="AI21022">
        <v>6.607787096299278</v>
      </c>
      <c r="AJ21022">
        <v>7.6539581470355111</v>
      </c>
      <c r="AK21022">
        <v>3.2992840517966919</v>
      </c>
      <c r="AL21022">
        <v>9.0326239571214995</v>
      </c>
      <c r="AM21022">
        <v>5.7977413988981263</v>
      </c>
      <c r="AN21022">
        <v>6.3548171848400781</v>
      </c>
      <c r="AO21022">
        <v>5.9067938951789634</v>
      </c>
      <c r="AP21022">
        <v>13.615140178297461</v>
      </c>
      <c r="AQ21022">
        <v>5.4626433383036188</v>
      </c>
      <c r="AR21022">
        <v>5.1294008074281638</v>
      </c>
      <c r="AS21022">
        <v>7.4202634507499532</v>
      </c>
      <c r="AT21022">
        <v>7.632296807980099</v>
      </c>
      <c r="AU21022">
        <v>4.7485272775819709</v>
      </c>
      <c r="AV21022">
        <v>4.2747715829262178</v>
      </c>
      <c r="AW21022">
        <v>3.1500891271247782E-3</v>
      </c>
    </row>
    <row r="21023" spans="1:49" x14ac:dyDescent="0.25">
      <c r="A21023" s="1">
        <v>44562</v>
      </c>
      <c r="B21023">
        <v>2017</v>
      </c>
      <c r="C21023">
        <v>651</v>
      </c>
      <c r="D21023">
        <v>-4.4850707495835307</v>
      </c>
      <c r="E21023">
        <v>1.8400155093112332E-2</v>
      </c>
      <c r="F21023">
        <v>-3.748893577019341</v>
      </c>
      <c r="G21023">
        <v>7.7109981552054618</v>
      </c>
      <c r="H21023">
        <v>-22.59480362418623</v>
      </c>
      <c r="I21023">
        <v>-4.7069840070461888</v>
      </c>
      <c r="J21023">
        <v>3.9164755814039331</v>
      </c>
      <c r="K21023">
        <v>-1.2235229108534811</v>
      </c>
      <c r="L21023">
        <v>6.6527256056948758</v>
      </c>
      <c r="M21023">
        <v>4.542691793139042E-2</v>
      </c>
      <c r="N21023">
        <v>2.6984112900337198</v>
      </c>
      <c r="O21023">
        <v>-1.518847761380981</v>
      </c>
      <c r="P21023">
        <v>11.64735012492206</v>
      </c>
      <c r="Q21023">
        <v>12.395211898527259</v>
      </c>
      <c r="R21023">
        <v>10.384009332332679</v>
      </c>
      <c r="S21023">
        <v>5.0214299961621522</v>
      </c>
      <c r="T21023">
        <v>-5.3977822441653949</v>
      </c>
      <c r="U21023">
        <v>12.855053260995589</v>
      </c>
      <c r="V21023">
        <v>5.4491331224847617</v>
      </c>
      <c r="W21023">
        <v>-5.2245126003792279</v>
      </c>
      <c r="X21023">
        <v>-14.99764879217024</v>
      </c>
      <c r="Y21023">
        <v>-7.9483699361999172</v>
      </c>
      <c r="Z21023">
        <v>-7.3220564402665662</v>
      </c>
      <c r="AA21023">
        <v>-2.297144160178211</v>
      </c>
      <c r="AB21023">
        <v>-10.290785272049339</v>
      </c>
      <c r="AC21023">
        <v>-10.28294728716266</v>
      </c>
      <c r="AD21023">
        <v>6.4553864618183798</v>
      </c>
      <c r="AE21023">
        <v>-0.20714863706209341</v>
      </c>
      <c r="AF21023">
        <v>-6.4697498536458902</v>
      </c>
      <c r="AG21023">
        <v>-4.1391686154941159</v>
      </c>
      <c r="AH21023">
        <v>-1.697454004537424</v>
      </c>
      <c r="AI21023">
        <v>-5.1496575260088564</v>
      </c>
      <c r="AJ21023">
        <v>-2.6126071231876939</v>
      </c>
      <c r="AK21023">
        <v>-11.768616000524551</v>
      </c>
      <c r="AL21023">
        <v>-0.73339186503011966</v>
      </c>
      <c r="AM21023">
        <v>-11.45167225273836</v>
      </c>
      <c r="AN21023">
        <v>-3.246048916103228</v>
      </c>
      <c r="AO21023">
        <v>-3.8468086145757812</v>
      </c>
      <c r="AP21023">
        <v>-0.3128686951233362</v>
      </c>
      <c r="AQ21023">
        <v>-8.9059649619143038</v>
      </c>
      <c r="AR21023">
        <v>-0.96286643196961119</v>
      </c>
      <c r="AS21023">
        <v>-3.9388052115660881</v>
      </c>
      <c r="AT21023">
        <v>0.73444093484547057</v>
      </c>
      <c r="AU21023">
        <v>-8.6168585441609995</v>
      </c>
      <c r="AV21023">
        <v>-5.8134794101064147</v>
      </c>
      <c r="AW21023">
        <v>-1.569509233989685E-3</v>
      </c>
    </row>
    <row r="21024" spans="1:49" x14ac:dyDescent="0.25">
      <c r="A21024" s="1">
        <v>44593</v>
      </c>
      <c r="B21024">
        <v>2017</v>
      </c>
      <c r="C21024">
        <v>651</v>
      </c>
      <c r="D21024">
        <v>-5.6237406477989254</v>
      </c>
      <c r="E21024">
        <v>7.6659847678433923</v>
      </c>
      <c r="F21024">
        <v>5.3194917676410602</v>
      </c>
      <c r="G21024">
        <v>3.8218340410593581</v>
      </c>
      <c r="H21024">
        <v>-20.902176531603629</v>
      </c>
      <c r="I21024">
        <v>-6.1484548202902722</v>
      </c>
      <c r="J21024">
        <v>-9.882128664198131E-2</v>
      </c>
      <c r="K21024">
        <v>-1.3350237515389769</v>
      </c>
      <c r="L21024">
        <v>4.4896164295088914</v>
      </c>
      <c r="M21024">
        <v>5.2225732799894953</v>
      </c>
      <c r="N21024">
        <v>-4.3991803534462193</v>
      </c>
      <c r="O21024">
        <v>-4.1295300374223913</v>
      </c>
      <c r="P21024">
        <v>8.6311216388333065</v>
      </c>
      <c r="Q21024">
        <v>3.4152961631761292</v>
      </c>
      <c r="R21024">
        <v>5.2315654069909234</v>
      </c>
      <c r="S21024">
        <v>-2.361729714374516</v>
      </c>
      <c r="T21024">
        <v>4.7672822954515581</v>
      </c>
      <c r="U21024">
        <v>4.5330352537844787</v>
      </c>
      <c r="V21024">
        <v>-1.4016970539311839</v>
      </c>
      <c r="W21024">
        <v>-1.273570749597053</v>
      </c>
      <c r="X21024">
        <v>5.2694128478546487</v>
      </c>
      <c r="Y21024">
        <v>-0.638589123722344</v>
      </c>
      <c r="Z21024">
        <v>-5.1118174732361021</v>
      </c>
      <c r="AA21024">
        <v>-15.173145959918591</v>
      </c>
      <c r="AB21024">
        <v>0.62913888538649321</v>
      </c>
      <c r="AC21024">
        <v>-8.2418314426901738</v>
      </c>
      <c r="AD21024">
        <v>-2.109870555297944</v>
      </c>
      <c r="AE21024">
        <v>4.0536446595296427</v>
      </c>
      <c r="AF21024">
        <v>-6.9915584944619358</v>
      </c>
      <c r="AG21024">
        <v>-0.31570985387162631</v>
      </c>
      <c r="AH21024">
        <v>-1.722478058444932</v>
      </c>
      <c r="AI21024">
        <v>-0.90540864410955102</v>
      </c>
      <c r="AJ21024">
        <v>-4.9972079827048432</v>
      </c>
      <c r="AK21024">
        <v>-5.092994462543043</v>
      </c>
      <c r="AL21024">
        <v>-1.4623411358773539</v>
      </c>
      <c r="AM21024">
        <v>1.1495762668628731</v>
      </c>
      <c r="AN21024">
        <v>-12.026372393476841</v>
      </c>
      <c r="AO21024">
        <v>-6.9878844008002146</v>
      </c>
      <c r="AP21024">
        <v>-3.0573455471187172</v>
      </c>
      <c r="AQ21024">
        <v>5.6895935008676179</v>
      </c>
      <c r="AR21024">
        <v>4.4626624738119958E-2</v>
      </c>
      <c r="AS21024">
        <v>-4.6161300817820772</v>
      </c>
      <c r="AT21024">
        <v>0.62142967489517975</v>
      </c>
      <c r="AU21024">
        <v>1.5121457213964631</v>
      </c>
      <c r="AV21024">
        <v>-3.0893004271039688</v>
      </c>
      <c r="AW21024">
        <v>-1.571628112765455E-3</v>
      </c>
    </row>
    <row r="21025" spans="1:49" x14ac:dyDescent="0.25">
      <c r="A21025" s="1">
        <v>44621</v>
      </c>
      <c r="B21025">
        <v>2017</v>
      </c>
      <c r="C21025">
        <v>651</v>
      </c>
      <c r="D21025">
        <v>-27.08047848145392</v>
      </c>
      <c r="E21025">
        <v>-11.630021698041761</v>
      </c>
      <c r="F21025">
        <v>-13.667090761327851</v>
      </c>
      <c r="G21025">
        <v>-8.2698126066798388</v>
      </c>
      <c r="H21025">
        <v>-19.0352652651268</v>
      </c>
      <c r="I21025">
        <v>-23.52333523765142</v>
      </c>
      <c r="J21025">
        <v>-15.31572976628242</v>
      </c>
      <c r="K21025">
        <v>-13.42623363377103</v>
      </c>
      <c r="L21025">
        <v>-7.1629563602769171</v>
      </c>
      <c r="M21025">
        <v>-14.990088221135441</v>
      </c>
      <c r="N21025">
        <v>-18.668743873057441</v>
      </c>
      <c r="O21025">
        <v>-10.72156153236743</v>
      </c>
      <c r="P21025">
        <v>-4.5184525590228226</v>
      </c>
      <c r="Q21025">
        <v>-4.026638272911609</v>
      </c>
      <c r="R21025">
        <v>-1.027788300198307</v>
      </c>
      <c r="S21025">
        <v>-0.56777859423100541</v>
      </c>
      <c r="T21025">
        <v>-5.8831325716144249</v>
      </c>
      <c r="U21025">
        <v>-1.056196645882201</v>
      </c>
      <c r="V21025">
        <v>-6.5425855510247484</v>
      </c>
      <c r="W21025">
        <v>-14.170802149888219</v>
      </c>
      <c r="X21025">
        <v>-12.246192285005391</v>
      </c>
      <c r="Y21025">
        <v>-11.83979336085655</v>
      </c>
      <c r="Z21025">
        <v>-21.862263314294701</v>
      </c>
      <c r="AA21025">
        <v>-17.11773624734942</v>
      </c>
      <c r="AB21025">
        <v>-13.8985523749806</v>
      </c>
      <c r="AC21025">
        <v>-11.505503590753049</v>
      </c>
      <c r="AD21025">
        <v>-16.718248009178151</v>
      </c>
      <c r="AE21025">
        <v>-8.8444481722411474</v>
      </c>
      <c r="AF21025">
        <v>-12.479547817556011</v>
      </c>
      <c r="AG21025">
        <v>-8.0819205843448039</v>
      </c>
      <c r="AH21025">
        <v>-14.796473058385899</v>
      </c>
      <c r="AI21025">
        <v>-13.1615228745863</v>
      </c>
      <c r="AJ21025">
        <v>-16.436269672347041</v>
      </c>
      <c r="AK21025">
        <v>-15.297435662362661</v>
      </c>
      <c r="AL21025">
        <v>-15.311428296986101</v>
      </c>
      <c r="AM21025">
        <v>-9.9138865657622759</v>
      </c>
      <c r="AN21025">
        <v>-9.036044398172848</v>
      </c>
      <c r="AO21025">
        <v>-16.322232710861829</v>
      </c>
      <c r="AP21025">
        <v>-8.4046095908290823</v>
      </c>
      <c r="AQ21025">
        <v>-4.3500933540781102</v>
      </c>
      <c r="AR21025">
        <v>-9.2373792860396158</v>
      </c>
      <c r="AS21025">
        <v>-14.40523115714578</v>
      </c>
      <c r="AT21025">
        <v>-13.759128745883849</v>
      </c>
      <c r="AU21025">
        <v>-13.75837252022778</v>
      </c>
      <c r="AV21025">
        <v>-10.84966274770575</v>
      </c>
      <c r="AW21025">
        <v>-0.1385806798026227</v>
      </c>
    </row>
    <row r="21026" spans="1:49" x14ac:dyDescent="0.25">
      <c r="A21026" s="1">
        <v>44652</v>
      </c>
      <c r="B21026">
        <v>2017</v>
      </c>
      <c r="C21026">
        <v>651</v>
      </c>
      <c r="D21026">
        <v>-4.4658204905752896</v>
      </c>
      <c r="E21026">
        <v>0.2468787112533066</v>
      </c>
      <c r="F21026">
        <v>-3.8271415672531228</v>
      </c>
      <c r="G21026">
        <v>-0.1241259123804794</v>
      </c>
      <c r="H21026">
        <v>8.6749759727257736</v>
      </c>
      <c r="I21026">
        <v>-3.4807361294554529</v>
      </c>
      <c r="J21026">
        <v>-9.0500317724986008</v>
      </c>
      <c r="K21026">
        <v>-8.4931412264758759</v>
      </c>
      <c r="L21026">
        <v>-13.62964373310502</v>
      </c>
      <c r="M21026">
        <v>-5.7093620514266474</v>
      </c>
      <c r="N21026">
        <v>-6.0935967887514764</v>
      </c>
      <c r="O21026">
        <v>-2.762493322200799</v>
      </c>
      <c r="P21026">
        <v>-18.268649715290131</v>
      </c>
      <c r="Q21026">
        <v>-12.756148285160551</v>
      </c>
      <c r="R21026">
        <v>-11.40367593199176</v>
      </c>
      <c r="S21026">
        <v>-14.19845374995093</v>
      </c>
      <c r="T21026">
        <v>-12.03333769935764</v>
      </c>
      <c r="U21026">
        <v>-14.679320146867759</v>
      </c>
      <c r="V21026">
        <v>5.0403921098031601</v>
      </c>
      <c r="W21026">
        <v>-9.8282429187418927</v>
      </c>
      <c r="X21026">
        <v>-10.48273225601838</v>
      </c>
      <c r="Y21026">
        <v>-5.6007231257336869</v>
      </c>
      <c r="Z21026">
        <v>-5.0967922171907158</v>
      </c>
      <c r="AA21026">
        <v>-7.5329250957199223</v>
      </c>
      <c r="AB21026">
        <v>-7.3780000613954622</v>
      </c>
      <c r="AC21026">
        <v>-8.2990933643938387</v>
      </c>
      <c r="AD21026">
        <v>-2.106824954240849</v>
      </c>
      <c r="AE21026">
        <v>-7.7731895658746719</v>
      </c>
      <c r="AF21026">
        <v>-5.2432733790235826</v>
      </c>
      <c r="AG21026">
        <v>-6.844622904205222</v>
      </c>
      <c r="AH21026">
        <v>-3.5189891988389621</v>
      </c>
      <c r="AI21026">
        <v>-6.4714772252214452</v>
      </c>
      <c r="AJ21026">
        <v>-7.8267848749641882</v>
      </c>
      <c r="AK21026">
        <v>-11.06764154162342</v>
      </c>
      <c r="AL21026">
        <v>-5.3162684130523381</v>
      </c>
      <c r="AM21026">
        <v>-4.2803278610036859</v>
      </c>
      <c r="AN21026">
        <v>-19.9714288456037</v>
      </c>
      <c r="AO21026">
        <v>-9.1407416352656377</v>
      </c>
      <c r="AP21026">
        <v>-2.834058554675023</v>
      </c>
      <c r="AQ21026">
        <v>-6.9267189286505211</v>
      </c>
      <c r="AR21026">
        <v>-8.2940269026374089</v>
      </c>
      <c r="AS21026">
        <v>-7.3502647812458299</v>
      </c>
      <c r="AT21026">
        <v>-4.7731614360829173</v>
      </c>
      <c r="AU21026">
        <v>-9.0507082120425792</v>
      </c>
      <c r="AV21026">
        <v>-10.086862640236451</v>
      </c>
      <c r="AW21026">
        <v>-1.096654214304571E-2</v>
      </c>
    </row>
    <row r="21027" spans="1:49" x14ac:dyDescent="0.25">
      <c r="A21027" s="1">
        <v>44682</v>
      </c>
      <c r="B21027">
        <v>2017</v>
      </c>
      <c r="C21027">
        <v>651</v>
      </c>
      <c r="D21027">
        <v>-8.7225729066817017</v>
      </c>
      <c r="E21027">
        <v>-5.928540964808116</v>
      </c>
      <c r="F21027">
        <v>-3.0439935465256589</v>
      </c>
      <c r="G21027">
        <v>-6.6544929957095054</v>
      </c>
      <c r="H21027">
        <v>-12.58110765117282</v>
      </c>
      <c r="I21027">
        <v>-0.35528193758076482</v>
      </c>
      <c r="J21027">
        <v>0.61323291766213206</v>
      </c>
      <c r="K21027">
        <v>-3.5508741048468462</v>
      </c>
      <c r="L21027">
        <v>0.3763309648303626</v>
      </c>
      <c r="M21027">
        <v>1.589362936330629</v>
      </c>
      <c r="N21027">
        <v>-16.66171737000899</v>
      </c>
      <c r="O21027">
        <v>-6.5035103341471334</v>
      </c>
      <c r="P21027">
        <v>0.79828670639665589</v>
      </c>
      <c r="Q21027">
        <v>17.683102325961269</v>
      </c>
      <c r="R21027">
        <v>12.496735609351211</v>
      </c>
      <c r="S21027">
        <v>2.7565346721153849</v>
      </c>
      <c r="T21027">
        <v>4.9889363661534958</v>
      </c>
      <c r="U21027">
        <v>7.5774138890477127</v>
      </c>
      <c r="V21027">
        <v>-7.3583975421722574</v>
      </c>
      <c r="W21027">
        <v>0.84707076767123191</v>
      </c>
      <c r="X21027">
        <v>-2.5578250534395659</v>
      </c>
      <c r="Y21027">
        <v>-3.9821544811882048</v>
      </c>
      <c r="Z21027">
        <v>-0.1393703904345234</v>
      </c>
      <c r="AA21027">
        <v>4.2582944099788911</v>
      </c>
      <c r="AB21027">
        <v>1.0524340566443471</v>
      </c>
      <c r="AC21027">
        <v>-1.2884171323635509</v>
      </c>
      <c r="AD21027">
        <v>-3.5323592198271752</v>
      </c>
      <c r="AE21027">
        <v>3.592696684385599</v>
      </c>
      <c r="AF21027">
        <v>0.54234790148701695</v>
      </c>
      <c r="AG21027">
        <v>4.6648295727091504</v>
      </c>
      <c r="AH21027">
        <v>4.0235223503579443</v>
      </c>
      <c r="AI21027">
        <v>-2.923939675913223</v>
      </c>
      <c r="AJ21027">
        <v>2.9304051210024662</v>
      </c>
      <c r="AK21027">
        <v>1.9524752221555811E-2</v>
      </c>
      <c r="AL21027">
        <v>3.0482573110261368</v>
      </c>
      <c r="AM21027">
        <v>-4.6708312462729662</v>
      </c>
      <c r="AN21027">
        <v>2.4585630655890029</v>
      </c>
      <c r="AO21027">
        <v>2.9179797305138639</v>
      </c>
      <c r="AP21027">
        <v>4.6367262648735252</v>
      </c>
      <c r="AQ21027">
        <v>-1.86707046779877</v>
      </c>
      <c r="AR21027">
        <v>0.70460574067472415</v>
      </c>
      <c r="AS21027">
        <v>1.214825008131837</v>
      </c>
      <c r="AT21027">
        <v>0.92058220432946758</v>
      </c>
      <c r="AU21027">
        <v>-5.9977460365807644</v>
      </c>
      <c r="AV21027">
        <v>-1.0066995758931661</v>
      </c>
      <c r="AW21027">
        <v>-7.38872377177624E-3</v>
      </c>
    </row>
    <row r="21028" spans="1:49" x14ac:dyDescent="0.25">
      <c r="A21028" s="1">
        <v>44713</v>
      </c>
      <c r="B21028">
        <v>2017</v>
      </c>
      <c r="C21028">
        <v>651</v>
      </c>
      <c r="D21028">
        <v>-11.20098240849212</v>
      </c>
      <c r="E21028">
        <v>-10.3052582677873</v>
      </c>
      <c r="F21028">
        <v>-9.1444461699119355</v>
      </c>
      <c r="G21028">
        <v>-7.015064501599011</v>
      </c>
      <c r="H21028">
        <v>-9.4265726765628948</v>
      </c>
      <c r="I21028">
        <v>6.1428848609681896</v>
      </c>
      <c r="J21028">
        <v>-14.473962421497021</v>
      </c>
      <c r="K21028">
        <v>-8.3867026256638333</v>
      </c>
      <c r="L21028">
        <v>-13.57479851728948</v>
      </c>
      <c r="M21028">
        <v>-9.2976021200594001</v>
      </c>
      <c r="N21028">
        <v>-8.5766160808108172</v>
      </c>
      <c r="O21028">
        <v>-7.6098563674868451</v>
      </c>
      <c r="P21028">
        <v>-17.750206785107821</v>
      </c>
      <c r="Q21028">
        <v>-19.36670805582521</v>
      </c>
      <c r="R21028">
        <v>-29.476779457327581</v>
      </c>
      <c r="S21028">
        <v>-20.617036271072859</v>
      </c>
      <c r="T21028">
        <v>-10.68043600791216</v>
      </c>
      <c r="U21028">
        <v>-19.946899072791009</v>
      </c>
      <c r="V21028">
        <v>-11.042261487663939</v>
      </c>
      <c r="W21028">
        <v>-8.7795581216768781</v>
      </c>
      <c r="X21028">
        <v>-7.4049719999007779</v>
      </c>
      <c r="Y21028">
        <v>-7.969940131861863</v>
      </c>
      <c r="Z21028">
        <v>-17.464801588508418</v>
      </c>
      <c r="AA21028">
        <v>-15.81436257028451</v>
      </c>
      <c r="AB21028">
        <v>-17.844830220897059</v>
      </c>
      <c r="AC21028">
        <v>-15.211399546995761</v>
      </c>
      <c r="AD21028">
        <v>-14.598368865906931</v>
      </c>
      <c r="AE21028">
        <v>-12.657701429121669</v>
      </c>
      <c r="AF21028">
        <v>-8.5503788010264472</v>
      </c>
      <c r="AG21028">
        <v>-5.7595469630479244</v>
      </c>
      <c r="AH21028">
        <v>-11.157412291646541</v>
      </c>
      <c r="AI21028">
        <v>-6.5672991890906696</v>
      </c>
      <c r="AJ21028">
        <v>-15.17717788402015</v>
      </c>
      <c r="AK21028">
        <v>-11.40205745925048</v>
      </c>
      <c r="AL21028">
        <v>-3.762827334957342</v>
      </c>
      <c r="AM21028">
        <v>-6.2482905931043113</v>
      </c>
      <c r="AN21028">
        <v>-13.61867239691373</v>
      </c>
      <c r="AO21028">
        <v>-14.328990154045449</v>
      </c>
      <c r="AP21028">
        <v>-7.2470686419195189</v>
      </c>
      <c r="AQ21028">
        <v>-12.88716130700999</v>
      </c>
      <c r="AR21028">
        <v>-11.21964395178084</v>
      </c>
      <c r="AS21028">
        <v>-11.21611507203688</v>
      </c>
      <c r="AT21028">
        <v>-9.5162300216529161</v>
      </c>
      <c r="AU21028">
        <v>-9.0413568817898309</v>
      </c>
      <c r="AV21028">
        <v>-9.1835027994026763</v>
      </c>
      <c r="AW21028">
        <v>-9.3057910432212676E-3</v>
      </c>
    </row>
    <row r="21029" spans="1:49" x14ac:dyDescent="0.25">
      <c r="A21029" s="1">
        <v>44743</v>
      </c>
      <c r="B21029">
        <v>2017</v>
      </c>
      <c r="C21029">
        <v>651</v>
      </c>
      <c r="D21029">
        <v>0.85427391963341925</v>
      </c>
      <c r="E21029">
        <v>2.349926682529357</v>
      </c>
      <c r="F21029">
        <v>1.757653606922593</v>
      </c>
      <c r="G21029">
        <v>5.4760992948651444</v>
      </c>
      <c r="H21029">
        <v>13.637179757807891</v>
      </c>
      <c r="I21029">
        <v>-10.143489940628021</v>
      </c>
      <c r="J21029">
        <v>1.5239889696729181</v>
      </c>
      <c r="K21029">
        <v>5.2826873144545816</v>
      </c>
      <c r="L21029">
        <v>-0.32195685948631653</v>
      </c>
      <c r="M21029">
        <v>-2.563372171997957</v>
      </c>
      <c r="N21029">
        <v>-17.795647100451419</v>
      </c>
      <c r="O21029">
        <v>8.6794085657250655</v>
      </c>
      <c r="P21029">
        <v>2.3426171856937299</v>
      </c>
      <c r="Q21029">
        <v>11.63614550678289</v>
      </c>
      <c r="R21029">
        <v>-1.8074186288766669</v>
      </c>
      <c r="S21029">
        <v>8.3943331794491982</v>
      </c>
      <c r="T21029">
        <v>-0.70107492186526343</v>
      </c>
      <c r="U21029">
        <v>4.8525848987452713</v>
      </c>
      <c r="V21029">
        <v>-1.8484037006353371</v>
      </c>
      <c r="W21029">
        <v>5.0211558636951148</v>
      </c>
      <c r="X21029">
        <v>5.9956130705606681</v>
      </c>
      <c r="Y21029">
        <v>4.0249292629443554</v>
      </c>
      <c r="Z21029">
        <v>6.4413931648962484</v>
      </c>
      <c r="AA21029">
        <v>0.9135240234291242</v>
      </c>
      <c r="AB21029">
        <v>5.1312684573252998</v>
      </c>
      <c r="AC21029">
        <v>10.61555224410278</v>
      </c>
      <c r="AD21029">
        <v>3.8517710089766681</v>
      </c>
      <c r="AE21029">
        <v>5.3511685641054241</v>
      </c>
      <c r="AF21029">
        <v>2.8811572120961189</v>
      </c>
      <c r="AG21029">
        <v>4.035410394041361</v>
      </c>
      <c r="AH21029">
        <v>-2.1315385268376059</v>
      </c>
      <c r="AI21029">
        <v>-0.68736425387126987</v>
      </c>
      <c r="AJ21029">
        <v>1.9833765200267359</v>
      </c>
      <c r="AK21029">
        <v>9.7401909901567265</v>
      </c>
      <c r="AL21029">
        <v>2.3383587303607012</v>
      </c>
      <c r="AM21029">
        <v>7.3246672779951014</v>
      </c>
      <c r="AN21029">
        <v>-0.72228358583710239</v>
      </c>
      <c r="AO21029">
        <v>1.6943711836207691</v>
      </c>
      <c r="AP21029">
        <v>0.15705207138529961</v>
      </c>
      <c r="AQ21029">
        <v>5.8697254031101043</v>
      </c>
      <c r="AR21029">
        <v>4.2822240529085231</v>
      </c>
      <c r="AS21029">
        <v>5.7670338040483493</v>
      </c>
      <c r="AT21029">
        <v>3.066401511150874</v>
      </c>
      <c r="AU21029">
        <v>5.4993147031824794</v>
      </c>
      <c r="AV21029">
        <v>8.6273836837026607</v>
      </c>
      <c r="AW21029">
        <v>-5.6307578311494133E-3</v>
      </c>
    </row>
    <row r="21030" spans="1:49" x14ac:dyDescent="0.25">
      <c r="A21030" s="1">
        <v>44774</v>
      </c>
      <c r="B21030">
        <v>2017</v>
      </c>
      <c r="C21030">
        <v>651</v>
      </c>
      <c r="D21030">
        <v>-1.786983275409237</v>
      </c>
      <c r="E21030">
        <v>3.2786324544125329</v>
      </c>
      <c r="F21030">
        <v>-1.361360809995793</v>
      </c>
      <c r="G21030">
        <v>-6.2556495540944113E-2</v>
      </c>
      <c r="H21030">
        <v>10.891349829271761</v>
      </c>
      <c r="I21030">
        <v>-0.88935541172080468</v>
      </c>
      <c r="J21030">
        <v>0.804614219932831</v>
      </c>
      <c r="K21030">
        <v>-3.6352147604696738</v>
      </c>
      <c r="L21030">
        <v>-5.8304635213474949</v>
      </c>
      <c r="M21030">
        <v>3.705224999424761</v>
      </c>
      <c r="N21030">
        <v>17.822620787845128</v>
      </c>
      <c r="O21030">
        <v>2.2048533983392238</v>
      </c>
      <c r="P21030">
        <v>-3.461881982544468</v>
      </c>
      <c r="Q21030">
        <v>0.84502072675995965</v>
      </c>
      <c r="R21030">
        <v>-8.2273828940620515</v>
      </c>
      <c r="S21030">
        <v>8.9699844474721235</v>
      </c>
      <c r="T21030">
        <v>-6.7506869066249369</v>
      </c>
      <c r="U21030">
        <v>4.5195093467345737</v>
      </c>
      <c r="V21030">
        <v>20.428866797925242</v>
      </c>
      <c r="W21030">
        <v>-4.3895780972755034</v>
      </c>
      <c r="X21030">
        <v>-4.7732691446309321</v>
      </c>
      <c r="Y21030">
        <v>-7.2408527116133206</v>
      </c>
      <c r="Z21030">
        <v>-4.2843827037708497E-2</v>
      </c>
      <c r="AA21030">
        <v>-11.033299072076661</v>
      </c>
      <c r="AB21030">
        <v>-5.1411457306612673</v>
      </c>
      <c r="AC21030">
        <v>-11.75055376752241</v>
      </c>
      <c r="AD21030">
        <v>-3.9079345744894911</v>
      </c>
      <c r="AE21030">
        <v>-3.0796310608639188</v>
      </c>
      <c r="AF21030">
        <v>-3.9263857639049831</v>
      </c>
      <c r="AG21030">
        <v>-5.3454049123950034</v>
      </c>
      <c r="AH21030">
        <v>-6.0255152258326117</v>
      </c>
      <c r="AI21030">
        <v>-9.1412198101040847</v>
      </c>
      <c r="AJ21030">
        <v>-6.449546603429102</v>
      </c>
      <c r="AK21030">
        <v>-11.81107042207935</v>
      </c>
      <c r="AL21030">
        <v>-2.906511016907964</v>
      </c>
      <c r="AM21030">
        <v>-9.4518096396205902</v>
      </c>
      <c r="AN21030">
        <v>-14.669817572877029</v>
      </c>
      <c r="AO21030">
        <v>-8.146792103782218</v>
      </c>
      <c r="AP21030">
        <v>-10.8717079041913</v>
      </c>
      <c r="AQ21030">
        <v>-2.8854234486378578</v>
      </c>
      <c r="AR21030">
        <v>-5.8109843504175469</v>
      </c>
      <c r="AS21030">
        <v>-8.12231016244872</v>
      </c>
      <c r="AT21030">
        <v>-7.4249632312686442</v>
      </c>
      <c r="AU21030">
        <v>3.2252509071361462</v>
      </c>
      <c r="AV21030">
        <v>-5.7345575290158273</v>
      </c>
      <c r="AW21030">
        <v>-1.6994955323853981E-2</v>
      </c>
    </row>
    <row r="21031" spans="1:49" x14ac:dyDescent="0.25">
      <c r="A21031" s="1">
        <v>44805</v>
      </c>
      <c r="B21031">
        <v>2017</v>
      </c>
      <c r="C21031">
        <v>651</v>
      </c>
      <c r="D21031">
        <v>-4.5721955073165788</v>
      </c>
      <c r="E21031">
        <v>-2.2282740577842191</v>
      </c>
      <c r="F21031">
        <v>-11.35333743377519</v>
      </c>
      <c r="G21031">
        <v>-6.3660370872100529</v>
      </c>
      <c r="H21031">
        <v>-11.726605343406989</v>
      </c>
      <c r="I21031">
        <v>-17.734371542255801</v>
      </c>
      <c r="J21031">
        <v>-19.077945095520619</v>
      </c>
      <c r="K21031">
        <v>-7.0079951036205017</v>
      </c>
      <c r="L21031">
        <v>-10.229396732017941</v>
      </c>
      <c r="M21031">
        <v>-7.8840574269892327</v>
      </c>
      <c r="N21031">
        <v>-9.6312291332471993</v>
      </c>
      <c r="O21031">
        <v>-7.9567679199297094</v>
      </c>
      <c r="P21031">
        <v>-3.9545059938838172</v>
      </c>
      <c r="Q21031">
        <v>-12.16083199838881</v>
      </c>
      <c r="R21031">
        <v>-13.223328422500069</v>
      </c>
      <c r="S21031">
        <v>-2.7717209759684391</v>
      </c>
      <c r="T21031">
        <v>-2.153793874214494</v>
      </c>
      <c r="U21031">
        <v>-5.0127427183736204</v>
      </c>
      <c r="V21031">
        <v>-5.729576437633388</v>
      </c>
      <c r="W21031">
        <v>-11.81271715080932</v>
      </c>
      <c r="X21031">
        <v>-13.15624902755078</v>
      </c>
      <c r="Y21031">
        <v>-8.200436883233964</v>
      </c>
      <c r="Z21031">
        <v>-14.873350529393671</v>
      </c>
      <c r="AA21031">
        <v>-9.4688489276021031</v>
      </c>
      <c r="AB21031">
        <v>-19.687445839038819</v>
      </c>
      <c r="AC21031">
        <v>-10.54314338419392</v>
      </c>
      <c r="AD21031">
        <v>-11.16991873754778</v>
      </c>
      <c r="AE21031">
        <v>-20.4496806625625</v>
      </c>
      <c r="AF21031">
        <v>-10.02775462880401</v>
      </c>
      <c r="AG21031">
        <v>-13.412654759375449</v>
      </c>
      <c r="AH21031">
        <v>-10.49080311358602</v>
      </c>
      <c r="AI21031">
        <v>-7.941661107157227</v>
      </c>
      <c r="AJ21031">
        <v>-8.0427259984671267</v>
      </c>
      <c r="AK21031">
        <v>-11.61910318857279</v>
      </c>
      <c r="AL21031">
        <v>-19.35543927358297</v>
      </c>
      <c r="AM21031">
        <v>-13.50722872665621</v>
      </c>
      <c r="AN21031">
        <v>-14.853422863005211</v>
      </c>
      <c r="AO21031">
        <v>-10.401420244725371</v>
      </c>
      <c r="AP21031">
        <v>-12.31378391383903</v>
      </c>
      <c r="AQ21031">
        <v>-13.1306912283508</v>
      </c>
      <c r="AR21031">
        <v>-10.058181884982901</v>
      </c>
      <c r="AS21031">
        <v>-10.1623494167969</v>
      </c>
      <c r="AT21031">
        <v>-10.45539390097691</v>
      </c>
      <c r="AU21031">
        <v>-13.58382633868988</v>
      </c>
      <c r="AV21031">
        <v>-10.884629529488979</v>
      </c>
      <c r="AW21031">
        <v>-1.53631676203102E-2</v>
      </c>
    </row>
    <row r="21032" spans="1:49" x14ac:dyDescent="0.25">
      <c r="A21032" s="1">
        <v>44835</v>
      </c>
      <c r="B21032">
        <v>2017</v>
      </c>
      <c r="C21032">
        <v>651</v>
      </c>
      <c r="D21032">
        <v>-17.790916927115749</v>
      </c>
      <c r="E21032">
        <v>-19.549292553502848</v>
      </c>
      <c r="F21032">
        <v>-16.923768554863148</v>
      </c>
      <c r="G21032">
        <v>-20.733747677023189</v>
      </c>
      <c r="H21032">
        <v>-10.86058080299707</v>
      </c>
      <c r="I21032">
        <v>-34.576975370614797</v>
      </c>
      <c r="J21032">
        <v>-11.94014988078669</v>
      </c>
      <c r="K21032">
        <v>-19.322903611992832</v>
      </c>
      <c r="L21032">
        <v>-16.780289172499469</v>
      </c>
      <c r="M21032">
        <v>-18.357410870447922</v>
      </c>
      <c r="N21032">
        <v>-17.700358649984189</v>
      </c>
      <c r="O21032">
        <v>-17.19580358708609</v>
      </c>
      <c r="P21032">
        <v>-8.2968240904951358</v>
      </c>
      <c r="Q21032">
        <v>-16.93081577589092</v>
      </c>
      <c r="R21032">
        <v>-12.79160641841561</v>
      </c>
      <c r="S21032">
        <v>-10.768258078713011</v>
      </c>
      <c r="T21032">
        <v>-8.0939235515802395</v>
      </c>
      <c r="U21032">
        <v>-12.327093897337139</v>
      </c>
      <c r="V21032">
        <v>-0.67859454589368484</v>
      </c>
      <c r="W21032">
        <v>-16.904150800441531</v>
      </c>
      <c r="X21032">
        <v>-13.59523722889034</v>
      </c>
      <c r="Y21032">
        <v>-16.806597430043428</v>
      </c>
      <c r="Z21032">
        <v>-10.30560342725472</v>
      </c>
      <c r="AA21032">
        <v>-10.4414037261899</v>
      </c>
      <c r="AB21032">
        <v>-12.55494994789416</v>
      </c>
      <c r="AC21032">
        <v>-13.679355296715171</v>
      </c>
      <c r="AD21032">
        <v>-8.0590114816734175</v>
      </c>
      <c r="AE21032">
        <v>-9.9467660195266205</v>
      </c>
      <c r="AF21032">
        <v>-15.879972018311451</v>
      </c>
      <c r="AG21032">
        <v>-16.284981586117969</v>
      </c>
      <c r="AH21032">
        <v>-11.42788423263241</v>
      </c>
      <c r="AI21032">
        <v>-12.69956602190814</v>
      </c>
      <c r="AJ21032">
        <v>-10.152890788548561</v>
      </c>
      <c r="AK21032">
        <v>-14.567860796654729</v>
      </c>
      <c r="AL21032">
        <v>-15.9187747431964</v>
      </c>
      <c r="AM21032">
        <v>-11.443602848224691</v>
      </c>
      <c r="AN21032">
        <v>-6.3571843843174491</v>
      </c>
      <c r="AO21032">
        <v>-11.74261498094514</v>
      </c>
      <c r="AP21032">
        <v>-18.79480734376283</v>
      </c>
      <c r="AQ21032">
        <v>-15.05645880564105</v>
      </c>
      <c r="AR21032">
        <v>-13.959485887540531</v>
      </c>
      <c r="AS21032">
        <v>-11.643329517064791</v>
      </c>
      <c r="AT21032">
        <v>-14.42577645964775</v>
      </c>
      <c r="AU21032">
        <v>-12.23296891072054</v>
      </c>
      <c r="AV21032">
        <v>-12.88233516823728</v>
      </c>
      <c r="AW21032">
        <v>-0.19139018624776119</v>
      </c>
    </row>
    <row r="21033" spans="1:49" x14ac:dyDescent="0.25">
      <c r="A21033" s="1">
        <v>44866</v>
      </c>
      <c r="B21033">
        <v>2017</v>
      </c>
      <c r="C21033">
        <v>651</v>
      </c>
      <c r="D21033">
        <v>18.11774353505438</v>
      </c>
      <c r="E21033">
        <v>2.4041070907401489</v>
      </c>
      <c r="F21033">
        <v>6.6842866514805754</v>
      </c>
      <c r="G21033">
        <v>-5.2231279344433954</v>
      </c>
      <c r="H21033">
        <v>10.621700739334459</v>
      </c>
      <c r="I21033">
        <v>29.24387286853203</v>
      </c>
      <c r="J21033">
        <v>11.14803465912588</v>
      </c>
      <c r="K21033">
        <v>9.2829614553914261</v>
      </c>
      <c r="L21033">
        <v>17.279324163687249</v>
      </c>
      <c r="M21033">
        <v>8.4324499641153849</v>
      </c>
      <c r="N21033">
        <v>-2.2311899496539671</v>
      </c>
      <c r="O21033">
        <v>3.1406482176755461</v>
      </c>
      <c r="P21033">
        <v>10.419239331079041</v>
      </c>
      <c r="Q21033">
        <v>4.0098453569684001</v>
      </c>
      <c r="R21033">
        <v>1.1533977269194919</v>
      </c>
      <c r="S21033">
        <v>4.5397701679997793</v>
      </c>
      <c r="T21033">
        <v>3.968465813861477</v>
      </c>
      <c r="U21033">
        <v>-4.7901641297702913</v>
      </c>
      <c r="V21033">
        <v>20.161333041925641</v>
      </c>
      <c r="W21033">
        <v>7.5215853703251678</v>
      </c>
      <c r="X21033">
        <v>11.489743845291359</v>
      </c>
      <c r="Y21033">
        <v>5.7371470899406418</v>
      </c>
      <c r="Z21033">
        <v>6.2504678721751814</v>
      </c>
      <c r="AA21033">
        <v>15.41066505565094</v>
      </c>
      <c r="AB21033">
        <v>12.693331973192381</v>
      </c>
      <c r="AC21033">
        <v>8.8773644859118317</v>
      </c>
      <c r="AD21033">
        <v>6.1241740352213192</v>
      </c>
      <c r="AE21033">
        <v>4.6293599316240774</v>
      </c>
      <c r="AF21033">
        <v>9.0277338740331725</v>
      </c>
      <c r="AG21033">
        <v>6.5977907653606893</v>
      </c>
      <c r="AH21033">
        <v>7.3737285679162712</v>
      </c>
      <c r="AI21033">
        <v>7.4758206261087201</v>
      </c>
      <c r="AJ21033">
        <v>11.547586195767369</v>
      </c>
      <c r="AK21033">
        <v>15.06545171229736</v>
      </c>
      <c r="AL21033">
        <v>12.42894863503299</v>
      </c>
      <c r="AM21033">
        <v>9.9566540028150907</v>
      </c>
      <c r="AN21033">
        <v>16.346111777692919</v>
      </c>
      <c r="AO21033">
        <v>11.733841533232599</v>
      </c>
      <c r="AP21033">
        <v>3.4558656319662928</v>
      </c>
      <c r="AQ21033">
        <v>9.9703599670186485</v>
      </c>
      <c r="AR21033">
        <v>4.0194002355532943</v>
      </c>
      <c r="AS21033">
        <v>9.6288109650797047</v>
      </c>
      <c r="AT21033">
        <v>8.5857924692473109</v>
      </c>
      <c r="AU21033">
        <v>-4.3957976806061394</v>
      </c>
      <c r="AV21033">
        <v>3.3503416567283399</v>
      </c>
      <c r="AW21033">
        <v>-1.687746095281395E-2</v>
      </c>
    </row>
    <row r="21034" spans="1:49" x14ac:dyDescent="0.25">
      <c r="A21034" s="1">
        <v>44896</v>
      </c>
      <c r="B21034">
        <v>2017</v>
      </c>
      <c r="C21034">
        <v>651</v>
      </c>
      <c r="D21034">
        <v>3.6529511877196659</v>
      </c>
      <c r="E21034">
        <v>-6.4108218299932958</v>
      </c>
      <c r="F21034">
        <v>0.65843841974893014</v>
      </c>
      <c r="G21034">
        <v>-11.86845262252087</v>
      </c>
      <c r="H21034">
        <v>-3.9055342307677599</v>
      </c>
      <c r="I21034">
        <v>5.5612411421726904</v>
      </c>
      <c r="J21034">
        <v>-3.147613370795876</v>
      </c>
      <c r="K21034">
        <v>-1.9855477592591539</v>
      </c>
      <c r="L21034">
        <v>-5.0098580708338174</v>
      </c>
      <c r="M21034">
        <v>2.6279154600759469</v>
      </c>
      <c r="N21034">
        <v>-1.081935356855124</v>
      </c>
      <c r="O21034">
        <v>-6.5455934033039398</v>
      </c>
      <c r="P21034">
        <v>-9.3392559211873287</v>
      </c>
      <c r="Q21034">
        <v>-2.9782791369630912</v>
      </c>
      <c r="R21034">
        <v>6.4121995511252861</v>
      </c>
      <c r="S21034">
        <v>11.364928457589031</v>
      </c>
      <c r="T21034">
        <v>-7.7879180796604057</v>
      </c>
      <c r="U21034">
        <v>-3.958335485803111</v>
      </c>
      <c r="V21034">
        <v>6.8766911006569398</v>
      </c>
      <c r="W21034">
        <v>-0.82102945346572698</v>
      </c>
      <c r="X21034">
        <v>1.1869988581723949</v>
      </c>
      <c r="Y21034">
        <v>-1.807966704579778</v>
      </c>
      <c r="Z21034">
        <v>-0.25174388851401108</v>
      </c>
      <c r="AA21034">
        <v>-0.75862500345369455</v>
      </c>
      <c r="AB21034">
        <v>-5.9454310758121132</v>
      </c>
      <c r="AC21034">
        <v>-1.530891265850765</v>
      </c>
      <c r="AD21034">
        <v>3.6082418078620559</v>
      </c>
      <c r="AE21034">
        <v>-2.6101481716110149</v>
      </c>
      <c r="AF21034">
        <v>-0.72483695440807017</v>
      </c>
      <c r="AG21034">
        <v>2.7861815873967859</v>
      </c>
      <c r="AH21034">
        <v>1.32131456415685</v>
      </c>
      <c r="AI21034">
        <v>2.3256263094931779</v>
      </c>
      <c r="AJ21034">
        <v>-1.137185327501933</v>
      </c>
      <c r="AK21034">
        <v>-3.6609505052544571</v>
      </c>
      <c r="AL21034">
        <v>-2.194814292081948</v>
      </c>
      <c r="AM21034">
        <v>5.8132064541510884</v>
      </c>
      <c r="AN21034">
        <v>6.1659795227504874</v>
      </c>
      <c r="AO21034">
        <v>-1.056664815688457</v>
      </c>
      <c r="AP21034">
        <v>-8.7451067050647868E-2</v>
      </c>
      <c r="AQ21034">
        <v>-3.0755961026446732</v>
      </c>
      <c r="AR21034">
        <v>-5.922150225038159</v>
      </c>
      <c r="AS21034">
        <v>-1.2073781779093129</v>
      </c>
      <c r="AT21034">
        <v>-1.5016918497953611</v>
      </c>
      <c r="AU21034">
        <v>-6.273657776586294</v>
      </c>
      <c r="AV21034">
        <v>-6.9465262874258809</v>
      </c>
      <c r="AW21034">
        <v>-7.333700498014295E-3</v>
      </c>
    </row>
    <row r="21035" spans="1:49" x14ac:dyDescent="0.25">
      <c r="A21035" s="1">
        <v>44927</v>
      </c>
      <c r="B21035">
        <v>2017</v>
      </c>
      <c r="C21035">
        <v>651</v>
      </c>
      <c r="D21035">
        <v>-20.529792681275371</v>
      </c>
      <c r="E21035">
        <v>-14.341162499205209</v>
      </c>
      <c r="F21035">
        <v>-15.987697717495751</v>
      </c>
      <c r="G21035">
        <v>-16.683437466793428</v>
      </c>
      <c r="H21035">
        <v>-16.951215949637572</v>
      </c>
      <c r="I21035">
        <v>-8.2338413447976428</v>
      </c>
      <c r="J21035">
        <v>-13.877348774288469</v>
      </c>
      <c r="K21035">
        <v>-12.19395672024304</v>
      </c>
      <c r="L21035">
        <v>-14.48011423020723</v>
      </c>
      <c r="M21035">
        <v>-15.245978202533371</v>
      </c>
      <c r="N21035">
        <v>-30.855688457764849</v>
      </c>
      <c r="O21035">
        <v>-20.755250769579881</v>
      </c>
      <c r="P21035">
        <v>-11.84814797235236</v>
      </c>
      <c r="Q21035">
        <v>-9.7697820789328311</v>
      </c>
      <c r="R21035">
        <v>-14.97711180266217</v>
      </c>
      <c r="S21035">
        <v>-5.67700391629955</v>
      </c>
      <c r="T21035">
        <v>-4.3844294813686346</v>
      </c>
      <c r="U21035">
        <v>-12.6036886514113</v>
      </c>
      <c r="V21035">
        <v>-25.027071844708399</v>
      </c>
      <c r="W21035">
        <v>-13.23413496757523</v>
      </c>
      <c r="X21035">
        <v>-11.824401303531801</v>
      </c>
      <c r="Y21035">
        <v>-13.315768347126429</v>
      </c>
      <c r="Z21035">
        <v>-7.5805097511704282</v>
      </c>
      <c r="AA21035">
        <v>-10.53937530896442</v>
      </c>
      <c r="AB21035">
        <v>-8.1792595970498603</v>
      </c>
      <c r="AC21035">
        <v>-12.249115710073809</v>
      </c>
      <c r="AD21035">
        <v>-8.2354613951198257</v>
      </c>
      <c r="AE21035">
        <v>-20.1772712674234</v>
      </c>
      <c r="AF21035">
        <v>-16.899510813120148</v>
      </c>
      <c r="AG21035">
        <v>-18.342300559585301</v>
      </c>
      <c r="AH21035">
        <v>-9.1055586715894865</v>
      </c>
      <c r="AI21035">
        <v>-14.81007935785277</v>
      </c>
      <c r="AJ21035">
        <v>-7.4624777049489444</v>
      </c>
      <c r="AK21035">
        <v>-6.2844774158344441</v>
      </c>
      <c r="AL21035">
        <v>-12.9066623601563</v>
      </c>
      <c r="AM21035">
        <v>-16.963350031515599</v>
      </c>
      <c r="AN21035">
        <v>-12.970361944732909</v>
      </c>
      <c r="AO21035">
        <v>-8.1614731276514867</v>
      </c>
      <c r="AP21035">
        <v>-4.2939749161087892</v>
      </c>
      <c r="AQ21035">
        <v>-9.5610235053106294</v>
      </c>
      <c r="AR21035">
        <v>-10.87727917026033</v>
      </c>
      <c r="AS21035">
        <v>-9.0816510957455243</v>
      </c>
      <c r="AT21035">
        <v>-12.992478056077751</v>
      </c>
      <c r="AU21035">
        <v>-14.77321156448745</v>
      </c>
      <c r="AV21035">
        <v>-12.935997366543861</v>
      </c>
      <c r="AW21035">
        <v>-0.18066733413436559</v>
      </c>
    </row>
    <row r="21036" spans="1:49" x14ac:dyDescent="0.25">
      <c r="A21036" s="1">
        <v>44958</v>
      </c>
      <c r="B21036">
        <v>2017</v>
      </c>
      <c r="C21036">
        <v>651</v>
      </c>
      <c r="D21036">
        <v>3.7816135554868509</v>
      </c>
      <c r="E21036">
        <v>-2.995331450799565</v>
      </c>
      <c r="F21036">
        <v>-8.7131151915704859</v>
      </c>
      <c r="G21036">
        <v>-3.2652005025475939</v>
      </c>
      <c r="H21036">
        <v>-0.37650927087400371</v>
      </c>
      <c r="I21036">
        <v>-13.05514600517405</v>
      </c>
      <c r="J21036">
        <v>-6.6335255040194774</v>
      </c>
      <c r="K21036">
        <v>-6.6318658073157959</v>
      </c>
      <c r="L21036">
        <v>-9.5092553159009441</v>
      </c>
      <c r="M21036">
        <v>-10.645413196643149</v>
      </c>
      <c r="N21036">
        <v>-0.99583820458866157</v>
      </c>
      <c r="O21036">
        <v>-6.0367802235193224</v>
      </c>
      <c r="P21036">
        <v>-5.1625680574970083</v>
      </c>
      <c r="Q21036">
        <v>-5.5745887352953494</v>
      </c>
      <c r="R21036">
        <v>-17.67159642709985</v>
      </c>
      <c r="S21036">
        <v>-3.8142550493184708</v>
      </c>
      <c r="T21036">
        <v>-1.7101218026044811</v>
      </c>
      <c r="U21036">
        <v>-10.64633150529427</v>
      </c>
      <c r="V21036">
        <v>4.1355164287821378</v>
      </c>
      <c r="W21036">
        <v>-5.3422142612576717</v>
      </c>
      <c r="X21036">
        <v>-4.6136204032869887</v>
      </c>
      <c r="Y21036">
        <v>-4.9074604759642533</v>
      </c>
      <c r="Z21036">
        <v>0.31418730813315138</v>
      </c>
      <c r="AA21036">
        <v>2.0249252021933279</v>
      </c>
      <c r="AB21036">
        <v>-8.4568707987861647</v>
      </c>
      <c r="AC21036">
        <v>0.60775273881776837</v>
      </c>
      <c r="AD21036">
        <v>7.3499413854495543</v>
      </c>
      <c r="AE21036">
        <v>-1.6519014137607591</v>
      </c>
      <c r="AF21036">
        <v>-3.6556444176426122</v>
      </c>
      <c r="AG21036">
        <v>-4.5311158649332111</v>
      </c>
      <c r="AH21036">
        <v>1.084263747092429</v>
      </c>
      <c r="AI21036">
        <v>-2.037477687559619</v>
      </c>
      <c r="AJ21036">
        <v>-0.96446579801039434</v>
      </c>
      <c r="AK21036">
        <v>-4.668180794805199</v>
      </c>
      <c r="AL21036">
        <v>-3.6321800942760611</v>
      </c>
      <c r="AM21036">
        <v>1.0416551637186799</v>
      </c>
      <c r="AN21036">
        <v>-5.8879782505889766</v>
      </c>
      <c r="AO21036">
        <v>-3.342351386920583</v>
      </c>
      <c r="AP21036">
        <v>8.709126344619623</v>
      </c>
      <c r="AQ21036">
        <v>-8.0363509311826782</v>
      </c>
      <c r="AR21036">
        <v>-5.8186395277054936</v>
      </c>
      <c r="AS21036">
        <v>-1.664298861848079</v>
      </c>
      <c r="AT21036">
        <v>-1.308824651361074</v>
      </c>
      <c r="AU21036">
        <v>-5.9166896796747466</v>
      </c>
      <c r="AV21036">
        <v>-3.9135246853607701</v>
      </c>
      <c r="AW21036">
        <v>-1.204992383090087E-2</v>
      </c>
    </row>
    <row r="21037" spans="1:49" x14ac:dyDescent="0.25">
      <c r="A21037" s="1">
        <v>44986</v>
      </c>
      <c r="B21037">
        <v>2017</v>
      </c>
      <c r="C21037">
        <v>651</v>
      </c>
      <c r="D21037">
        <v>-7.0270762555167634</v>
      </c>
      <c r="E21037">
        <v>1.2983733547959679</v>
      </c>
      <c r="F21037">
        <v>9.9525281084034134E-3</v>
      </c>
      <c r="G21037">
        <v>-1.9433413801152819</v>
      </c>
      <c r="H21037">
        <v>1.175236603154084</v>
      </c>
      <c r="I21037">
        <v>3.520437282534727</v>
      </c>
      <c r="J21037">
        <v>1.628677784784482</v>
      </c>
      <c r="K21037">
        <v>3.946176975790272</v>
      </c>
      <c r="L21037">
        <v>2.4098093745186682</v>
      </c>
      <c r="M21037">
        <v>3.3579674157628192</v>
      </c>
      <c r="N21037">
        <v>-12.952050507045641</v>
      </c>
      <c r="O21037">
        <v>0.12726152436890459</v>
      </c>
      <c r="P21037">
        <v>3.0715954625870401</v>
      </c>
      <c r="Q21037">
        <v>-1.1109961805339299</v>
      </c>
      <c r="R21037">
        <v>-1.2603636402630629</v>
      </c>
      <c r="S21037">
        <v>-8.1296127386810575</v>
      </c>
      <c r="T21037">
        <v>1.9949829905478329</v>
      </c>
      <c r="U21037">
        <v>-1.2696804308824581</v>
      </c>
      <c r="V21037">
        <v>-7.5230749609180076</v>
      </c>
      <c r="W21037">
        <v>3.0904365064859718</v>
      </c>
      <c r="X21037">
        <v>2.3837118164993898</v>
      </c>
      <c r="Y21037">
        <v>3.5185710055400499</v>
      </c>
      <c r="Z21037">
        <v>4.480067283024769</v>
      </c>
      <c r="AA21037">
        <v>-10.58667236288054</v>
      </c>
      <c r="AB21037">
        <v>3.8361959882628578</v>
      </c>
      <c r="AC21037">
        <v>-0.82660466727019211</v>
      </c>
      <c r="AD21037">
        <v>-6.4380000455069544</v>
      </c>
      <c r="AE21037">
        <v>-5.6608062000581674</v>
      </c>
      <c r="AF21037">
        <v>-0.52764952286564748</v>
      </c>
      <c r="AG21037">
        <v>5.5904016160545966</v>
      </c>
      <c r="AH21037">
        <v>0.25381960695007871</v>
      </c>
      <c r="AI21037">
        <v>1.368586488604207</v>
      </c>
      <c r="AJ21037">
        <v>-0.21568530560316379</v>
      </c>
      <c r="AK21037">
        <v>3.9734010328002172</v>
      </c>
      <c r="AL21037">
        <v>-1.8932707834568241</v>
      </c>
      <c r="AM21037">
        <v>7.162427741643107</v>
      </c>
      <c r="AN21037">
        <v>-3.8214493508267329</v>
      </c>
      <c r="AO21037">
        <v>2.9404956077532911</v>
      </c>
      <c r="AP21037">
        <v>1.8011316380782909</v>
      </c>
      <c r="AQ21037">
        <v>-1.6408353840380421</v>
      </c>
      <c r="AR21037">
        <v>-0.87790904032502004</v>
      </c>
      <c r="AS21037">
        <v>2.1235962424081878</v>
      </c>
      <c r="AT21037">
        <v>-1.6517865424882761</v>
      </c>
      <c r="AU21037">
        <v>0.20716234484838841</v>
      </c>
      <c r="AV21037">
        <v>2.4977785937683632</v>
      </c>
      <c r="AW21037">
        <v>-6.0741351495012808E-3</v>
      </c>
    </row>
    <row r="21038" spans="1:49" x14ac:dyDescent="0.25">
      <c r="A21038" s="1">
        <v>45017</v>
      </c>
      <c r="B21038">
        <v>2017</v>
      </c>
      <c r="C21038">
        <v>651</v>
      </c>
      <c r="D21038">
        <v>4.2733155124422328</v>
      </c>
      <c r="E21038">
        <v>3.3285401338119862</v>
      </c>
      <c r="F21038">
        <v>-1.954495936322886</v>
      </c>
      <c r="G21038">
        <v>-2.6750561613444019</v>
      </c>
      <c r="H21038">
        <v>6.8536841967522077</v>
      </c>
      <c r="I21038">
        <v>-8.6448220361442054</v>
      </c>
      <c r="J21038">
        <v>0.5411108418120536</v>
      </c>
      <c r="K21038">
        <v>-1.3449480718527249</v>
      </c>
      <c r="L21038">
        <v>0.40776278890766182</v>
      </c>
      <c r="M21038">
        <v>-3.9958420072463201</v>
      </c>
      <c r="N21038">
        <v>7.6823103624094724</v>
      </c>
      <c r="O21038">
        <v>3.501435329058356</v>
      </c>
      <c r="P21038">
        <v>-0.40473185873759482</v>
      </c>
      <c r="Q21038">
        <v>-2.5675341436785288</v>
      </c>
      <c r="R21038">
        <v>4.7355904164174456</v>
      </c>
      <c r="S21038">
        <v>3.1432984127989232</v>
      </c>
      <c r="T21038">
        <v>1.905091781017521</v>
      </c>
      <c r="U21038">
        <v>2.7252930934883901</v>
      </c>
      <c r="V21038">
        <v>-5.7335200392405028</v>
      </c>
      <c r="W21038">
        <v>-0.30257712637054007</v>
      </c>
      <c r="X21038">
        <v>-9.1826386926130432E-2</v>
      </c>
      <c r="Y21038">
        <v>5.9443029313029694</v>
      </c>
      <c r="Z21038">
        <v>2.286887856888931</v>
      </c>
      <c r="AA21038">
        <v>4.8193456785877498</v>
      </c>
      <c r="AB21038">
        <v>-1.5910156405888329</v>
      </c>
      <c r="AC21038">
        <v>3.789808661925687</v>
      </c>
      <c r="AD21038">
        <v>2.9600753514995799</v>
      </c>
      <c r="AE21038">
        <v>0.9360247009365219</v>
      </c>
      <c r="AF21038">
        <v>-0.18360524712012219</v>
      </c>
      <c r="AG21038">
        <v>3.8550201803968731</v>
      </c>
      <c r="AH21038">
        <v>2.3961635930941139</v>
      </c>
      <c r="AI21038">
        <v>0.69463844450752266</v>
      </c>
      <c r="AJ21038">
        <v>4.0995359543305243</v>
      </c>
      <c r="AK21038">
        <v>-1.883122413036842</v>
      </c>
      <c r="AL21038">
        <v>2.1586039028103521</v>
      </c>
      <c r="AM21038">
        <v>3.3877490642409751</v>
      </c>
      <c r="AN21038">
        <v>12.78391771600926</v>
      </c>
      <c r="AO21038">
        <v>2.8248469364998918</v>
      </c>
      <c r="AP21038">
        <v>7.9932649316434734</v>
      </c>
      <c r="AQ21038">
        <v>-0.46563867647561041</v>
      </c>
      <c r="AR21038">
        <v>2.3635456400356691</v>
      </c>
      <c r="AS21038">
        <v>4.1005598817850819</v>
      </c>
      <c r="AT21038">
        <v>4.6303896511711073</v>
      </c>
      <c r="AU21038">
        <v>-2.5201088401919152</v>
      </c>
      <c r="AV21038">
        <v>0.59715238840580831</v>
      </c>
      <c r="AW21038">
        <v>-3.0408907365758742E-3</v>
      </c>
    </row>
    <row r="21039" spans="1:49" x14ac:dyDescent="0.25">
      <c r="A21039" s="1">
        <v>45047</v>
      </c>
      <c r="B21039">
        <v>2017</v>
      </c>
      <c r="C21039">
        <v>651</v>
      </c>
      <c r="D21039">
        <v>-0.72785961539961752</v>
      </c>
      <c r="E21039">
        <v>-4.7812263949061018</v>
      </c>
      <c r="F21039">
        <v>-5.7676997329752178</v>
      </c>
      <c r="G21039">
        <v>-1.559747858523863E-2</v>
      </c>
      <c r="H21039">
        <v>-1.96933681103888</v>
      </c>
      <c r="I21039">
        <v>-9.6213211558325185</v>
      </c>
      <c r="J21039">
        <v>-4.6089939176151562</v>
      </c>
      <c r="K21039">
        <v>-6.9136571977521877</v>
      </c>
      <c r="L21039">
        <v>-14.360630218725101</v>
      </c>
      <c r="M21039">
        <v>-3.4180028648385652</v>
      </c>
      <c r="N21039">
        <v>-1.289972228908798</v>
      </c>
      <c r="O21039">
        <v>2.552270738513585</v>
      </c>
      <c r="P21039">
        <v>-4.8515475182493661</v>
      </c>
      <c r="Q21039">
        <v>-2.2916387967827019</v>
      </c>
      <c r="R21039">
        <v>-6.8178622162959668</v>
      </c>
      <c r="S21039">
        <v>3.4567333484129659</v>
      </c>
      <c r="T21039">
        <v>-2.9077751039204291</v>
      </c>
      <c r="U21039">
        <v>0.25369423091026189</v>
      </c>
      <c r="V21039">
        <v>-1.968933217321001</v>
      </c>
      <c r="W21039">
        <v>1.4602617419739341</v>
      </c>
      <c r="X21039">
        <v>-8.7001373681785736</v>
      </c>
      <c r="Y21039">
        <v>-4.8706305432696384</v>
      </c>
      <c r="Z21039">
        <v>-4.557295692541441</v>
      </c>
      <c r="AA21039">
        <v>-8.1048920517279406</v>
      </c>
      <c r="AB21039">
        <v>4.3963244649082744</v>
      </c>
      <c r="AC21039">
        <v>-8.756022557116216</v>
      </c>
      <c r="AD21039">
        <v>8.2767690076229528</v>
      </c>
      <c r="AE21039">
        <v>-7.847634341155862</v>
      </c>
      <c r="AF21039">
        <v>-8.9399166877712872</v>
      </c>
      <c r="AG21039">
        <v>-9.8849069405409384</v>
      </c>
      <c r="AH21039">
        <v>-6.0607736014196441</v>
      </c>
      <c r="AI21039">
        <v>-10.73642464406797</v>
      </c>
      <c r="AJ21039">
        <v>-6.8721616192023554</v>
      </c>
      <c r="AK21039">
        <v>0.45056338802993418</v>
      </c>
      <c r="AL21039">
        <v>-1.516701579239599</v>
      </c>
      <c r="AM21039">
        <v>-4.5492104425644548</v>
      </c>
      <c r="AN21039">
        <v>-4.3571643602069221</v>
      </c>
      <c r="AO21039">
        <v>-5.4511325687247698</v>
      </c>
      <c r="AP21039">
        <v>-14.32140350141754</v>
      </c>
      <c r="AQ21039">
        <v>-5.1779076463087321</v>
      </c>
      <c r="AR21039">
        <v>-5.8244026155029882</v>
      </c>
      <c r="AS21039">
        <v>-7.5404431392360411</v>
      </c>
      <c r="AT21039">
        <v>-6.9736568056168018</v>
      </c>
      <c r="AU21039">
        <v>-4.2906831556753788</v>
      </c>
      <c r="AV21039">
        <v>0.24317715881154719</v>
      </c>
      <c r="AW21039">
        <v>4.0727402449647343E-5</v>
      </c>
    </row>
    <row r="21040" spans="1:49" x14ac:dyDescent="0.25">
      <c r="A21040" s="1">
        <v>45078</v>
      </c>
      <c r="B21040">
        <v>2017</v>
      </c>
      <c r="C21040">
        <v>651</v>
      </c>
      <c r="D21040">
        <v>-1.091150419895826</v>
      </c>
      <c r="E21040">
        <v>-2.3274498337250371</v>
      </c>
      <c r="F21040">
        <v>-2.373323831970775</v>
      </c>
      <c r="G21040">
        <v>-1.2454080773963929</v>
      </c>
      <c r="H21040">
        <v>2.3643581059154428</v>
      </c>
      <c r="I21040">
        <v>4.4999914614601622</v>
      </c>
      <c r="J21040">
        <v>1.50730399375294</v>
      </c>
      <c r="K21040">
        <v>1.2489393184506701</v>
      </c>
      <c r="L21040">
        <v>9.097022290085043</v>
      </c>
      <c r="M21040">
        <v>-2.4749107136941122</v>
      </c>
      <c r="N21040">
        <v>-5.0354163507892684</v>
      </c>
      <c r="O21040">
        <v>4.2923857150201083</v>
      </c>
      <c r="P21040">
        <v>10.666127016477819</v>
      </c>
      <c r="Q21040">
        <v>7.717324282589888</v>
      </c>
      <c r="R21040">
        <v>13.5931716796772</v>
      </c>
      <c r="S21040">
        <v>25.512558174557778</v>
      </c>
      <c r="T21040">
        <v>5.2754649065726467</v>
      </c>
      <c r="U21040">
        <v>15.603683764347689</v>
      </c>
      <c r="V21040">
        <v>-4.7703516358190257</v>
      </c>
      <c r="W21040">
        <v>3.6543388494390872</v>
      </c>
      <c r="X21040">
        <v>1.4923524885918531</v>
      </c>
      <c r="Y21040">
        <v>2.14968117155605</v>
      </c>
      <c r="Z21040">
        <v>5.3543498421300573</v>
      </c>
      <c r="AA21040">
        <v>8.5904971063802229</v>
      </c>
      <c r="AB21040">
        <v>0.1966536004522457</v>
      </c>
      <c r="AC21040">
        <v>3.24704538264089</v>
      </c>
      <c r="AD21040">
        <v>9.5629493529145506</v>
      </c>
      <c r="AE21040">
        <v>5.9913943030363459</v>
      </c>
      <c r="AF21040">
        <v>0.18948353598049469</v>
      </c>
      <c r="AG21040">
        <v>4.7797840272415293</v>
      </c>
      <c r="AH21040">
        <v>8.4694472465251422</v>
      </c>
      <c r="AI21040">
        <v>3.428124470055383</v>
      </c>
      <c r="AJ21040">
        <v>10.662612540564711</v>
      </c>
      <c r="AK21040">
        <v>4.2134668887629623</v>
      </c>
      <c r="AL21040">
        <v>7.5745923621892031</v>
      </c>
      <c r="AM21040">
        <v>1.4512646143684189</v>
      </c>
      <c r="AN21040">
        <v>13.75130631757418</v>
      </c>
      <c r="AO21040">
        <v>4.8736639389963976</v>
      </c>
      <c r="AP21040">
        <v>5.4497085666755041</v>
      </c>
      <c r="AQ21040">
        <v>4.6668568062272708</v>
      </c>
      <c r="AR21040">
        <v>6.1610175283893573</v>
      </c>
      <c r="AS21040">
        <v>6.211839143383191</v>
      </c>
      <c r="AT21040">
        <v>3.3974368586290771</v>
      </c>
      <c r="AU21040">
        <v>1.5434954646135419</v>
      </c>
      <c r="AV21040">
        <v>6.2084375646308088</v>
      </c>
      <c r="AW21040">
        <v>4.5976136397340987E-5</v>
      </c>
    </row>
    <row r="21041" spans="1:49" x14ac:dyDescent="0.25">
      <c r="A21041" s="1">
        <v>45108</v>
      </c>
      <c r="B21041">
        <v>2017</v>
      </c>
      <c r="C21041">
        <v>651</v>
      </c>
      <c r="D21041">
        <v>-2.3946728595412909</v>
      </c>
      <c r="E21041">
        <v>9.3349275327359038E-2</v>
      </c>
      <c r="F21041">
        <v>8.9979355730691601</v>
      </c>
      <c r="G21041">
        <v>8.2807560950572512</v>
      </c>
      <c r="H21041">
        <v>9.6343882950485238</v>
      </c>
      <c r="I21041">
        <v>11.52399344693842</v>
      </c>
      <c r="J21041">
        <v>2.5683492197425828</v>
      </c>
      <c r="K21041">
        <v>8.5823607228841858</v>
      </c>
      <c r="L21041">
        <v>11.89175787283099</v>
      </c>
      <c r="M21041">
        <v>7.3091646131880239</v>
      </c>
      <c r="N21041">
        <v>6.9900837580405986</v>
      </c>
      <c r="O21041">
        <v>2.2938951835351329</v>
      </c>
      <c r="P21041">
        <v>10.85569629230239</v>
      </c>
      <c r="Q21041">
        <v>5.1900620495194172</v>
      </c>
      <c r="R21041">
        <v>11.83613307739402</v>
      </c>
      <c r="S21041">
        <v>1.6238445802120081</v>
      </c>
      <c r="T21041">
        <v>3.9115222003927919</v>
      </c>
      <c r="U21041">
        <v>4.1705589213706817</v>
      </c>
      <c r="V21041">
        <v>18.480316192693572</v>
      </c>
      <c r="W21041">
        <v>2.292787572601207</v>
      </c>
      <c r="X21041">
        <v>1.676512575372513</v>
      </c>
      <c r="Y21041">
        <v>2.8687368146519181</v>
      </c>
      <c r="Z21041">
        <v>6.4789249768225421</v>
      </c>
      <c r="AA21041">
        <v>4.6243568268266264</v>
      </c>
      <c r="AB21041">
        <v>5.7624597667789601</v>
      </c>
      <c r="AC21041">
        <v>0.81979863709575884</v>
      </c>
      <c r="AD21041">
        <v>4.9219240965957978</v>
      </c>
      <c r="AE21041">
        <v>8.0017264294165447</v>
      </c>
      <c r="AF21041">
        <v>-0.67676101407025957</v>
      </c>
      <c r="AG21041">
        <v>-0.84914865252968541</v>
      </c>
      <c r="AH21041">
        <v>1.4452618620882429</v>
      </c>
      <c r="AI21041">
        <v>6.8892365338975914</v>
      </c>
      <c r="AJ21041">
        <v>5.6281461884485573</v>
      </c>
      <c r="AK21041">
        <v>2.0282580197520161</v>
      </c>
      <c r="AL21041">
        <v>8.7709476725071021</v>
      </c>
      <c r="AM21041">
        <v>9.4668791176988343E-2</v>
      </c>
      <c r="AN21041">
        <v>8.0247634691906544</v>
      </c>
      <c r="AO21041">
        <v>2.341445535965514</v>
      </c>
      <c r="AP21041">
        <v>6.8364378886638164</v>
      </c>
      <c r="AQ21041">
        <v>3.2660505123006449</v>
      </c>
      <c r="AR21041">
        <v>2.5785245837030462</v>
      </c>
      <c r="AS21041">
        <v>1.4774303089925449</v>
      </c>
      <c r="AT21041">
        <v>2.7109684691605911</v>
      </c>
      <c r="AU21041">
        <v>7.3293202424476567</v>
      </c>
      <c r="AV21041">
        <v>2.713358344593364</v>
      </c>
      <c r="AW21041">
        <v>-3.0454542666592528E-3</v>
      </c>
    </row>
    <row r="21042" spans="1:49" x14ac:dyDescent="0.25">
      <c r="A21042" s="1">
        <v>45139</v>
      </c>
      <c r="B21042">
        <v>2017</v>
      </c>
      <c r="C21042">
        <v>651</v>
      </c>
      <c r="D21042">
        <v>10.798750791863011</v>
      </c>
      <c r="E21042">
        <v>-1.633455149098284</v>
      </c>
      <c r="F21042">
        <v>-3.2605258941507231</v>
      </c>
      <c r="G21042">
        <v>-7.7277661887764983</v>
      </c>
      <c r="H21042">
        <v>11.625439056749871</v>
      </c>
      <c r="I21042">
        <v>-8.7858279871214311</v>
      </c>
      <c r="J21042">
        <v>-9.4261954113951987</v>
      </c>
      <c r="K21042">
        <v>-8.6357663205302249</v>
      </c>
      <c r="L21042">
        <v>-12.47896320112061</v>
      </c>
      <c r="M21042">
        <v>-2.871421099383431</v>
      </c>
      <c r="N21042">
        <v>-9.9456972186294905</v>
      </c>
      <c r="O21042">
        <v>-2.0057141073332341</v>
      </c>
      <c r="P21042">
        <v>-7.1461619363796132</v>
      </c>
      <c r="Q21042">
        <v>-9.5953770596703407</v>
      </c>
      <c r="R21042">
        <v>-15.089538936297</v>
      </c>
      <c r="S21042">
        <v>-0.1596931457678252</v>
      </c>
      <c r="T21042">
        <v>-4.6426826565773238</v>
      </c>
      <c r="U21042">
        <v>-8.4086734583450617</v>
      </c>
      <c r="V21042">
        <v>7.509278497822236</v>
      </c>
      <c r="W21042">
        <v>-2.5742412293815242</v>
      </c>
      <c r="X21042">
        <v>-9.5086158866840353</v>
      </c>
      <c r="Y21042">
        <v>-3.6946676747849789</v>
      </c>
      <c r="Z21042">
        <v>-3.9340795264407591</v>
      </c>
      <c r="AA21042">
        <v>-3.83605582947445</v>
      </c>
      <c r="AB21042">
        <v>-7.7697432173704399</v>
      </c>
      <c r="AC21042">
        <v>-7.0664640935381833</v>
      </c>
      <c r="AD21042">
        <v>-2.787677772649388</v>
      </c>
      <c r="AE21042">
        <v>-2.1057169313806519</v>
      </c>
      <c r="AF21042">
        <v>-1.0459622347592461</v>
      </c>
      <c r="AG21042">
        <v>-2.287495872991208</v>
      </c>
      <c r="AH21042">
        <v>-3.1146338029314768</v>
      </c>
      <c r="AI21042">
        <v>-3.2900954675133538</v>
      </c>
      <c r="AJ21042">
        <v>-4.049660188543502</v>
      </c>
      <c r="AK21042">
        <v>-8.7107263925669258</v>
      </c>
      <c r="AL21042">
        <v>-1.1937354072814159</v>
      </c>
      <c r="AM21042">
        <v>4.5086175836265063</v>
      </c>
      <c r="AN21042">
        <v>-9.4328171756976165</v>
      </c>
      <c r="AO21042">
        <v>-5.0015599242427724</v>
      </c>
      <c r="AP21042">
        <v>-4.6819355449071232</v>
      </c>
      <c r="AQ21042">
        <v>-4.4737278305110877</v>
      </c>
      <c r="AR21042">
        <v>-4.2834557258635169</v>
      </c>
      <c r="AS21042">
        <v>-4.0371104251618277</v>
      </c>
      <c r="AT21042">
        <v>-4.168871415608999</v>
      </c>
      <c r="AU21042">
        <v>-2.6958103692778961</v>
      </c>
      <c r="AV21042">
        <v>-1.839653302043665</v>
      </c>
      <c r="AW21042">
        <v>3.1418209537379389E-3</v>
      </c>
    </row>
    <row r="21043" spans="1:49" x14ac:dyDescent="0.25">
      <c r="A21043" s="1">
        <v>45170</v>
      </c>
      <c r="B21043">
        <v>2017</v>
      </c>
      <c r="C21043">
        <v>651</v>
      </c>
      <c r="D21043">
        <v>5.2906998250801252</v>
      </c>
      <c r="E21043">
        <v>-5.061656156154914</v>
      </c>
      <c r="F21043">
        <v>-2.2058103129113049</v>
      </c>
      <c r="G21043">
        <v>-1.185900395241579</v>
      </c>
      <c r="H21043">
        <v>5.1767770152695958</v>
      </c>
      <c r="I21043">
        <v>-5.1636069059641914</v>
      </c>
      <c r="J21043">
        <v>2.435927197872267</v>
      </c>
      <c r="K21043">
        <v>-0.84274826755058596</v>
      </c>
      <c r="L21043">
        <v>-3.6915102955725421</v>
      </c>
      <c r="M21043">
        <v>-9.5395250392687263</v>
      </c>
      <c r="N21043">
        <v>6.7971192591175464</v>
      </c>
      <c r="O21043">
        <v>1.2707255739622609</v>
      </c>
      <c r="P21043">
        <v>-7.9667247701004644</v>
      </c>
      <c r="Q21043">
        <v>-6.3173333678442916</v>
      </c>
      <c r="R21043">
        <v>4.5248819815003838</v>
      </c>
      <c r="S21043">
        <v>-16.462227513432939</v>
      </c>
      <c r="T21043">
        <v>-6.8533552886923417</v>
      </c>
      <c r="U21043">
        <v>-0.21041022922352329</v>
      </c>
      <c r="V21043">
        <v>2.98225977637534</v>
      </c>
      <c r="W21043">
        <v>-2.4289644074325318</v>
      </c>
      <c r="X21043">
        <v>-2.0830534708662358</v>
      </c>
      <c r="Y21043">
        <v>-5.7061124480843777</v>
      </c>
      <c r="Z21043">
        <v>-10.81988022589665</v>
      </c>
      <c r="AA21043">
        <v>-1.8180558564144469</v>
      </c>
      <c r="AB21043">
        <v>-5.5173302887120856</v>
      </c>
      <c r="AC21043">
        <v>-0.57888927480858055</v>
      </c>
      <c r="AD21043">
        <v>-10.837068930821991</v>
      </c>
      <c r="AE21043">
        <v>4.4709948514813247</v>
      </c>
      <c r="AF21043">
        <v>-5.0493160499913374</v>
      </c>
      <c r="AG21043">
        <v>-6.8123904383062257</v>
      </c>
      <c r="AH21043">
        <v>-3.4210674222756698</v>
      </c>
      <c r="AI21043">
        <v>-4.709166822020439</v>
      </c>
      <c r="AJ21043">
        <v>-4.4422388174846557</v>
      </c>
      <c r="AK21043">
        <v>-8.4225402644450114</v>
      </c>
      <c r="AL21043">
        <v>3.1605616401461312</v>
      </c>
      <c r="AM21043">
        <v>-3.3221196468244512</v>
      </c>
      <c r="AN21043">
        <v>-11.517361896329991</v>
      </c>
      <c r="AO21043">
        <v>-6.3652485466947351</v>
      </c>
      <c r="AP21043">
        <v>-2.157279398603551</v>
      </c>
      <c r="AQ21043">
        <v>-3.3138939752661019</v>
      </c>
      <c r="AR21043">
        <v>-3.3671042580886161</v>
      </c>
      <c r="AS21043">
        <v>-5.7291350603263744</v>
      </c>
      <c r="AT21043">
        <v>-1.2965353379757241</v>
      </c>
      <c r="AU21043">
        <v>-0.64627325112471823</v>
      </c>
      <c r="AV21043">
        <v>-5.1493795176576151</v>
      </c>
      <c r="AW21043">
        <v>4.6038901410749837E-5</v>
      </c>
    </row>
    <row r="21044" spans="1:49" x14ac:dyDescent="0.25">
      <c r="A21044" s="1">
        <v>45200</v>
      </c>
      <c r="B21044">
        <v>2017</v>
      </c>
      <c r="C21044">
        <v>651</v>
      </c>
      <c r="D21044">
        <v>3.9205668882123401</v>
      </c>
      <c r="E21044">
        <v>-8.4647392399382895</v>
      </c>
      <c r="F21044">
        <v>-0.85689420112895487</v>
      </c>
      <c r="G21044">
        <v>-6.696263408960446</v>
      </c>
      <c r="H21044">
        <v>-7.8417470938614624</v>
      </c>
      <c r="I21044">
        <v>-4.4325558555222022</v>
      </c>
      <c r="J21044">
        <v>-6.4566511308924444</v>
      </c>
      <c r="K21044">
        <v>-5.3715391110256032</v>
      </c>
      <c r="L21044">
        <v>-2.468442934607018</v>
      </c>
      <c r="M21044">
        <v>-3.9309773479817571</v>
      </c>
      <c r="N21044">
        <v>13.411621049634579</v>
      </c>
      <c r="O21044">
        <v>-3.6962186864615392</v>
      </c>
      <c r="P21044">
        <v>-4.6936645893471347</v>
      </c>
      <c r="Q21044">
        <v>-9.7988761188294369</v>
      </c>
      <c r="R21044">
        <v>-6.1060097926562751</v>
      </c>
      <c r="S21044">
        <v>-9.6220353220686778</v>
      </c>
      <c r="T21044">
        <v>-6.8870570963116666</v>
      </c>
      <c r="U21044">
        <v>-4.4680926014116</v>
      </c>
      <c r="V21044">
        <v>-13.71100081341012</v>
      </c>
      <c r="W21044">
        <v>-5.2430516457332876</v>
      </c>
      <c r="X21044">
        <v>-6.5515926972047662</v>
      </c>
      <c r="Y21044">
        <v>-5.3424327370570346</v>
      </c>
      <c r="Z21044">
        <v>-7.1158909537152981</v>
      </c>
      <c r="AA21044">
        <v>-1.6444393162164841</v>
      </c>
      <c r="AB21044">
        <v>-7.7185586925541338</v>
      </c>
      <c r="AC21044">
        <v>-6.6968850471921471</v>
      </c>
      <c r="AD21044">
        <v>0.1566577535486946</v>
      </c>
      <c r="AE21044">
        <v>-5.8047380841711238</v>
      </c>
      <c r="AF21044">
        <v>-4.0805396374644642</v>
      </c>
      <c r="AG21044">
        <v>-0.13140158620319481</v>
      </c>
      <c r="AH21044">
        <v>-4.677185247665772</v>
      </c>
      <c r="AI21044">
        <v>-4.227646012586006</v>
      </c>
      <c r="AJ21044">
        <v>-1.980255473969939</v>
      </c>
      <c r="AK21044">
        <v>-1.953238489991016</v>
      </c>
      <c r="AL21044">
        <v>-0.99305010267612959</v>
      </c>
      <c r="AM21044">
        <v>-0.40602414404526938</v>
      </c>
      <c r="AN21044">
        <v>15.543523274418989</v>
      </c>
      <c r="AO21044">
        <v>-5.1890984867239638</v>
      </c>
      <c r="AP21044">
        <v>0.14812980798288861</v>
      </c>
      <c r="AQ21044">
        <v>-5.886062649713109</v>
      </c>
      <c r="AR21044">
        <v>-6.3109684598983922</v>
      </c>
      <c r="AS21044">
        <v>-4.532165775966468</v>
      </c>
      <c r="AT21044">
        <v>-4.9059466195397476</v>
      </c>
      <c r="AU21044">
        <v>-13.32178090645569</v>
      </c>
      <c r="AV21044">
        <v>-3.048345984865541</v>
      </c>
      <c r="AW21044">
        <v>-3.0418516276953249E-3</v>
      </c>
    </row>
    <row r="21045" spans="1:49" x14ac:dyDescent="0.25">
      <c r="A21045" s="1">
        <v>45231</v>
      </c>
      <c r="B21045">
        <v>2017</v>
      </c>
      <c r="C21045">
        <v>651</v>
      </c>
      <c r="D21045">
        <v>22.457176242932238</v>
      </c>
      <c r="E21045">
        <v>8.087069383606039</v>
      </c>
      <c r="F21045">
        <v>2.8914486349622019</v>
      </c>
      <c r="G21045">
        <v>5.7180046805206386</v>
      </c>
      <c r="H21045">
        <v>8.6034808345562652</v>
      </c>
      <c r="I21045">
        <v>5.0871515250513921</v>
      </c>
      <c r="J21045">
        <v>8.0686264534438834</v>
      </c>
      <c r="K21045">
        <v>2.0680273453631548</v>
      </c>
      <c r="L21045">
        <v>7.5889915013585663</v>
      </c>
      <c r="M21045">
        <v>1.212702012689304</v>
      </c>
      <c r="N21045">
        <v>14.997360019837361</v>
      </c>
      <c r="O21045">
        <v>6.6065956148179117</v>
      </c>
      <c r="P21045">
        <v>3.1059390247191181</v>
      </c>
      <c r="Q21045">
        <v>10.70707808034153</v>
      </c>
      <c r="R21045">
        <v>7.9446065727073911</v>
      </c>
      <c r="S21045">
        <v>42.406008608523479</v>
      </c>
      <c r="T21045">
        <v>15.526558726772709</v>
      </c>
      <c r="U21045">
        <v>14.19860025745006</v>
      </c>
      <c r="V21045">
        <v>7.7214425043846679</v>
      </c>
      <c r="W21045">
        <v>8.4485806379017916</v>
      </c>
      <c r="X21045">
        <v>14.73251306079611</v>
      </c>
      <c r="Y21045">
        <v>9.1079848832429136</v>
      </c>
      <c r="Z21045">
        <v>6.4106853088927496</v>
      </c>
      <c r="AA21045">
        <v>8.9341585278642999</v>
      </c>
      <c r="AB21045">
        <v>16.1593855596456</v>
      </c>
      <c r="AC21045">
        <v>14.99854357693944</v>
      </c>
      <c r="AD21045">
        <v>11.11989855332749</v>
      </c>
      <c r="AE21045">
        <v>4.2963449811080689</v>
      </c>
      <c r="AF21045">
        <v>8.508838137607988</v>
      </c>
      <c r="AG21045">
        <v>9.1657315062685818</v>
      </c>
      <c r="AH21045">
        <v>14.93656564006649</v>
      </c>
      <c r="AI21045">
        <v>7.2253232428634684</v>
      </c>
      <c r="AJ21045">
        <v>10.86949703060931</v>
      </c>
      <c r="AK21045">
        <v>13.30305932605183</v>
      </c>
      <c r="AL21045">
        <v>6.335735924306185</v>
      </c>
      <c r="AM21045">
        <v>7.6935930292350694</v>
      </c>
      <c r="AN21045">
        <v>9.5344143930955472</v>
      </c>
      <c r="AO21045">
        <v>13.2139086719201</v>
      </c>
      <c r="AP21045">
        <v>3.8291450315554698</v>
      </c>
      <c r="AQ21045">
        <v>9.7545338503708621</v>
      </c>
      <c r="AR21045">
        <v>10.3574473254517</v>
      </c>
      <c r="AS21045">
        <v>9.4672226680287963</v>
      </c>
      <c r="AT21045">
        <v>6.5702056787803498</v>
      </c>
      <c r="AU21045">
        <v>16.171282232671238</v>
      </c>
      <c r="AV21045">
        <v>9.3186370355597958</v>
      </c>
      <c r="AW21045">
        <v>3.140910599285673E-3</v>
      </c>
    </row>
    <row r="21046" spans="1:49" x14ac:dyDescent="0.25">
      <c r="A21046" s="1">
        <v>45261</v>
      </c>
      <c r="B21046">
        <v>2017</v>
      </c>
      <c r="C21046">
        <v>651</v>
      </c>
      <c r="D21046">
        <v>-5.1127754740527109</v>
      </c>
      <c r="E21046">
        <v>2.855111809662958</v>
      </c>
      <c r="F21046">
        <v>0.81809052757348955</v>
      </c>
      <c r="G21046">
        <v>4.4159797184634142</v>
      </c>
      <c r="H21046">
        <v>-4.0709575533986584</v>
      </c>
      <c r="I21046">
        <v>-6.4942569020887237</v>
      </c>
      <c r="J21046">
        <v>3.6211023869855858</v>
      </c>
      <c r="K21046">
        <v>6.3947063174781826</v>
      </c>
      <c r="L21046">
        <v>5.7028740913533724</v>
      </c>
      <c r="M21046">
        <v>5.0960457007109161</v>
      </c>
      <c r="N21046">
        <v>2.837599308391181</v>
      </c>
      <c r="O21046">
        <v>7.3074411286101038</v>
      </c>
      <c r="P21046">
        <v>23.642519335840269</v>
      </c>
      <c r="Q21046">
        <v>5.2086747338863981</v>
      </c>
      <c r="R21046">
        <v>13.50911938517811</v>
      </c>
      <c r="S21046">
        <v>3.8568613771736482</v>
      </c>
      <c r="T21046">
        <v>8.6878269575899836</v>
      </c>
      <c r="U21046">
        <v>6.4856702250027043</v>
      </c>
      <c r="V21046">
        <v>-7.1062034890294168</v>
      </c>
      <c r="W21046">
        <v>3.5951448086311681</v>
      </c>
      <c r="X21046">
        <v>5.2769339192324072</v>
      </c>
      <c r="Y21046">
        <v>4.8985455661457964</v>
      </c>
      <c r="Z21046">
        <v>5.7451921480352386</v>
      </c>
      <c r="AA21046">
        <v>0.62117027495793842</v>
      </c>
      <c r="AB21046">
        <v>5.9445366966337287</v>
      </c>
      <c r="AC21046">
        <v>11.30556528883551</v>
      </c>
      <c r="AD21046">
        <v>5.4181566143562947E-2</v>
      </c>
      <c r="AE21046">
        <v>3.6715957320224701</v>
      </c>
      <c r="AF21046">
        <v>3.4536213990186582</v>
      </c>
      <c r="AG21046">
        <v>3.7425598122768018</v>
      </c>
      <c r="AH21046">
        <v>1.1438634502146441</v>
      </c>
      <c r="AI21046">
        <v>2.0139126508587291</v>
      </c>
      <c r="AJ21046">
        <v>2.3215716743028252</v>
      </c>
      <c r="AK21046">
        <v>6.213486254381162</v>
      </c>
      <c r="AL21046">
        <v>4.7263043075038924</v>
      </c>
      <c r="AM21046">
        <v>3.004807579795155</v>
      </c>
      <c r="AN21046">
        <v>7.4606784875044241</v>
      </c>
      <c r="AO21046">
        <v>3.6128044642953272</v>
      </c>
      <c r="AP21046">
        <v>-1.091940837578564</v>
      </c>
      <c r="AQ21046">
        <v>9.8074362033144133</v>
      </c>
      <c r="AR21046">
        <v>6.0480842949362854</v>
      </c>
      <c r="AS21046">
        <v>3.89349451074068</v>
      </c>
      <c r="AT21046">
        <v>3.735184454996832</v>
      </c>
      <c r="AU21046">
        <v>6.8294820673241219</v>
      </c>
      <c r="AV21046">
        <v>3.9194722272084088</v>
      </c>
      <c r="AW21046">
        <v>-3.0395384348366199E-3</v>
      </c>
    </row>
    <row r="21047" spans="1:49" x14ac:dyDescent="0.25">
      <c r="A21047" s="1">
        <v>45292</v>
      </c>
      <c r="B21047">
        <v>2017</v>
      </c>
      <c r="C21047">
        <v>651</v>
      </c>
      <c r="D21047">
        <v>19.67870310446542</v>
      </c>
      <c r="E21047">
        <v>-1.636054382572083</v>
      </c>
      <c r="F21047">
        <v>-0.4602759739728346</v>
      </c>
      <c r="G21047">
        <v>-5.0727076817350554</v>
      </c>
      <c r="H21047">
        <v>-1.119238693903124</v>
      </c>
      <c r="I21047">
        <v>-14.25062980173149</v>
      </c>
      <c r="J21047">
        <v>0.83363682325703348</v>
      </c>
      <c r="K21047">
        <v>-4.5350741232897844</v>
      </c>
      <c r="L21047">
        <v>-5.8602987014966583</v>
      </c>
      <c r="M21047">
        <v>-8.0789435433537555</v>
      </c>
      <c r="N21047">
        <v>1.649441147176955</v>
      </c>
      <c r="O21047">
        <v>2.2997305029391462</v>
      </c>
      <c r="P21047">
        <v>-2.3247230591758261</v>
      </c>
      <c r="Q21047">
        <v>-11.1416562952133</v>
      </c>
      <c r="R21047">
        <v>1.822388182138335</v>
      </c>
      <c r="S21047">
        <v>3.8895481406799219</v>
      </c>
      <c r="T21047">
        <v>-1.9891868405901629</v>
      </c>
      <c r="U21047">
        <v>-6.0324534259304734</v>
      </c>
      <c r="V21047">
        <v>10.217664046816211</v>
      </c>
      <c r="W21047">
        <v>4.5046657882198637</v>
      </c>
      <c r="X21047">
        <v>-2.4737301347122491</v>
      </c>
      <c r="Y21047">
        <v>-0.4352764778327356</v>
      </c>
      <c r="Z21047">
        <v>5.0693049146268274</v>
      </c>
      <c r="AA21047">
        <v>0.65514918267244315</v>
      </c>
      <c r="AB21047">
        <v>-10.14923600086601</v>
      </c>
      <c r="AC21047">
        <v>-4.2906706808992556</v>
      </c>
      <c r="AD21047">
        <v>5.7353386007220841</v>
      </c>
      <c r="AE21047">
        <v>-5.8755513274877602</v>
      </c>
      <c r="AF21047">
        <v>-0.47307233827105222</v>
      </c>
      <c r="AG21047">
        <v>-8.8846883406351722</v>
      </c>
      <c r="AH21047">
        <v>-1.55219482571749</v>
      </c>
      <c r="AI21047">
        <v>-2.3858516601089508</v>
      </c>
      <c r="AJ21047">
        <v>0.2357248917561838</v>
      </c>
      <c r="AK21047">
        <v>5.9593774323447812</v>
      </c>
      <c r="AL21047">
        <v>-0.58925077759857114</v>
      </c>
      <c r="AM21047">
        <v>4.9176043588066598</v>
      </c>
      <c r="AN21047">
        <v>-3.261760659706781</v>
      </c>
      <c r="AO21047">
        <v>-1.0874590072739281</v>
      </c>
      <c r="AP21047">
        <v>-6.7194470236011998</v>
      </c>
      <c r="AQ21047">
        <v>-1.701315300522066</v>
      </c>
      <c r="AR21047">
        <v>-0.84553715705881771</v>
      </c>
      <c r="AS21047">
        <v>-4.772021253413028E-2</v>
      </c>
      <c r="AT21047">
        <v>-1.469007091278385</v>
      </c>
      <c r="AU21047">
        <v>1.582183948188276</v>
      </c>
      <c r="AV21047">
        <v>1.4338568250204631</v>
      </c>
      <c r="AW21047">
        <v>3.1398018892574431E-3</v>
      </c>
    </row>
    <row r="21048" spans="1:49" x14ac:dyDescent="0.25">
      <c r="A21048" s="1">
        <v>45323</v>
      </c>
      <c r="B21048">
        <v>2017</v>
      </c>
      <c r="C21048">
        <v>651</v>
      </c>
      <c r="D21048">
        <v>-12.909918436009781</v>
      </c>
      <c r="E21048">
        <v>1.9858765350631029</v>
      </c>
      <c r="F21048">
        <v>1.929699732901025</v>
      </c>
      <c r="G21048">
        <v>4.5878475391927909</v>
      </c>
      <c r="H21048">
        <v>8.7945533788011723</v>
      </c>
      <c r="I21048">
        <v>9.8571519168336295</v>
      </c>
      <c r="J21048">
        <v>5.0493444993765513</v>
      </c>
      <c r="K21048">
        <v>0.46034031688657612</v>
      </c>
      <c r="L21048">
        <v>-6.0439702500472041</v>
      </c>
      <c r="M21048">
        <v>0.31742631012334771</v>
      </c>
      <c r="N21048">
        <v>4.8189424959020677</v>
      </c>
      <c r="O21048">
        <v>2.3511533246841632</v>
      </c>
      <c r="P21048">
        <v>6.8128956344653879</v>
      </c>
      <c r="Q21048">
        <v>5.1624579677614246</v>
      </c>
      <c r="R21048">
        <v>1.2526218070678889</v>
      </c>
      <c r="S21048">
        <v>-3.218230009843515</v>
      </c>
      <c r="T21048">
        <v>-3.234420661761495</v>
      </c>
      <c r="U21048">
        <v>-0.16605565555403159</v>
      </c>
      <c r="V21048">
        <v>2.7379759535079762</v>
      </c>
      <c r="W21048">
        <v>2.5814507995566278</v>
      </c>
      <c r="X21048">
        <v>-1.2660845168098069</v>
      </c>
      <c r="Y21048">
        <v>-2.62268461317211</v>
      </c>
      <c r="Z21048">
        <v>3.3943385807571498</v>
      </c>
      <c r="AA21048">
        <v>-7.969125260127452</v>
      </c>
      <c r="AB21048">
        <v>7.0050824121431043</v>
      </c>
      <c r="AC21048">
        <v>4.4499688750043287</v>
      </c>
      <c r="AD21048">
        <v>2.9328943931402618</v>
      </c>
      <c r="AE21048">
        <v>-3.4568858766340971</v>
      </c>
      <c r="AF21048">
        <v>-3.9803176069757358</v>
      </c>
      <c r="AG21048">
        <v>-7.1708987903570272</v>
      </c>
      <c r="AH21048">
        <v>-1.717756450808305</v>
      </c>
      <c r="AI21048">
        <v>-0.59487445452208743</v>
      </c>
      <c r="AJ21048">
        <v>5.3855418404938904</v>
      </c>
      <c r="AK21048">
        <v>4.6357488750613074</v>
      </c>
      <c r="AL21048">
        <v>1.4132048380722351</v>
      </c>
      <c r="AM21048">
        <v>3.151044488593957</v>
      </c>
      <c r="AN21048">
        <v>5.8353277851553864</v>
      </c>
      <c r="AO21048">
        <v>3.7665117416428862</v>
      </c>
      <c r="AP21048">
        <v>-4.6462951601958462</v>
      </c>
      <c r="AQ21048">
        <v>-0.98053362802311694</v>
      </c>
      <c r="AR21048">
        <v>0.28735793983267749</v>
      </c>
      <c r="AS21048">
        <v>2.222552701262015</v>
      </c>
      <c r="AT21048">
        <v>-0.39549675353658392</v>
      </c>
      <c r="AU21048">
        <v>8.3587850359319482</v>
      </c>
      <c r="AV21048">
        <v>4.9430892882999622</v>
      </c>
      <c r="AW21048">
        <v>4.2277086308883938E-5</v>
      </c>
    </row>
    <row r="21049" spans="1:49" x14ac:dyDescent="0.25">
      <c r="A21049" s="1">
        <v>45352</v>
      </c>
      <c r="B21049">
        <v>2017</v>
      </c>
      <c r="C21049">
        <v>651</v>
      </c>
      <c r="D21049">
        <v>-56.62569366001393</v>
      </c>
      <c r="E21049">
        <v>-33.428914818529499</v>
      </c>
      <c r="F21049">
        <v>-34.528302473849678</v>
      </c>
      <c r="G21049">
        <v>-37.42742706265215</v>
      </c>
      <c r="H21049">
        <v>-24.81657133416855</v>
      </c>
      <c r="I21049">
        <v>-33.850150729796248</v>
      </c>
      <c r="J21049">
        <v>-35.221643193850177</v>
      </c>
      <c r="K21049">
        <v>-32.677805011222063</v>
      </c>
      <c r="L21049">
        <v>-32.028692552064037</v>
      </c>
      <c r="M21049">
        <v>-35.778995358849819</v>
      </c>
      <c r="N21049">
        <v>-32.90275047096808</v>
      </c>
      <c r="O21049">
        <v>-34.643205497565901</v>
      </c>
      <c r="P21049">
        <v>-28.37966807901071</v>
      </c>
      <c r="Q21049">
        <v>-33.78253928132888</v>
      </c>
      <c r="R21049">
        <v>-28.274271432789881</v>
      </c>
      <c r="S21049">
        <v>-26.899441244421599</v>
      </c>
      <c r="T21049">
        <v>-31.658773632773759</v>
      </c>
      <c r="U21049">
        <v>-36.334644793309131</v>
      </c>
      <c r="V21049">
        <v>-34.706396652532909</v>
      </c>
      <c r="W21049">
        <v>-33.118802600949351</v>
      </c>
      <c r="X21049">
        <v>-35.523777421789802</v>
      </c>
      <c r="Y21049">
        <v>-34.088206064046119</v>
      </c>
      <c r="Z21049">
        <v>-31.28149067215827</v>
      </c>
      <c r="AA21049">
        <v>-30.060829656461419</v>
      </c>
      <c r="AB21049">
        <v>-31.748468457173502</v>
      </c>
      <c r="AC21049">
        <v>-34.434813837361887</v>
      </c>
      <c r="AD21049">
        <v>-36.924000619969547</v>
      </c>
      <c r="AE21049">
        <v>-33.810008565808587</v>
      </c>
      <c r="AF21049">
        <v>-34.742065949920857</v>
      </c>
      <c r="AG21049">
        <v>-37.461673510695881</v>
      </c>
      <c r="AH21049">
        <v>-27.81923888298229</v>
      </c>
      <c r="AI21049">
        <v>-32.400437101206514</v>
      </c>
      <c r="AJ21049">
        <v>-30.470324508068519</v>
      </c>
      <c r="AK21049">
        <v>-32.808337825472179</v>
      </c>
      <c r="AL21049">
        <v>-30.545420310957962</v>
      </c>
      <c r="AM21049">
        <v>-31.260665171804671</v>
      </c>
      <c r="AN21049">
        <v>-34.795711940360498</v>
      </c>
      <c r="AO21049">
        <v>-32.677614691668772</v>
      </c>
      <c r="AP21049">
        <v>-33.144457353876227</v>
      </c>
      <c r="AQ21049">
        <v>-33.225472076000372</v>
      </c>
      <c r="AR21049">
        <v>-32.443812387863268</v>
      </c>
      <c r="AS21049">
        <v>-33.135958184672262</v>
      </c>
      <c r="AT21049">
        <v>-32.259991065985069</v>
      </c>
      <c r="AU21049">
        <v>-34.077526454886282</v>
      </c>
      <c r="AV21049">
        <v>-33.102562799564303</v>
      </c>
      <c r="AW21049">
        <v>-0.3487356869017888</v>
      </c>
    </row>
    <row r="21050" spans="1:49" x14ac:dyDescent="0.25">
      <c r="A21050" s="1">
        <v>45383</v>
      </c>
      <c r="B21050">
        <v>2017</v>
      </c>
      <c r="C21050">
        <v>651</v>
      </c>
      <c r="D21050">
        <v>-13.09090230636032</v>
      </c>
      <c r="E21050">
        <v>-7.6724328405518794</v>
      </c>
      <c r="F21050">
        <v>0.16555963017736991</v>
      </c>
      <c r="G21050">
        <v>-3.8475767161580738</v>
      </c>
      <c r="H21050">
        <v>-5.3054761560648149</v>
      </c>
      <c r="I21050">
        <v>5.4162297137744231</v>
      </c>
      <c r="J21050">
        <v>-7.1011534702458468</v>
      </c>
      <c r="K21050">
        <v>2.572206206770189</v>
      </c>
      <c r="L21050">
        <v>1.609167397105904</v>
      </c>
      <c r="M21050">
        <v>-2.577269419413331</v>
      </c>
      <c r="N21050">
        <v>6.1828899891414713</v>
      </c>
      <c r="O21050">
        <v>0.91552558959844266</v>
      </c>
      <c r="P21050">
        <v>2.4095049022742949</v>
      </c>
      <c r="Q21050">
        <v>-2.0806588737833809</v>
      </c>
      <c r="R21050">
        <v>-5.767477833514878</v>
      </c>
      <c r="S21050">
        <v>8.3065354066476296</v>
      </c>
      <c r="T21050">
        <v>-5.0560564377326038</v>
      </c>
      <c r="U21050">
        <v>-5.3955767608533822</v>
      </c>
      <c r="V21050">
        <v>12.790814946399861</v>
      </c>
      <c r="W21050">
        <v>-6.1900495275513334</v>
      </c>
      <c r="X21050">
        <v>-0.85273591532122328</v>
      </c>
      <c r="Y21050">
        <v>-5.5719823372766042</v>
      </c>
      <c r="Z21050">
        <v>-0.39654706880690732</v>
      </c>
      <c r="AA21050">
        <v>1.669108949223097</v>
      </c>
      <c r="AB21050">
        <v>-7.0648066113796704</v>
      </c>
      <c r="AC21050">
        <v>-3.58100789085477</v>
      </c>
      <c r="AD21050">
        <v>0.70562288520623628</v>
      </c>
      <c r="AE21050">
        <v>-0.62488997846555927</v>
      </c>
      <c r="AF21050">
        <v>1.0115346173228399</v>
      </c>
      <c r="AG21050">
        <v>6.1228747788080176</v>
      </c>
      <c r="AH21050">
        <v>-3.6771280346121089</v>
      </c>
      <c r="AI21050">
        <v>-1.915996137387421</v>
      </c>
      <c r="AJ21050">
        <v>-4.0023237710446029</v>
      </c>
      <c r="AK21050">
        <v>-5.1438325491821812</v>
      </c>
      <c r="AL21050">
        <v>-2.3851889048779</v>
      </c>
      <c r="AM21050">
        <v>-1.852213036206185</v>
      </c>
      <c r="AN21050">
        <v>-9.0222149790142314E-2</v>
      </c>
      <c r="AO21050">
        <v>-4.9429453406582224</v>
      </c>
      <c r="AP21050">
        <v>1.573162278370388</v>
      </c>
      <c r="AQ21050">
        <v>-5.1082861981574084</v>
      </c>
      <c r="AR21050">
        <v>-4.69861175418046</v>
      </c>
      <c r="AS21050">
        <v>-4.0660588766512902</v>
      </c>
      <c r="AT21050">
        <v>0.49089212805983878</v>
      </c>
      <c r="AU21050">
        <v>-8.7653313864071833</v>
      </c>
      <c r="AV21050">
        <v>-5.470136527576086</v>
      </c>
      <c r="AW21050">
        <v>-9.4353193966946192E-3</v>
      </c>
    </row>
    <row r="21051" spans="1:49" x14ac:dyDescent="0.25">
      <c r="A21051" s="1">
        <v>45413</v>
      </c>
      <c r="B21051">
        <v>2017</v>
      </c>
      <c r="C21051">
        <v>651</v>
      </c>
      <c r="D21051">
        <v>12.65700170716471</v>
      </c>
      <c r="E21051">
        <v>-3.3981128100219031</v>
      </c>
      <c r="F21051">
        <v>3.924824659367121</v>
      </c>
      <c r="G21051">
        <v>-3.776582815326579</v>
      </c>
      <c r="H21051">
        <v>10.102330622965169</v>
      </c>
      <c r="I21051">
        <v>2.0973497294582528</v>
      </c>
      <c r="J21051">
        <v>-5.1579169513715328</v>
      </c>
      <c r="K21051">
        <v>4.8275428660594866</v>
      </c>
      <c r="L21051">
        <v>0.92344404972315441</v>
      </c>
      <c r="M21051">
        <v>-0.65424875180287723</v>
      </c>
      <c r="N21051">
        <v>5.7919572691580434</v>
      </c>
      <c r="O21051">
        <v>1.717426374615294</v>
      </c>
      <c r="P21051">
        <v>5.0514090425038738</v>
      </c>
      <c r="Q21051">
        <v>7.0070658797318552</v>
      </c>
      <c r="R21051">
        <v>8.2152398763958736</v>
      </c>
      <c r="S21051">
        <v>9.8033113387554049</v>
      </c>
      <c r="T21051">
        <v>-1.520294546367573</v>
      </c>
      <c r="U21051">
        <v>-4.1450951811692001</v>
      </c>
      <c r="V21051">
        <v>7.4493838613811647</v>
      </c>
      <c r="W21051">
        <v>2.316155277247733</v>
      </c>
      <c r="X21051">
        <v>5.4954334194684096</v>
      </c>
      <c r="Y21051">
        <v>9.2401065769386559</v>
      </c>
      <c r="Z21051">
        <v>8.0099893184379276</v>
      </c>
      <c r="AA21051">
        <v>10.776473556287391</v>
      </c>
      <c r="AB21051">
        <v>-2.706314381962827</v>
      </c>
      <c r="AC21051">
        <v>7.9172303010279776</v>
      </c>
      <c r="AD21051">
        <v>9.1009305848421818E-2</v>
      </c>
      <c r="AE21051">
        <v>10.27357695395712</v>
      </c>
      <c r="AF21051">
        <v>6.5427563853283077</v>
      </c>
      <c r="AG21051">
        <v>9.9852544531185075</v>
      </c>
      <c r="AH21051">
        <v>6.9194866252279219</v>
      </c>
      <c r="AI21051">
        <v>4.8079355516754907</v>
      </c>
      <c r="AJ21051">
        <v>6.0520544800535259</v>
      </c>
      <c r="AK21051">
        <v>7.0154236514093924</v>
      </c>
      <c r="AL21051">
        <v>8.0642320757216446</v>
      </c>
      <c r="AM21051">
        <v>5.7863935498813754</v>
      </c>
      <c r="AN21051">
        <v>4.6670276081109519</v>
      </c>
      <c r="AO21051">
        <v>5.7892275787239988</v>
      </c>
      <c r="AP21051">
        <v>10.589402598532519</v>
      </c>
      <c r="AQ21051">
        <v>4.5480768383385994</v>
      </c>
      <c r="AR21051">
        <v>4.4588490313871354</v>
      </c>
      <c r="AS21051">
        <v>4.3213614073217776</v>
      </c>
      <c r="AT21051">
        <v>4.5836427466654284</v>
      </c>
      <c r="AU21051">
        <v>4.519234000487149</v>
      </c>
      <c r="AV21051">
        <v>5.7881883812428869</v>
      </c>
      <c r="AW21051">
        <v>1.440329517868966E-2</v>
      </c>
    </row>
    <row r="21052" spans="1:49" x14ac:dyDescent="0.25">
      <c r="A21052" s="1">
        <v>45444</v>
      </c>
      <c r="B21052">
        <v>2017</v>
      </c>
      <c r="C21052">
        <v>651</v>
      </c>
      <c r="D21052">
        <v>-4.6865168720468091</v>
      </c>
      <c r="E21052">
        <v>0.72031379563475273</v>
      </c>
      <c r="F21052">
        <v>-2.357291541633955</v>
      </c>
      <c r="G21052">
        <v>4.8903090510370673</v>
      </c>
      <c r="H21052">
        <v>-1.489466461979416</v>
      </c>
      <c r="I21052">
        <v>-4.1915147822448429</v>
      </c>
      <c r="J21052">
        <v>-1.2294048488138529</v>
      </c>
      <c r="K21052">
        <v>-1.373994823947033</v>
      </c>
      <c r="L21052">
        <v>6.8714644185789098</v>
      </c>
      <c r="M21052">
        <v>-4.1849533858814407</v>
      </c>
      <c r="N21052">
        <v>2.0389148518240812</v>
      </c>
      <c r="O21052">
        <v>4.6971292406527754</v>
      </c>
      <c r="P21052">
        <v>-7.7024316660086463</v>
      </c>
      <c r="Q21052">
        <v>-7.5318190206312252</v>
      </c>
      <c r="R21052">
        <v>-8.4788635013517748</v>
      </c>
      <c r="S21052">
        <v>-12.67226377019513</v>
      </c>
      <c r="T21052">
        <v>-12.533772558840511</v>
      </c>
      <c r="U21052">
        <v>-5.7329704622289253</v>
      </c>
      <c r="V21052">
        <v>-2.2292157923003102</v>
      </c>
      <c r="W21052">
        <v>-2.890293113299935</v>
      </c>
      <c r="X21052">
        <v>-3.9035044593740742</v>
      </c>
      <c r="Y21052">
        <v>-2.1683916781520041</v>
      </c>
      <c r="Z21052">
        <v>-9.8072262470611964</v>
      </c>
      <c r="AA21052">
        <v>-5.7215338352308853</v>
      </c>
      <c r="AB21052">
        <v>6.50290260427</v>
      </c>
      <c r="AC21052">
        <v>-4.1346219188256867</v>
      </c>
      <c r="AD21052">
        <v>-4.569888598424809</v>
      </c>
      <c r="AE21052">
        <v>-4.4528356585372464</v>
      </c>
      <c r="AF21052">
        <v>-6.426065122457036</v>
      </c>
      <c r="AG21052">
        <v>-8.817971022145354</v>
      </c>
      <c r="AH21052">
        <v>-6.7496982077278167</v>
      </c>
      <c r="AI21052">
        <v>-3.8639598992897932</v>
      </c>
      <c r="AJ21052">
        <v>-6.9921491809142866</v>
      </c>
      <c r="AK21052">
        <v>0.86034984841838469</v>
      </c>
      <c r="AL21052">
        <v>3.094433055649537</v>
      </c>
      <c r="AM21052">
        <v>0.82013073189490804</v>
      </c>
      <c r="AN21052">
        <v>-0.78012507853058022</v>
      </c>
      <c r="AO21052">
        <v>-3.9213663630222162</v>
      </c>
      <c r="AP21052">
        <v>-5.4057185981100879</v>
      </c>
      <c r="AQ21052">
        <v>-0.23222811938062859</v>
      </c>
      <c r="AR21052">
        <v>-4.1183925173494904</v>
      </c>
      <c r="AS21052">
        <v>-9.5187326531779419</v>
      </c>
      <c r="AT21052">
        <v>-3.9248619053284139</v>
      </c>
      <c r="AU21052">
        <v>-2.0168906566054519</v>
      </c>
      <c r="AV21052">
        <v>1.30098920000874</v>
      </c>
      <c r="AW21052">
        <v>-1.883583581486703E-2</v>
      </c>
    </row>
    <row r="21053" spans="1:49" x14ac:dyDescent="0.25">
      <c r="A21053" s="1">
        <v>38749</v>
      </c>
      <c r="B21053">
        <v>2017</v>
      </c>
      <c r="C21053">
        <v>694</v>
      </c>
      <c r="D21053">
        <v>-17.709401473726981</v>
      </c>
      <c r="E21053">
        <v>3.1968929321473332</v>
      </c>
      <c r="F21053">
        <v>63.322253839270218</v>
      </c>
      <c r="G21053">
        <v>-5.9288068289030784</v>
      </c>
      <c r="H21053">
        <v>-0.16954172239356249</v>
      </c>
      <c r="I21053">
        <v>-3.6498206174134129</v>
      </c>
      <c r="J21053">
        <v>2.4347819346078441</v>
      </c>
      <c r="K21053">
        <v>3.325342290641697</v>
      </c>
      <c r="L21053">
        <v>4.2476877894008114</v>
      </c>
      <c r="M21053">
        <v>-10.13664561540096</v>
      </c>
      <c r="N21053">
        <v>15.046497376979829</v>
      </c>
      <c r="O21053">
        <v>2.1863247645513839</v>
      </c>
      <c r="P21053">
        <v>-2.7110060640619489</v>
      </c>
      <c r="Q21053">
        <v>4.0165000258177708</v>
      </c>
      <c r="R21053">
        <v>3.6593988411316452</v>
      </c>
      <c r="S21053">
        <v>-4.9573963055308701</v>
      </c>
      <c r="T21053">
        <v>-1.724735528691324</v>
      </c>
      <c r="U21053">
        <v>1.6607710484841001</v>
      </c>
      <c r="V21053">
        <v>6.0014363865160236</v>
      </c>
      <c r="W21053">
        <v>-1.164573575332029</v>
      </c>
      <c r="X21053">
        <v>-3.046880821484554</v>
      </c>
      <c r="Y21053">
        <v>-1.644709921711784</v>
      </c>
      <c r="Z21053">
        <v>2.7703744662507019</v>
      </c>
      <c r="AA21053">
        <v>-1.9158026401425059</v>
      </c>
      <c r="AB21053">
        <v>-3.1254260245463632</v>
      </c>
      <c r="AC21053">
        <v>-0.72606057639935662</v>
      </c>
      <c r="AD21053">
        <v>5.1543310434291056</v>
      </c>
      <c r="AE21053">
        <v>0.3501460159250902</v>
      </c>
      <c r="AF21053">
        <v>3.2113358933092422</v>
      </c>
      <c r="AG21053">
        <v>6.4668522901228709</v>
      </c>
      <c r="AH21053">
        <v>3.4662270345088291</v>
      </c>
      <c r="AI21053">
        <v>0.93579504601144503</v>
      </c>
      <c r="AJ21053">
        <v>0.58216781306219545</v>
      </c>
      <c r="AK21053">
        <v>1.689674294494625</v>
      </c>
      <c r="AL21053">
        <v>4.994681152767444</v>
      </c>
      <c r="AM21053">
        <v>4.427515693601336E-2</v>
      </c>
      <c r="AN21053">
        <v>-8.1220577502283398E-2</v>
      </c>
      <c r="AO21053">
        <v>0.1921269125785052</v>
      </c>
      <c r="AP21053">
        <v>-1.7020116104005329</v>
      </c>
      <c r="AQ21053">
        <v>-1.648286949065991</v>
      </c>
      <c r="AR21053">
        <v>-2.1213160462514868</v>
      </c>
      <c r="AS21053">
        <v>-1.4154088713275841</v>
      </c>
      <c r="AT21053">
        <v>-0.96430176241960597</v>
      </c>
      <c r="AU21053">
        <v>-2.6623199057313252</v>
      </c>
      <c r="AV21053">
        <v>-0.21657923034588131</v>
      </c>
      <c r="AW21053">
        <v>3.1800037229245959E-5</v>
      </c>
    </row>
    <row r="21054" spans="1:49" x14ac:dyDescent="0.25">
      <c r="A21054" s="1">
        <v>38777</v>
      </c>
      <c r="B21054">
        <v>2017</v>
      </c>
      <c r="C21054">
        <v>694</v>
      </c>
      <c r="D21054">
        <v>3.2287253451920521</v>
      </c>
      <c r="E21054">
        <v>1.318098372414966</v>
      </c>
      <c r="F21054">
        <v>10.554591694238431</v>
      </c>
      <c r="G21054">
        <v>7.3595929115968914</v>
      </c>
      <c r="H21054">
        <v>5.4391981816009238</v>
      </c>
      <c r="I21054">
        <v>-1.586119700591226</v>
      </c>
      <c r="J21054">
        <v>1.982002536192851</v>
      </c>
      <c r="K21054">
        <v>8.6072410106136754</v>
      </c>
      <c r="L21054">
        <v>3.1430411600941182</v>
      </c>
      <c r="M21054">
        <v>-5.3518351232648147</v>
      </c>
      <c r="N21054">
        <v>-2.5868055161164532</v>
      </c>
      <c r="O21054">
        <v>9.605447346583551</v>
      </c>
      <c r="P21054">
        <v>-3.0133460478169671</v>
      </c>
      <c r="Q21054">
        <v>-0.9887779103453731</v>
      </c>
      <c r="R21054">
        <v>0.3563490087257204</v>
      </c>
      <c r="S21054">
        <v>7.2543885167990041</v>
      </c>
      <c r="T21054">
        <v>-8.6963531602746169E-2</v>
      </c>
      <c r="U21054">
        <v>-5.0836028353943741</v>
      </c>
      <c r="V21054">
        <v>-12.53959088415094</v>
      </c>
      <c r="W21054">
        <v>2.198654281545021</v>
      </c>
      <c r="X21054">
        <v>0.1565207687912018</v>
      </c>
      <c r="Y21054">
        <v>2.1692460994507501</v>
      </c>
      <c r="Z21054">
        <v>4.5652895663888193</v>
      </c>
      <c r="AA21054">
        <v>3.0902421255174062</v>
      </c>
      <c r="AB21054">
        <v>-0.77478816180269749</v>
      </c>
      <c r="AC21054">
        <v>8.3062621225132851</v>
      </c>
      <c r="AD21054">
        <v>-2.1152355875265871</v>
      </c>
      <c r="AE21054">
        <v>10.590838885711239</v>
      </c>
      <c r="AF21054">
        <v>10.66701735886646</v>
      </c>
      <c r="AG21054">
        <v>8.7186193445170979</v>
      </c>
      <c r="AH21054">
        <v>1.63827242058181</v>
      </c>
      <c r="AI21054">
        <v>1.5587417149067311</v>
      </c>
      <c r="AJ21054">
        <v>2.059104897451602</v>
      </c>
      <c r="AK21054">
        <v>3.977888296795173</v>
      </c>
      <c r="AL21054">
        <v>-7.0483961548791658</v>
      </c>
      <c r="AM21054">
        <v>6.5424429221289548</v>
      </c>
      <c r="AN21054">
        <v>-1.643979623118941</v>
      </c>
      <c r="AO21054">
        <v>4.04867403018212</v>
      </c>
      <c r="AP21054">
        <v>9.3370339133436175E-2</v>
      </c>
      <c r="AQ21054">
        <v>0.1453443513673047</v>
      </c>
      <c r="AR21054">
        <v>1.199685351570934</v>
      </c>
      <c r="AS21054">
        <v>5.5425516432481503</v>
      </c>
      <c r="AT21054">
        <v>2.507099064958207</v>
      </c>
      <c r="AU21054">
        <v>-0.97086825053510628</v>
      </c>
      <c r="AV21054">
        <v>0.92159522370220959</v>
      </c>
      <c r="AW21054">
        <v>4.038395347516488E-4</v>
      </c>
    </row>
    <row r="21055" spans="1:49" x14ac:dyDescent="0.25">
      <c r="A21055" s="1">
        <v>38808</v>
      </c>
      <c r="B21055">
        <v>2017</v>
      </c>
      <c r="C21055">
        <v>694</v>
      </c>
      <c r="D21055">
        <v>-1.5503019405759491</v>
      </c>
      <c r="E21055">
        <v>3.8832382835465311</v>
      </c>
      <c r="F21055">
        <v>8.2724839161120833</v>
      </c>
      <c r="G21055">
        <v>3.4460595714156161</v>
      </c>
      <c r="H21055">
        <v>-0.23192186326497219</v>
      </c>
      <c r="I21055">
        <v>8.4578727095700792</v>
      </c>
      <c r="J21055">
        <v>6.087161748316805</v>
      </c>
      <c r="K21055">
        <v>13.981718584453869</v>
      </c>
      <c r="L21055">
        <v>4.2493635905793026</v>
      </c>
      <c r="M21055">
        <v>-2.052650504962672</v>
      </c>
      <c r="N21055">
        <v>-3.8005119822246081</v>
      </c>
      <c r="O21055">
        <v>3.126946930621366</v>
      </c>
      <c r="P21055">
        <v>16.675452790203099</v>
      </c>
      <c r="Q21055">
        <v>1.4791166791864101</v>
      </c>
      <c r="R21055">
        <v>-2.6368104289938521</v>
      </c>
      <c r="S21055">
        <v>19.415987239344901</v>
      </c>
      <c r="T21055">
        <v>4.9858455338930741</v>
      </c>
      <c r="U21055">
        <v>9.2517856836003887</v>
      </c>
      <c r="V21055">
        <v>4.8798255634618037</v>
      </c>
      <c r="W21055">
        <v>2.5256372796327091</v>
      </c>
      <c r="X21055">
        <v>6.1349823174420726</v>
      </c>
      <c r="Y21055">
        <v>6.0530671302782002</v>
      </c>
      <c r="Z21055">
        <v>2.900107222162029</v>
      </c>
      <c r="AA21055">
        <v>4.4051726034736394</v>
      </c>
      <c r="AB21055">
        <v>6.3990785157501451</v>
      </c>
      <c r="AC21055">
        <v>4.8113647813089022</v>
      </c>
      <c r="AD21055">
        <v>3.7194689057384429</v>
      </c>
      <c r="AE21055">
        <v>8.7958665258550219</v>
      </c>
      <c r="AF21055">
        <v>5.9405452509092571</v>
      </c>
      <c r="AG21055">
        <v>3.2748911621652388</v>
      </c>
      <c r="AH21055">
        <v>4.1921985410598772</v>
      </c>
      <c r="AI21055">
        <v>5.3455873296732959</v>
      </c>
      <c r="AJ21055">
        <v>4.2300824251363167</v>
      </c>
      <c r="AK21055">
        <v>3.5324766322183838</v>
      </c>
      <c r="AL21055">
        <v>4.3416444223170148</v>
      </c>
      <c r="AM21055">
        <v>5.9465625195236349</v>
      </c>
      <c r="AN21055">
        <v>15.470635103673789</v>
      </c>
      <c r="AO21055">
        <v>4.631110438141306</v>
      </c>
      <c r="AP21055">
        <v>0.1133970121355299</v>
      </c>
      <c r="AQ21055">
        <v>8.7943050578177981</v>
      </c>
      <c r="AR21055">
        <v>4.4965489883571186</v>
      </c>
      <c r="AS21055">
        <v>3.02332780262129</v>
      </c>
      <c r="AT21055">
        <v>5.5463550549727181</v>
      </c>
      <c r="AU21055">
        <v>3.8280618619618729</v>
      </c>
      <c r="AV21055">
        <v>0.93333078207569198</v>
      </c>
      <c r="AW21055">
        <v>-3.2910571978950198E-4</v>
      </c>
    </row>
    <row r="21056" spans="1:49" x14ac:dyDescent="0.25">
      <c r="A21056" s="1">
        <v>38838</v>
      </c>
      <c r="B21056">
        <v>2017</v>
      </c>
      <c r="C21056">
        <v>694</v>
      </c>
      <c r="D21056">
        <v>-15.38609919106554</v>
      </c>
      <c r="E21056">
        <v>-2.761178684030718</v>
      </c>
      <c r="F21056">
        <v>-18.593878813056651</v>
      </c>
      <c r="G21056">
        <v>-15.608260889545599</v>
      </c>
      <c r="H21056">
        <v>-1.5919832466293471E-2</v>
      </c>
      <c r="I21056">
        <v>-9.4312397052361057</v>
      </c>
      <c r="J21056">
        <v>-8.4904262031304629</v>
      </c>
      <c r="K21056">
        <v>-12.23889995814945</v>
      </c>
      <c r="L21056">
        <v>-4.082062166077427</v>
      </c>
      <c r="M21056">
        <v>-17.49029543509311</v>
      </c>
      <c r="N21056">
        <v>-16.466835987797211</v>
      </c>
      <c r="O21056">
        <v>-14.56182666605509</v>
      </c>
      <c r="P21056">
        <v>-10.50967039520337</v>
      </c>
      <c r="Q21056">
        <v>-7.1472648229776947</v>
      </c>
      <c r="R21056">
        <v>-19.732136073149722</v>
      </c>
      <c r="S21056">
        <v>-18.420445178717209</v>
      </c>
      <c r="T21056">
        <v>-11.36811362381343</v>
      </c>
      <c r="U21056">
        <v>-16.577356806656049</v>
      </c>
      <c r="V21056">
        <v>-28.178578396783941</v>
      </c>
      <c r="W21056">
        <v>-6.6080841814319404</v>
      </c>
      <c r="X21056">
        <v>-7.6428312054699798</v>
      </c>
      <c r="Y21056">
        <v>-3.37958392104315</v>
      </c>
      <c r="Z21056">
        <v>-2.068201542008985</v>
      </c>
      <c r="AA21056">
        <v>-6.1106365843817123</v>
      </c>
      <c r="AB21056">
        <v>-8.007137296131738</v>
      </c>
      <c r="AC21056">
        <v>-6.8132497424572946</v>
      </c>
      <c r="AD21056">
        <v>-7.3827214331719908</v>
      </c>
      <c r="AE21056">
        <v>-5.1125095940112608</v>
      </c>
      <c r="AF21056">
        <v>-6.2960026035821066</v>
      </c>
      <c r="AG21056">
        <v>-3.8659983293460098</v>
      </c>
      <c r="AH21056">
        <v>-2.7883731375473619</v>
      </c>
      <c r="AI21056">
        <v>-3.4845611495717081</v>
      </c>
      <c r="AJ21056">
        <v>-0.38558277534956892</v>
      </c>
      <c r="AK21056">
        <v>-4.426845656396738</v>
      </c>
      <c r="AL21056">
        <v>-4.0175196162751998</v>
      </c>
      <c r="AM21056">
        <v>-4.7955876740552021</v>
      </c>
      <c r="AN21056">
        <v>-12.031573512657079</v>
      </c>
      <c r="AO21056">
        <v>-4.074215919656055</v>
      </c>
      <c r="AP21056">
        <v>-7.4309415613519558</v>
      </c>
      <c r="AQ21056">
        <v>-5.9296598743917457</v>
      </c>
      <c r="AR21056">
        <v>-3.0231950427979442</v>
      </c>
      <c r="AS21056">
        <v>-1.8083038495557591</v>
      </c>
      <c r="AT21056">
        <v>-2.312581881550702</v>
      </c>
      <c r="AU21056">
        <v>-7.0132776863307322</v>
      </c>
      <c r="AV21056">
        <v>-3.3494587120618591</v>
      </c>
      <c r="AW21056">
        <v>3.9035920209151698E-5</v>
      </c>
    </row>
    <row r="21057" spans="1:49" x14ac:dyDescent="0.25">
      <c r="A21057" s="1">
        <v>38869</v>
      </c>
      <c r="B21057">
        <v>2017</v>
      </c>
      <c r="C21057">
        <v>694</v>
      </c>
      <c r="D21057">
        <v>-1.790281229984847</v>
      </c>
      <c r="E21057">
        <v>-3.291771581060277</v>
      </c>
      <c r="F21057">
        <v>-17.42167702430514</v>
      </c>
      <c r="G21057">
        <v>-3.7823280838479971</v>
      </c>
      <c r="H21057">
        <v>-7.2438706566145816</v>
      </c>
      <c r="I21057">
        <v>-4.4797534387681859</v>
      </c>
      <c r="J21057">
        <v>2.0389315207515639</v>
      </c>
      <c r="K21057">
        <v>0.38492469937143609</v>
      </c>
      <c r="L21057">
        <v>3.7939396855036329</v>
      </c>
      <c r="M21057">
        <v>-10.337938735620019</v>
      </c>
      <c r="N21057">
        <v>2.7041203502876421</v>
      </c>
      <c r="O21057">
        <v>1.6474748684371709</v>
      </c>
      <c r="P21057">
        <v>9.2787242723030303</v>
      </c>
      <c r="Q21057">
        <v>-1.858610969401953</v>
      </c>
      <c r="R21057">
        <v>-13.338339560320311</v>
      </c>
      <c r="S21057">
        <v>6.6396041228690139</v>
      </c>
      <c r="T21057">
        <v>2.1333602944065388</v>
      </c>
      <c r="U21057">
        <v>5.7692774296366212</v>
      </c>
      <c r="V21057">
        <v>-7.6311140112429134</v>
      </c>
      <c r="W21057">
        <v>-1.5204307275822</v>
      </c>
      <c r="X21057">
        <v>-6.5670525574011318</v>
      </c>
      <c r="Y21057">
        <v>-0.57383489699760482</v>
      </c>
      <c r="Z21057">
        <v>-1.8008237374969041</v>
      </c>
      <c r="AA21057">
        <v>-0.87782956586855976</v>
      </c>
      <c r="AB21057">
        <v>-2.0575429281943229</v>
      </c>
      <c r="AC21057">
        <v>-8.8696971577562067E-2</v>
      </c>
      <c r="AD21057">
        <v>-1.0103215876000601E-2</v>
      </c>
      <c r="AE21057">
        <v>-4.1834642373326787</v>
      </c>
      <c r="AF21057">
        <v>-3.1899568354718859</v>
      </c>
      <c r="AG21057">
        <v>0.63438306825476243</v>
      </c>
      <c r="AH21057">
        <v>0.93311249716940825</v>
      </c>
      <c r="AI21057">
        <v>-1.3592719980665251</v>
      </c>
      <c r="AJ21057">
        <v>0.16459266617345761</v>
      </c>
      <c r="AK21057">
        <v>-0.53771665594884999</v>
      </c>
      <c r="AL21057">
        <v>-0.21877679053192711</v>
      </c>
      <c r="AM21057">
        <v>-1.486708027425421</v>
      </c>
      <c r="AN21057">
        <v>-0.35819111007695531</v>
      </c>
      <c r="AO21057">
        <v>-1.3635317316307181</v>
      </c>
      <c r="AP21057">
        <v>4.6032710799151166</v>
      </c>
      <c r="AQ21057">
        <v>0.40579354186951472</v>
      </c>
      <c r="AR21057">
        <v>-1.970695696706626</v>
      </c>
      <c r="AS21057">
        <v>0.739448314596447</v>
      </c>
      <c r="AT21057">
        <v>0.58513695022033296</v>
      </c>
      <c r="AU21057">
        <v>-9.5056007919010135</v>
      </c>
      <c r="AV21057">
        <v>-0.3020785804554782</v>
      </c>
      <c r="AW21057">
        <v>4.1432240704519792E-5</v>
      </c>
    </row>
    <row r="21058" spans="1:49" x14ac:dyDescent="0.25">
      <c r="A21058" s="1">
        <v>38899</v>
      </c>
      <c r="B21058">
        <v>2017</v>
      </c>
      <c r="C21058">
        <v>694</v>
      </c>
      <c r="D21058">
        <v>2.365424161917407</v>
      </c>
      <c r="E21058">
        <v>2.335844947116295</v>
      </c>
      <c r="F21058">
        <v>2.0345662464786858</v>
      </c>
      <c r="G21058">
        <v>-0.30675733355467472</v>
      </c>
      <c r="H21058">
        <v>14.700891248728491</v>
      </c>
      <c r="I21058">
        <v>3.097226208440262</v>
      </c>
      <c r="J21058">
        <v>-0.15628680344457191</v>
      </c>
      <c r="K21058">
        <v>6.4538015568472051</v>
      </c>
      <c r="L21058">
        <v>4.0675367558309139</v>
      </c>
      <c r="M21058">
        <v>15.956199403247661</v>
      </c>
      <c r="N21058">
        <v>4.2938732794071566</v>
      </c>
      <c r="O21058">
        <v>-0.27867890970221237</v>
      </c>
      <c r="P21058">
        <v>6.8666063302961877</v>
      </c>
      <c r="Q21058">
        <v>-2.0897881479386982E-2</v>
      </c>
      <c r="R21058">
        <v>13.81747789011756</v>
      </c>
      <c r="S21058">
        <v>-1.210583010860278</v>
      </c>
      <c r="T21058">
        <v>6.4964413051460834</v>
      </c>
      <c r="U21058">
        <v>0.71696670844898502</v>
      </c>
      <c r="V21058">
        <v>7.6713904811265721</v>
      </c>
      <c r="W21058">
        <v>-0.92625099171353975</v>
      </c>
      <c r="X21058">
        <v>-3.7407632749286712E-2</v>
      </c>
      <c r="Y21058">
        <v>2.7835019197477</v>
      </c>
      <c r="Z21058">
        <v>-0.94975114009971939</v>
      </c>
      <c r="AA21058">
        <v>-8.3491871305785281E-2</v>
      </c>
      <c r="AB21058">
        <v>-0.52843786207340537</v>
      </c>
      <c r="AC21058">
        <v>-1.9979466980343701</v>
      </c>
      <c r="AD21058">
        <v>0.70497802288886913</v>
      </c>
      <c r="AE21058">
        <v>2.591767837747128</v>
      </c>
      <c r="AF21058">
        <v>-1.3607090514583089</v>
      </c>
      <c r="AG21058">
        <v>1.005004862149383</v>
      </c>
      <c r="AH21058">
        <v>2.8837777753379918</v>
      </c>
      <c r="AI21058">
        <v>2.372107199020479</v>
      </c>
      <c r="AJ21058">
        <v>8.3377180372212756E-2</v>
      </c>
      <c r="AK21058">
        <v>2.121640200793951</v>
      </c>
      <c r="AL21058">
        <v>9.3201706160253686</v>
      </c>
      <c r="AM21058">
        <v>-0.76032651373940663</v>
      </c>
      <c r="AN21058">
        <v>16.334668498125261</v>
      </c>
      <c r="AO21058">
        <v>-0.71751534548346596</v>
      </c>
      <c r="AP21058">
        <v>4.1633947358797663</v>
      </c>
      <c r="AQ21058">
        <v>0.84686103694486814</v>
      </c>
      <c r="AR21058">
        <v>-6.3666733154410515E-2</v>
      </c>
      <c r="AS21058">
        <v>0.28058838868441072</v>
      </c>
      <c r="AT21058">
        <v>1.917599456645136</v>
      </c>
      <c r="AU21058">
        <v>1.114975758960757</v>
      </c>
      <c r="AV21058">
        <v>-3.9169502387559341E-2</v>
      </c>
      <c r="AW21058">
        <v>3.7302638590697157E-5</v>
      </c>
    </row>
    <row r="21059" spans="1:49" x14ac:dyDescent="0.25">
      <c r="A21059" s="1">
        <v>38930</v>
      </c>
      <c r="B21059">
        <v>2017</v>
      </c>
      <c r="C21059">
        <v>694</v>
      </c>
      <c r="D21059">
        <v>-4.1773715271267831</v>
      </c>
      <c r="E21059">
        <v>2.1564099770702509</v>
      </c>
      <c r="F21059">
        <v>5.279918284244145</v>
      </c>
      <c r="G21059">
        <v>-0.67035901514486129</v>
      </c>
      <c r="H21059">
        <v>-1.2868410636601271</v>
      </c>
      <c r="I21059">
        <v>1.467104553362431</v>
      </c>
      <c r="J21059">
        <v>3.0035913858248442</v>
      </c>
      <c r="K21059">
        <v>2.7946999555947372</v>
      </c>
      <c r="L21059">
        <v>2.4452660976444829</v>
      </c>
      <c r="M21059">
        <v>8.9924856259729236</v>
      </c>
      <c r="N21059">
        <v>-4.5328436958159468</v>
      </c>
      <c r="O21059">
        <v>8.9622098360592872</v>
      </c>
      <c r="P21059">
        <v>0.2007716487759881</v>
      </c>
      <c r="Q21059">
        <v>3.0826740724241519</v>
      </c>
      <c r="R21059">
        <v>6.5786299685645089</v>
      </c>
      <c r="S21059">
        <v>-4.8116810309004059</v>
      </c>
      <c r="T21059">
        <v>3.0460872848693028</v>
      </c>
      <c r="U21059">
        <v>-0.99546069780551694</v>
      </c>
      <c r="V21059">
        <v>5.6804741482028076</v>
      </c>
      <c r="W21059">
        <v>1.0436302634113439</v>
      </c>
      <c r="X21059">
        <v>4.2107972553079298</v>
      </c>
      <c r="Y21059">
        <v>2.2180785668638898</v>
      </c>
      <c r="Z21059">
        <v>7.9013939880386186</v>
      </c>
      <c r="AA21059">
        <v>0.53753454212723817</v>
      </c>
      <c r="AB21059">
        <v>2.0199493670857378</v>
      </c>
      <c r="AC21059">
        <v>3.3506880211267469</v>
      </c>
      <c r="AD21059">
        <v>2.8700614020870758</v>
      </c>
      <c r="AE21059">
        <v>-2.390104697455631</v>
      </c>
      <c r="AF21059">
        <v>4.3289389760293728</v>
      </c>
      <c r="AG21059">
        <v>2.5602805745216228</v>
      </c>
      <c r="AH21059">
        <v>2.9006390811453731</v>
      </c>
      <c r="AI21059">
        <v>4.543398309725788</v>
      </c>
      <c r="AJ21059">
        <v>3.6759151439873521</v>
      </c>
      <c r="AK21059">
        <v>4.5850796685028561</v>
      </c>
      <c r="AL21059">
        <v>-7.7473938497640837E-2</v>
      </c>
      <c r="AM21059">
        <v>6.0799866380315324</v>
      </c>
      <c r="AN21059">
        <v>-8.2740009591017571</v>
      </c>
      <c r="AO21059">
        <v>3.1847862786429149</v>
      </c>
      <c r="AP21059">
        <v>0.79118013330452541</v>
      </c>
      <c r="AQ21059">
        <v>2.620398325309004</v>
      </c>
      <c r="AR21059">
        <v>3.5963019980191691</v>
      </c>
      <c r="AS21059">
        <v>2.8344514196253949</v>
      </c>
      <c r="AT21059">
        <v>1.9747869501848929</v>
      </c>
      <c r="AU21059">
        <v>3.9483152189572661</v>
      </c>
      <c r="AV21059">
        <v>1.957508902337546</v>
      </c>
      <c r="AW21059">
        <v>-3.2192961590660207E-4</v>
      </c>
    </row>
    <row r="21060" spans="1:49" x14ac:dyDescent="0.25">
      <c r="A21060" s="1">
        <v>38961</v>
      </c>
      <c r="B21060">
        <v>2017</v>
      </c>
      <c r="C21060">
        <v>694</v>
      </c>
      <c r="D21060">
        <v>-3.9616433206347108</v>
      </c>
      <c r="E21060">
        <v>8.2349128757064349E-2</v>
      </c>
      <c r="F21060">
        <v>7.8077251269103476</v>
      </c>
      <c r="G21060">
        <v>-6.7546223472217948</v>
      </c>
      <c r="H21060">
        <v>11.39713525657811</v>
      </c>
      <c r="I21060">
        <v>0.80231099238501358</v>
      </c>
      <c r="J21060">
        <v>2.67000836339002</v>
      </c>
      <c r="K21060">
        <v>3.1161547950224739</v>
      </c>
      <c r="L21060">
        <v>5.8002042264631681</v>
      </c>
      <c r="M21060">
        <v>3.8739947651742268</v>
      </c>
      <c r="N21060">
        <v>5.8604730481244038</v>
      </c>
      <c r="O21060">
        <v>7.4697994362974862</v>
      </c>
      <c r="P21060">
        <v>2.5671194409176761</v>
      </c>
      <c r="Q21060">
        <v>3.6925518086385449</v>
      </c>
      <c r="R21060">
        <v>-2.2943306249272881</v>
      </c>
      <c r="S21060">
        <v>-2.0354519030178602</v>
      </c>
      <c r="T21060">
        <v>4.4917570964357001</v>
      </c>
      <c r="U21060">
        <v>-2.2364654682629488</v>
      </c>
      <c r="V21060">
        <v>-4.8942974311547811</v>
      </c>
      <c r="W21060">
        <v>-2.0066841986538742</v>
      </c>
      <c r="X21060">
        <v>3.0514202200452978</v>
      </c>
      <c r="Y21060">
        <v>1.102384026479331</v>
      </c>
      <c r="Z21060">
        <v>0.59240260520265764</v>
      </c>
      <c r="AA21060">
        <v>1.6891219532536139</v>
      </c>
      <c r="AB21060">
        <v>2.6843579506980801</v>
      </c>
      <c r="AC21060">
        <v>4.264583710275649</v>
      </c>
      <c r="AD21060">
        <v>0.23147321555700981</v>
      </c>
      <c r="AE21060">
        <v>-7.485789011558186</v>
      </c>
      <c r="AF21060">
        <v>-2.8551766932135569</v>
      </c>
      <c r="AG21060">
        <v>2.215649915284934</v>
      </c>
      <c r="AH21060">
        <v>4.9428305494425784</v>
      </c>
      <c r="AI21060">
        <v>2.9713236683987181</v>
      </c>
      <c r="AJ21060">
        <v>-0.54295829244603855</v>
      </c>
      <c r="AK21060">
        <v>2.736455466533871</v>
      </c>
      <c r="AL21060">
        <v>0.1067099209233424</v>
      </c>
      <c r="AM21060">
        <v>2.063545016743884</v>
      </c>
      <c r="AN21060">
        <v>-3.1067388086382759</v>
      </c>
      <c r="AO21060">
        <v>1.109571735075443</v>
      </c>
      <c r="AP21060">
        <v>-1.445100068519223</v>
      </c>
      <c r="AQ21060">
        <v>-1.697027343447977</v>
      </c>
      <c r="AR21060">
        <v>-3.3737775832070489</v>
      </c>
      <c r="AS21060">
        <v>0.49763222675331947</v>
      </c>
      <c r="AT21060">
        <v>-0.89898334374935995</v>
      </c>
      <c r="AU21060">
        <v>0.47177305976662248</v>
      </c>
      <c r="AV21060">
        <v>2.149377188701918</v>
      </c>
      <c r="AW21060">
        <v>4.0753423006001382E-4</v>
      </c>
    </row>
    <row r="21061" spans="1:49" x14ac:dyDescent="0.25">
      <c r="A21061" s="1">
        <v>38991</v>
      </c>
      <c r="B21061">
        <v>2017</v>
      </c>
      <c r="C21061">
        <v>694</v>
      </c>
      <c r="D21061">
        <v>-4.5780778613118134</v>
      </c>
      <c r="E21061">
        <v>3.6759466136046859</v>
      </c>
      <c r="F21061">
        <v>1.03035325416283</v>
      </c>
      <c r="G21061">
        <v>10.71507323573249</v>
      </c>
      <c r="H21061">
        <v>6.3152456686876191</v>
      </c>
      <c r="I21061">
        <v>7.4496577269782982</v>
      </c>
      <c r="J21061">
        <v>7.9312367201117562</v>
      </c>
      <c r="K21061">
        <v>0.89884582603731999</v>
      </c>
      <c r="L21061">
        <v>9.0394632745669057</v>
      </c>
      <c r="M21061">
        <v>1.745830974697782</v>
      </c>
      <c r="N21061">
        <v>6.2865014620077098</v>
      </c>
      <c r="O21061">
        <v>6.263539830235243</v>
      </c>
      <c r="P21061">
        <v>4.566604219632886</v>
      </c>
      <c r="Q21061">
        <v>6.8180508855063326</v>
      </c>
      <c r="R21061">
        <v>8.1511701513629085</v>
      </c>
      <c r="S21061">
        <v>8.9709470732913346</v>
      </c>
      <c r="T21061">
        <v>6.470846429179633</v>
      </c>
      <c r="U21061">
        <v>8.1634299170171953</v>
      </c>
      <c r="V21061">
        <v>14.64606918294211</v>
      </c>
      <c r="W21061">
        <v>1.3619322135263849</v>
      </c>
      <c r="X21061">
        <v>7.4549276149334043</v>
      </c>
      <c r="Y21061">
        <v>2.29452033535813</v>
      </c>
      <c r="Z21061">
        <v>3.886276025782776</v>
      </c>
      <c r="AA21061">
        <v>5.049594913266664</v>
      </c>
      <c r="AB21061">
        <v>-0.80034087477163229</v>
      </c>
      <c r="AC21061">
        <v>5.9950727359598721</v>
      </c>
      <c r="AD21061">
        <v>6.1092036489376778</v>
      </c>
      <c r="AE21061">
        <v>8.1894197107542865</v>
      </c>
      <c r="AF21061">
        <v>3.4319047914367129</v>
      </c>
      <c r="AG21061">
        <v>2.1572483682874788</v>
      </c>
      <c r="AH21061">
        <v>7.0377370198350331</v>
      </c>
      <c r="AI21061">
        <v>2.5387246585871099</v>
      </c>
      <c r="AJ21061">
        <v>3.7251911810268319</v>
      </c>
      <c r="AK21061">
        <v>6.2347084417457843E-2</v>
      </c>
      <c r="AL21061">
        <v>9.8193776848731762</v>
      </c>
      <c r="AM21061">
        <v>4.0100219548099734</v>
      </c>
      <c r="AN21061">
        <v>8.7894213007311262</v>
      </c>
      <c r="AO21061">
        <v>4.6303119777568744</v>
      </c>
      <c r="AP21061">
        <v>8.1081365631608282</v>
      </c>
      <c r="AQ21061">
        <v>7.876220296157066</v>
      </c>
      <c r="AR21061">
        <v>4.4266233392334264</v>
      </c>
      <c r="AS21061">
        <v>2.3213972624565482</v>
      </c>
      <c r="AT21061">
        <v>4.6137446035365182</v>
      </c>
      <c r="AU21061">
        <v>2.6102434417156322</v>
      </c>
      <c r="AV21061">
        <v>3.038359498590415</v>
      </c>
      <c r="AW21061">
        <v>3.7901196193734783E-5</v>
      </c>
    </row>
    <row r="21062" spans="1:49" x14ac:dyDescent="0.25">
      <c r="A21062" s="1">
        <v>39022</v>
      </c>
      <c r="B21062">
        <v>2017</v>
      </c>
      <c r="C21062">
        <v>694</v>
      </c>
      <c r="D21062">
        <v>-16.783964711347821</v>
      </c>
      <c r="E21062">
        <v>10.683238432270681</v>
      </c>
      <c r="F21062">
        <v>18.31977487373593</v>
      </c>
      <c r="G21062">
        <v>7.274068576983006</v>
      </c>
      <c r="H21062">
        <v>2.3835252528343398</v>
      </c>
      <c r="I21062">
        <v>4.3911944771950706</v>
      </c>
      <c r="J21062">
        <v>6.7186097920310504</v>
      </c>
      <c r="K21062">
        <v>8.9023760540996921</v>
      </c>
      <c r="L21062">
        <v>10.252717618641441</v>
      </c>
      <c r="M21062">
        <v>0.50447020029524836</v>
      </c>
      <c r="N21062">
        <v>-5.4000591437106671</v>
      </c>
      <c r="O21062">
        <v>5.298774916822202</v>
      </c>
      <c r="P21062">
        <v>5.8871847126420906</v>
      </c>
      <c r="Q21062">
        <v>5.7132326363163344</v>
      </c>
      <c r="R21062">
        <v>-3.500838632906289</v>
      </c>
      <c r="S21062">
        <v>15.485250164237391</v>
      </c>
      <c r="T21062">
        <v>4.0630156145825334</v>
      </c>
      <c r="U21062">
        <v>5.6591293487741279</v>
      </c>
      <c r="V21062">
        <v>-7.3914836938263404</v>
      </c>
      <c r="W21062">
        <v>0.29143445890515979</v>
      </c>
      <c r="X21062">
        <v>4.0463933345384007</v>
      </c>
      <c r="Y21062">
        <v>2.7769729177251619</v>
      </c>
      <c r="Z21062">
        <v>3.7750716858725002</v>
      </c>
      <c r="AA21062">
        <v>4.303027514460056</v>
      </c>
      <c r="AB21062">
        <v>5.1692752255835028</v>
      </c>
      <c r="AC21062">
        <v>3.6191627147057259</v>
      </c>
      <c r="AD21062">
        <v>5.3418000403347774</v>
      </c>
      <c r="AE21062">
        <v>8.8134608432071317</v>
      </c>
      <c r="AF21062">
        <v>2.9736697421424152</v>
      </c>
      <c r="AG21062">
        <v>4.8239731751548174</v>
      </c>
      <c r="AH21062">
        <v>4.3462920661413662</v>
      </c>
      <c r="AI21062">
        <v>1.5637846195831311</v>
      </c>
      <c r="AJ21062">
        <v>5.1929491679406858</v>
      </c>
      <c r="AK21062">
        <v>2.3695128698828278</v>
      </c>
      <c r="AL21062">
        <v>-0.53944015816888014</v>
      </c>
      <c r="AM21062">
        <v>6.1097036411693173</v>
      </c>
      <c r="AN21062">
        <v>10.04584282718149</v>
      </c>
      <c r="AO21062">
        <v>4.176994094661568</v>
      </c>
      <c r="AP21062">
        <v>6.7449888931443214</v>
      </c>
      <c r="AQ21062">
        <v>3.6978306457520649</v>
      </c>
      <c r="AR21062">
        <v>2.4769953349923708</v>
      </c>
      <c r="AS21062">
        <v>3.5523550071202998</v>
      </c>
      <c r="AT21062">
        <v>2.0256119873812932</v>
      </c>
      <c r="AU21062">
        <v>2.1181089137197069</v>
      </c>
      <c r="AV21062">
        <v>1.5653285284303431</v>
      </c>
      <c r="AW21062">
        <v>4.190348712929115E-5</v>
      </c>
    </row>
    <row r="21063" spans="1:49" x14ac:dyDescent="0.25">
      <c r="A21063" s="1">
        <v>39052</v>
      </c>
      <c r="B21063">
        <v>2017</v>
      </c>
      <c r="C21063">
        <v>694</v>
      </c>
      <c r="D21063">
        <v>15.07479264099978</v>
      </c>
      <c r="E21063">
        <v>4.0394048149168471</v>
      </c>
      <c r="F21063">
        <v>24.28563881989292</v>
      </c>
      <c r="G21063">
        <v>6.8911130687876474</v>
      </c>
      <c r="H21063">
        <v>9.2429303459526491</v>
      </c>
      <c r="I21063">
        <v>-10.264695288011421</v>
      </c>
      <c r="J21063">
        <v>5.7978661801050713</v>
      </c>
      <c r="K21063">
        <v>4.7480062413260526</v>
      </c>
      <c r="L21063">
        <v>15.26724166812277</v>
      </c>
      <c r="M21063">
        <v>7.0209752623059396</v>
      </c>
      <c r="N21063">
        <v>-6.8977223250896618</v>
      </c>
      <c r="O21063">
        <v>2.6604066270138782</v>
      </c>
      <c r="P21063">
        <v>1.5849000856475119</v>
      </c>
      <c r="Q21063">
        <v>3.91118765871179</v>
      </c>
      <c r="R21063">
        <v>11.31522066761528</v>
      </c>
      <c r="S21063">
        <v>4.9931164250627713</v>
      </c>
      <c r="T21063">
        <v>5.5512956697497229</v>
      </c>
      <c r="U21063">
        <v>7.7502244643373084</v>
      </c>
      <c r="V21063">
        <v>4.9729310099926538</v>
      </c>
      <c r="W21063">
        <v>2.0278472649854158</v>
      </c>
      <c r="X21063">
        <v>7.8411061562101434</v>
      </c>
      <c r="Y21063">
        <v>1.3236058246977269</v>
      </c>
      <c r="Z21063">
        <v>7.7350065203636298</v>
      </c>
      <c r="AA21063">
        <v>7.18669557383671</v>
      </c>
      <c r="AB21063">
        <v>-0.75178911923745595</v>
      </c>
      <c r="AC21063">
        <v>7.8598255179104024</v>
      </c>
      <c r="AD21063">
        <v>1.7170892265707891</v>
      </c>
      <c r="AE21063">
        <v>5.9531379900834569</v>
      </c>
      <c r="AF21063">
        <v>2.435696577646596</v>
      </c>
      <c r="AG21063">
        <v>4.1894290188896788</v>
      </c>
      <c r="AH21063">
        <v>1.1870696090687141</v>
      </c>
      <c r="AI21063">
        <v>4.4886446046705109</v>
      </c>
      <c r="AJ21063">
        <v>1.5751942313884331</v>
      </c>
      <c r="AK21063">
        <v>3.395226741928759</v>
      </c>
      <c r="AL21063">
        <v>-2.349486268710943</v>
      </c>
      <c r="AM21063">
        <v>3.9524770099625521</v>
      </c>
      <c r="AN21063">
        <v>1.4797803746767311</v>
      </c>
      <c r="AO21063">
        <v>3.672438840038406</v>
      </c>
      <c r="AP21063">
        <v>1.1716008039547749</v>
      </c>
      <c r="AQ21063">
        <v>2.8906085292508932</v>
      </c>
      <c r="AR21063">
        <v>-1.106335662596247</v>
      </c>
      <c r="AS21063">
        <v>3.0818606258390608</v>
      </c>
      <c r="AT21063">
        <v>2.0789931222427782</v>
      </c>
      <c r="AU21063">
        <v>-1.9055862408976501</v>
      </c>
      <c r="AV21063">
        <v>0.75385350626313574</v>
      </c>
      <c r="AW21063">
        <v>4.6055674645995033E-5</v>
      </c>
    </row>
    <row r="21064" spans="1:49" x14ac:dyDescent="0.25">
      <c r="A21064" s="1">
        <v>39083</v>
      </c>
      <c r="B21064">
        <v>2017</v>
      </c>
      <c r="C21064">
        <v>694</v>
      </c>
      <c r="D21064">
        <v>-9.5824666025372096</v>
      </c>
      <c r="E21064">
        <v>9.9469773162330846</v>
      </c>
      <c r="F21064">
        <v>-9.3566770676067996</v>
      </c>
      <c r="G21064">
        <v>-0.1252636408135222</v>
      </c>
      <c r="H21064">
        <v>9.6005015520888684</v>
      </c>
      <c r="I21064">
        <v>-0.32995158349530262</v>
      </c>
      <c r="J21064">
        <v>3.4994815203416301</v>
      </c>
      <c r="K21064">
        <v>-7.5703428916770399</v>
      </c>
      <c r="L21064">
        <v>-4.6725343056123858</v>
      </c>
      <c r="M21064">
        <v>-3.7755130691028431</v>
      </c>
      <c r="N21064">
        <v>15.42916703391808</v>
      </c>
      <c r="O21064">
        <v>2.126841471888441</v>
      </c>
      <c r="P21064">
        <v>8.6209579123034619</v>
      </c>
      <c r="Q21064">
        <v>3.892301469864079</v>
      </c>
      <c r="R21064">
        <v>-5.0116857568497704</v>
      </c>
      <c r="S21064">
        <v>-1.8911019257756181</v>
      </c>
      <c r="T21064">
        <v>2.0685764408049589</v>
      </c>
      <c r="U21064">
        <v>0.6031956523546933</v>
      </c>
      <c r="V21064">
        <v>6.9206126761216291</v>
      </c>
      <c r="W21064">
        <v>0.42397795642969971</v>
      </c>
      <c r="X21064">
        <v>-0.48855539682536309</v>
      </c>
      <c r="Y21064">
        <v>1.4481613872967309</v>
      </c>
      <c r="Z21064">
        <v>-5.2425759689537337</v>
      </c>
      <c r="AA21064">
        <v>7.0223679206971035E-2</v>
      </c>
      <c r="AB21064">
        <v>-4.8037769269393511</v>
      </c>
      <c r="AC21064">
        <v>0.82937225327477382</v>
      </c>
      <c r="AD21064">
        <v>5.7599761895596346</v>
      </c>
      <c r="AE21064">
        <v>3.7385826997404998</v>
      </c>
      <c r="AF21064">
        <v>3.384302739370471</v>
      </c>
      <c r="AG21064">
        <v>1.0589548795494119</v>
      </c>
      <c r="AH21064">
        <v>1.6120289752061809</v>
      </c>
      <c r="AI21064">
        <v>-0.15832886304979479</v>
      </c>
      <c r="AJ21064">
        <v>-0.48331247359612028</v>
      </c>
      <c r="AK21064">
        <v>-0.15641336354026431</v>
      </c>
      <c r="AL21064">
        <v>6.1789403397566556</v>
      </c>
      <c r="AM21064">
        <v>2.3095709704683549</v>
      </c>
      <c r="AN21064">
        <v>3.3613751732618051</v>
      </c>
      <c r="AO21064">
        <v>1.03148110196154</v>
      </c>
      <c r="AP21064">
        <v>-1.167561987413102</v>
      </c>
      <c r="AQ21064">
        <v>-0.19690723883024619</v>
      </c>
      <c r="AR21064">
        <v>-0.68456583372594748</v>
      </c>
      <c r="AS21064">
        <v>-0.7250687737331063</v>
      </c>
      <c r="AT21064">
        <v>-0.5779452808761798</v>
      </c>
      <c r="AU21064">
        <v>4.9669634445972832</v>
      </c>
      <c r="AV21064">
        <v>1.3897101071430611</v>
      </c>
      <c r="AW21064">
        <v>-3.2548069224203058E-4</v>
      </c>
    </row>
    <row r="21065" spans="1:49" x14ac:dyDescent="0.25">
      <c r="A21065" s="1">
        <v>39114</v>
      </c>
      <c r="B21065">
        <v>2017</v>
      </c>
      <c r="C21065">
        <v>694</v>
      </c>
      <c r="D21065">
        <v>2.5362487803827878</v>
      </c>
      <c r="E21065">
        <v>0.1614362524227087</v>
      </c>
      <c r="F21065">
        <v>2.6954967673390668</v>
      </c>
      <c r="G21065">
        <v>5.7166180827583617E-2</v>
      </c>
      <c r="H21065">
        <v>-6.2068243892575481</v>
      </c>
      <c r="I21065">
        <v>6.2354873022711477</v>
      </c>
      <c r="J21065">
        <v>0.2434943811256973</v>
      </c>
      <c r="K21065">
        <v>-5.5748871115527399</v>
      </c>
      <c r="L21065">
        <v>-2.3615312030974218</v>
      </c>
      <c r="M21065">
        <v>6.9457284437316034</v>
      </c>
      <c r="N21065">
        <v>-1.7139564722436611</v>
      </c>
      <c r="O21065">
        <v>-8.9822023264242148</v>
      </c>
      <c r="P21065">
        <v>10.13265624765614</v>
      </c>
      <c r="Q21065">
        <v>-1.710696347554808</v>
      </c>
      <c r="R21065">
        <v>-5.527437594073314</v>
      </c>
      <c r="S21065">
        <v>-2.1605695948053509</v>
      </c>
      <c r="T21065">
        <v>-4.2323384206220949</v>
      </c>
      <c r="U21065">
        <v>-3.1345027816831679</v>
      </c>
      <c r="V21065">
        <v>-5.3452376973395221E-2</v>
      </c>
      <c r="W21065">
        <v>3.6795352623503859</v>
      </c>
      <c r="X21065">
        <v>-2.2463618640306331</v>
      </c>
      <c r="Y21065">
        <v>-2.3029097208453031</v>
      </c>
      <c r="Z21065">
        <v>3.2023489171892021</v>
      </c>
      <c r="AA21065">
        <v>-2.1235859672894541</v>
      </c>
      <c r="AB21065">
        <v>4.1206518712075813</v>
      </c>
      <c r="AC21065">
        <v>-3.409073572173194</v>
      </c>
      <c r="AD21065">
        <v>-4.03640567080501</v>
      </c>
      <c r="AE21065">
        <v>-2.6274461664689159</v>
      </c>
      <c r="AF21065">
        <v>0.54578676901455569</v>
      </c>
      <c r="AG21065">
        <v>2.284507111996259</v>
      </c>
      <c r="AH21065">
        <v>-0.87284596197840791</v>
      </c>
      <c r="AI21065">
        <v>-0.91924279993469415</v>
      </c>
      <c r="AJ21065">
        <v>-1.425464821082856</v>
      </c>
      <c r="AK21065">
        <v>-0.21748941969932381</v>
      </c>
      <c r="AL21065">
        <v>2.2671567147676042</v>
      </c>
      <c r="AM21065">
        <v>-0.16584692141478061</v>
      </c>
      <c r="AN21065">
        <v>-6.3341467700514968</v>
      </c>
      <c r="AO21065">
        <v>0.56327805474785109</v>
      </c>
      <c r="AP21065">
        <v>-2.3163528573178271</v>
      </c>
      <c r="AQ21065">
        <v>3.24555686549115</v>
      </c>
      <c r="AR21065">
        <v>0.39444022910972709</v>
      </c>
      <c r="AS21065">
        <v>-0.2908803532948423</v>
      </c>
      <c r="AT21065">
        <v>-0.48181921636273328</v>
      </c>
      <c r="AU21065">
        <v>1.613917001122789</v>
      </c>
      <c r="AV21065">
        <v>-2.175483993267735</v>
      </c>
      <c r="AW21065">
        <v>4.02401376723871E-4</v>
      </c>
    </row>
    <row r="21066" spans="1:49" x14ac:dyDescent="0.25">
      <c r="A21066" s="1">
        <v>39142</v>
      </c>
      <c r="B21066">
        <v>2017</v>
      </c>
      <c r="C21066">
        <v>694</v>
      </c>
      <c r="D21066">
        <v>-0.49761966942208907</v>
      </c>
      <c r="E21066">
        <v>6.2158224864298894</v>
      </c>
      <c r="F21066">
        <v>3.3829454830613952</v>
      </c>
      <c r="G21066">
        <v>5.9418520252975338</v>
      </c>
      <c r="H21066">
        <v>4.7636318458024407</v>
      </c>
      <c r="I21066">
        <v>-3.3721251529853391</v>
      </c>
      <c r="J21066">
        <v>5.1217029067780917</v>
      </c>
      <c r="K21066">
        <v>7.006762019041668</v>
      </c>
      <c r="L21066">
        <v>3.1530759871926111</v>
      </c>
      <c r="M21066">
        <v>-0.55143671116529847</v>
      </c>
      <c r="N21066">
        <v>0.69113669707028258</v>
      </c>
      <c r="O21066">
        <v>2.7260042001638669</v>
      </c>
      <c r="P21066">
        <v>3.3654877711846392</v>
      </c>
      <c r="Q21066">
        <v>3.542290198963971</v>
      </c>
      <c r="R21066">
        <v>3.9331214625223381</v>
      </c>
      <c r="S21066">
        <v>0.61665705427360606</v>
      </c>
      <c r="T21066">
        <v>7.1257004844081706</v>
      </c>
      <c r="U21066">
        <v>7.6979878792226684</v>
      </c>
      <c r="V21066">
        <v>6.0929103584464572</v>
      </c>
      <c r="W21066">
        <v>-1.7048947898397731</v>
      </c>
      <c r="X21066">
        <v>2.8486788699578769</v>
      </c>
      <c r="Y21066">
        <v>2.3557520896019919</v>
      </c>
      <c r="Z21066">
        <v>0.25841605072778329</v>
      </c>
      <c r="AA21066">
        <v>6.7778822827363028</v>
      </c>
      <c r="AB21066">
        <v>2.737208049879758</v>
      </c>
      <c r="AC21066">
        <v>5.6480889838425918</v>
      </c>
      <c r="AD21066">
        <v>2.865180686832947</v>
      </c>
      <c r="AE21066">
        <v>4.9057185882236842</v>
      </c>
      <c r="AF21066">
        <v>5.4728620339770107</v>
      </c>
      <c r="AG21066">
        <v>-1.673279253234794E-2</v>
      </c>
      <c r="AH21066">
        <v>2.6025712042089029</v>
      </c>
      <c r="AI21066">
        <v>3.867992965502776</v>
      </c>
      <c r="AJ21066">
        <v>1.632848172267054</v>
      </c>
      <c r="AK21066">
        <v>6.8068212462513822</v>
      </c>
      <c r="AL21066">
        <v>-2.2308011171078612</v>
      </c>
      <c r="AM21066">
        <v>4.8848602380140882</v>
      </c>
      <c r="AN21066">
        <v>11.25367405473308</v>
      </c>
      <c r="AO21066">
        <v>3.9643835784485271</v>
      </c>
      <c r="AP21066">
        <v>8.5508628549066934</v>
      </c>
      <c r="AQ21066">
        <v>5.1219287464132401</v>
      </c>
      <c r="AR21066">
        <v>2.3711693614889122</v>
      </c>
      <c r="AS21066">
        <v>2.6636791075417721</v>
      </c>
      <c r="AT21066">
        <v>2.8977951203773329</v>
      </c>
      <c r="AU21066">
        <v>2.806177794298947</v>
      </c>
      <c r="AV21066">
        <v>0.66084299521160794</v>
      </c>
      <c r="AW21066">
        <v>4.0979031232013519E-4</v>
      </c>
    </row>
    <row r="21067" spans="1:49" x14ac:dyDescent="0.25">
      <c r="A21067" s="1">
        <v>39173</v>
      </c>
      <c r="B21067">
        <v>2017</v>
      </c>
      <c r="C21067">
        <v>694</v>
      </c>
      <c r="D21067">
        <v>5.7771224661890894</v>
      </c>
      <c r="E21067">
        <v>6.2249993007850613</v>
      </c>
      <c r="F21067">
        <v>-1.257904221548656</v>
      </c>
      <c r="G21067">
        <v>7.7634357871089188</v>
      </c>
      <c r="H21067">
        <v>2.5991828641737551</v>
      </c>
      <c r="I21067">
        <v>5.5602806103962177</v>
      </c>
      <c r="J21067">
        <v>3.8566254892841818</v>
      </c>
      <c r="K21067">
        <v>8.3671039786441312</v>
      </c>
      <c r="L21067">
        <v>3.3339882377117158</v>
      </c>
      <c r="M21067">
        <v>3.513694766971343</v>
      </c>
      <c r="N21067">
        <v>9.849432632807865</v>
      </c>
      <c r="O21067">
        <v>11.65869718766448</v>
      </c>
      <c r="P21067">
        <v>15.07176049769992</v>
      </c>
      <c r="Q21067">
        <v>11.17697516049587</v>
      </c>
      <c r="R21067">
        <v>3.7635779498898181</v>
      </c>
      <c r="S21067">
        <v>2.3687379210711512</v>
      </c>
      <c r="T21067">
        <v>1.360368441036131</v>
      </c>
      <c r="U21067">
        <v>5.8635836534467023</v>
      </c>
      <c r="V21067">
        <v>5.4729632362898073</v>
      </c>
      <c r="W21067">
        <v>-2.3944855619639438</v>
      </c>
      <c r="X21067">
        <v>5.7681962847464963</v>
      </c>
      <c r="Y21067">
        <v>7.0258491571484782</v>
      </c>
      <c r="Z21067">
        <v>2.654611416206754</v>
      </c>
      <c r="AA21067">
        <v>4.0570997691381514</v>
      </c>
      <c r="AB21067">
        <v>5.6099802500209073</v>
      </c>
      <c r="AC21067">
        <v>11.542804753000819</v>
      </c>
      <c r="AD21067">
        <v>4.0787533709776502</v>
      </c>
      <c r="AE21067">
        <v>5.6835459411610056</v>
      </c>
      <c r="AF21067">
        <v>8.5301306372979049</v>
      </c>
      <c r="AG21067">
        <v>8.2812602164147542</v>
      </c>
      <c r="AH21067">
        <v>0.85091058925936824</v>
      </c>
      <c r="AI21067">
        <v>4.7840568853837704</v>
      </c>
      <c r="AJ21067">
        <v>7.3521404072992347</v>
      </c>
      <c r="AK21067">
        <v>8.9595336293978747</v>
      </c>
      <c r="AL21067">
        <v>5.2098419764407433</v>
      </c>
      <c r="AM21067">
        <v>6.5494416701675107</v>
      </c>
      <c r="AN21067">
        <v>5.9694041814315257</v>
      </c>
      <c r="AO21067">
        <v>9.2163917282828791</v>
      </c>
      <c r="AP21067">
        <v>9.197658269348242</v>
      </c>
      <c r="AQ21067">
        <v>5.5368967097587429</v>
      </c>
      <c r="AR21067">
        <v>5.622873485034674</v>
      </c>
      <c r="AS21067">
        <v>7.7320002572133006</v>
      </c>
      <c r="AT21067">
        <v>3.9785386746687972</v>
      </c>
      <c r="AU21067">
        <v>6.5209825745671246</v>
      </c>
      <c r="AV21067">
        <v>3.8335188768630961</v>
      </c>
      <c r="AW21067">
        <v>-3.2239455114069232E-4</v>
      </c>
    </row>
    <row r="21068" spans="1:49" x14ac:dyDescent="0.25">
      <c r="A21068" s="1">
        <v>39203</v>
      </c>
      <c r="B21068">
        <v>2017</v>
      </c>
      <c r="C21068">
        <v>694</v>
      </c>
      <c r="D21068">
        <v>12.829925505116551</v>
      </c>
      <c r="E21068">
        <v>3.232825167586606</v>
      </c>
      <c r="F21068">
        <v>-4.1128197196231291</v>
      </c>
      <c r="G21068">
        <v>-3.674088908215734</v>
      </c>
      <c r="H21068">
        <v>10.528366560527401</v>
      </c>
      <c r="I21068">
        <v>5.9389588383612191</v>
      </c>
      <c r="J21068">
        <v>4.5447784504368371</v>
      </c>
      <c r="K21068">
        <v>-2.3634275774575779</v>
      </c>
      <c r="L21068">
        <v>3.2420914392431222</v>
      </c>
      <c r="M21068">
        <v>5.7912483544175783</v>
      </c>
      <c r="N21068">
        <v>4.1034005185896616</v>
      </c>
      <c r="O21068">
        <v>6.5666367897887046</v>
      </c>
      <c r="P21068">
        <v>6.2862789543399966</v>
      </c>
      <c r="Q21068">
        <v>2.0103812951079991</v>
      </c>
      <c r="R21068">
        <v>7.611157335980745</v>
      </c>
      <c r="S21068">
        <v>7.2020446397689684</v>
      </c>
      <c r="T21068">
        <v>11.392828682832</v>
      </c>
      <c r="U21068">
        <v>11.37900821680522</v>
      </c>
      <c r="V21068">
        <v>8.1465878243423226</v>
      </c>
      <c r="W21068">
        <v>1.252453453131408</v>
      </c>
      <c r="X21068">
        <v>2.516347984638712</v>
      </c>
      <c r="Y21068">
        <v>-1.4069776244376779</v>
      </c>
      <c r="Z21068">
        <v>4.2768849812484522</v>
      </c>
      <c r="AA21068">
        <v>1.214042375880142</v>
      </c>
      <c r="AB21068">
        <v>7.8964396564604522</v>
      </c>
      <c r="AC21068">
        <v>-1.5546033485307369</v>
      </c>
      <c r="AD21068">
        <v>3.9098664381478798</v>
      </c>
      <c r="AE21068">
        <v>2.401242194441533</v>
      </c>
      <c r="AF21068">
        <v>6.0791856743776407</v>
      </c>
      <c r="AG21068">
        <v>6.9357318910495902</v>
      </c>
      <c r="AH21068">
        <v>5.4010201139798486</v>
      </c>
      <c r="AI21068">
        <v>7.5202945616026362E-2</v>
      </c>
      <c r="AJ21068">
        <v>-1.1523037301520489</v>
      </c>
      <c r="AK21068">
        <v>-0.86124119799632082</v>
      </c>
      <c r="AL21068">
        <v>2.6834846303775972</v>
      </c>
      <c r="AM21068">
        <v>1.8006632062857799</v>
      </c>
      <c r="AN21068">
        <v>0.62830466937644491</v>
      </c>
      <c r="AO21068">
        <v>4.089012613833698</v>
      </c>
      <c r="AP21068">
        <v>0.93626031901077322</v>
      </c>
      <c r="AQ21068">
        <v>1.1951945458216431</v>
      </c>
      <c r="AR21068">
        <v>8.2098866072126917</v>
      </c>
      <c r="AS21068">
        <v>2.1774660090557059</v>
      </c>
      <c r="AT21068">
        <v>1.326376173484034</v>
      </c>
      <c r="AU21068">
        <v>3.0997807655364089</v>
      </c>
      <c r="AV21068">
        <v>3.1215147045041909</v>
      </c>
      <c r="AW21068">
        <v>4.0583692768691998E-4</v>
      </c>
    </row>
    <row r="21069" spans="1:49" x14ac:dyDescent="0.25">
      <c r="A21069" s="1">
        <v>39234</v>
      </c>
      <c r="B21069">
        <v>2017</v>
      </c>
      <c r="C21069">
        <v>694</v>
      </c>
      <c r="D21069">
        <v>1.5968021858703271E-2</v>
      </c>
      <c r="E21069">
        <v>-1.997312924947614</v>
      </c>
      <c r="F21069">
        <v>7.7328059933815094</v>
      </c>
      <c r="G21069">
        <v>-2.3104439763311451</v>
      </c>
      <c r="H21069">
        <v>5.4260242418703308</v>
      </c>
      <c r="I21069">
        <v>4.3597133208461036</v>
      </c>
      <c r="J21069">
        <v>0.5357091555244331</v>
      </c>
      <c r="K21069">
        <v>4.3110751157609206</v>
      </c>
      <c r="L21069">
        <v>12.367831183883601</v>
      </c>
      <c r="M21069">
        <v>-0.63626156245798482</v>
      </c>
      <c r="N21069">
        <v>6.4375700530101776</v>
      </c>
      <c r="O21069">
        <v>0.33579849835745362</v>
      </c>
      <c r="P21069">
        <v>8.0032343020114194</v>
      </c>
      <c r="Q21069">
        <v>5.0891719510989919</v>
      </c>
      <c r="R21069">
        <v>4.0869329082379391</v>
      </c>
      <c r="S21069">
        <v>-3.9056088242026998</v>
      </c>
      <c r="T21069">
        <v>-1.1395097814551609</v>
      </c>
      <c r="U21069">
        <v>3.8214622648687468</v>
      </c>
      <c r="V21069">
        <v>0.2480575553336806</v>
      </c>
      <c r="W21069">
        <v>-0.74825542343521789</v>
      </c>
      <c r="X21069">
        <v>3.0867559730189291</v>
      </c>
      <c r="Y21069">
        <v>-2.9601516994019139</v>
      </c>
      <c r="Z21069">
        <v>-4.3106723439798937</v>
      </c>
      <c r="AA21069">
        <v>-1.2659134801255689</v>
      </c>
      <c r="AB21069">
        <v>2.5458412167566502</v>
      </c>
      <c r="AC21069">
        <v>-1.8693143958032901</v>
      </c>
      <c r="AD21069">
        <v>-2.702598252980148</v>
      </c>
      <c r="AE21069">
        <v>5.3597692907310757</v>
      </c>
      <c r="AF21069">
        <v>-0.35221903599762522</v>
      </c>
      <c r="AG21069">
        <v>0.93101392181975662</v>
      </c>
      <c r="AH21069">
        <v>-2.889092980432673</v>
      </c>
      <c r="AI21069">
        <v>-0.97066691969349694</v>
      </c>
      <c r="AJ21069">
        <v>-2.1231350568578171</v>
      </c>
      <c r="AK21069">
        <v>-0.7004268562949667</v>
      </c>
      <c r="AL21069">
        <v>14.31475628677328</v>
      </c>
      <c r="AM21069">
        <v>-2.972202006352342</v>
      </c>
      <c r="AN21069">
        <v>5.4156686901975837</v>
      </c>
      <c r="AO21069">
        <v>1.434754811376959</v>
      </c>
      <c r="AP21069">
        <v>1.0416585470658819</v>
      </c>
      <c r="AQ21069">
        <v>2.250029585053182</v>
      </c>
      <c r="AR21069">
        <v>-0.565660191903683</v>
      </c>
      <c r="AS21069">
        <v>-0.85495653549093609</v>
      </c>
      <c r="AT21069">
        <v>0.84899217841407637</v>
      </c>
      <c r="AU21069">
        <v>-1.0764030066808929</v>
      </c>
      <c r="AV21069">
        <v>-2.1199456061935851</v>
      </c>
      <c r="AW21069">
        <v>-3.2268970816207171E-4</v>
      </c>
    </row>
    <row r="21070" spans="1:49" x14ac:dyDescent="0.25">
      <c r="A21070" s="1">
        <v>39264</v>
      </c>
      <c r="B21070">
        <v>2017</v>
      </c>
      <c r="C21070">
        <v>694</v>
      </c>
      <c r="D21070">
        <v>4.8787541554645486</v>
      </c>
      <c r="E21070">
        <v>1.222679147458305</v>
      </c>
      <c r="F21070">
        <v>-0.65343173967417068</v>
      </c>
      <c r="G21070">
        <v>-0.58081483603232842</v>
      </c>
      <c r="H21070">
        <v>-2.005888285361324</v>
      </c>
      <c r="I21070">
        <v>13.95277480423678</v>
      </c>
      <c r="J21070">
        <v>0.63914000461804399</v>
      </c>
      <c r="K21070">
        <v>9.8698550964213752</v>
      </c>
      <c r="L21070">
        <v>13.183763589088111</v>
      </c>
      <c r="M21070">
        <v>5.1474183187860456</v>
      </c>
      <c r="N21070">
        <v>-3.2357132303297731</v>
      </c>
      <c r="O21070">
        <v>5.8646795655837636</v>
      </c>
      <c r="P21070">
        <v>13.231019786178109</v>
      </c>
      <c r="Q21070">
        <v>-2.7952086920224879</v>
      </c>
      <c r="R21070">
        <v>7.0773080803998134</v>
      </c>
      <c r="S21070">
        <v>-1.284532700721297</v>
      </c>
      <c r="T21070">
        <v>-4.4732140251427133</v>
      </c>
      <c r="U21070">
        <v>3.8662342724537169</v>
      </c>
      <c r="V21070">
        <v>14.670427570055461</v>
      </c>
      <c r="W21070">
        <v>-0.52601805278514879</v>
      </c>
      <c r="X21070">
        <v>-1.274043523960289</v>
      </c>
      <c r="Y21070">
        <v>-2.017374089833035</v>
      </c>
      <c r="Z21070">
        <v>-8.3534532081134927</v>
      </c>
      <c r="AA21070">
        <v>-5.2657001234852396</v>
      </c>
      <c r="AB21070">
        <v>10.65399879321121</v>
      </c>
      <c r="AC21070">
        <v>-4.650509159205285E-2</v>
      </c>
      <c r="AD21070">
        <v>2.0005230338016489</v>
      </c>
      <c r="AE21070">
        <v>-1.10573804147025</v>
      </c>
      <c r="AF21070">
        <v>0.36447637157051022</v>
      </c>
      <c r="AG21070">
        <v>0.130133713250391</v>
      </c>
      <c r="AH21070">
        <v>1.6003002589243029</v>
      </c>
      <c r="AI21070">
        <v>-4.3915175036334571</v>
      </c>
      <c r="AJ21070">
        <v>-3.2337456131516169</v>
      </c>
      <c r="AK21070">
        <v>-0.37738610012225671</v>
      </c>
      <c r="AL21070">
        <v>4.3322271424781844</v>
      </c>
      <c r="AM21070">
        <v>3.3995516742588721</v>
      </c>
      <c r="AN21070">
        <v>0.2090775467552986</v>
      </c>
      <c r="AO21070">
        <v>-4.009050414366266</v>
      </c>
      <c r="AP21070">
        <v>0.74026467002910046</v>
      </c>
      <c r="AQ21070">
        <v>-1.733071810391529</v>
      </c>
      <c r="AR21070">
        <v>-0.59788852863921216</v>
      </c>
      <c r="AS21070">
        <v>-3.8773485781436019</v>
      </c>
      <c r="AT21070">
        <v>-2.870936587974338</v>
      </c>
      <c r="AU21070">
        <v>1.677829139342268</v>
      </c>
      <c r="AV21070">
        <v>-3.4618105170829971</v>
      </c>
      <c r="AW21070">
        <v>3.6661530510295748E-5</v>
      </c>
    </row>
    <row r="21071" spans="1:49" x14ac:dyDescent="0.25">
      <c r="A21071" s="1">
        <v>39295</v>
      </c>
      <c r="B21071">
        <v>2017</v>
      </c>
      <c r="C21071">
        <v>694</v>
      </c>
      <c r="D21071">
        <v>-2.6907080922459188</v>
      </c>
      <c r="E21071">
        <v>-8.7321151521452265</v>
      </c>
      <c r="F21071">
        <v>-10.67781471677587</v>
      </c>
      <c r="G21071">
        <v>-0.94808265980080852</v>
      </c>
      <c r="H21071">
        <v>-6.775920702016669</v>
      </c>
      <c r="I21071">
        <v>-6.3994188993698797</v>
      </c>
      <c r="J21071">
        <v>-3.950737743960842</v>
      </c>
      <c r="K21071">
        <v>-5.8197217081502046</v>
      </c>
      <c r="L21071">
        <v>7.6863926226697687</v>
      </c>
      <c r="M21071">
        <v>-7.0947340914115138</v>
      </c>
      <c r="N21071">
        <v>-12.14117442075549</v>
      </c>
      <c r="O21071">
        <v>-3.6272233217064191</v>
      </c>
      <c r="P21071">
        <v>-7.9146806687751203</v>
      </c>
      <c r="Q21071">
        <v>-1.097729905526923</v>
      </c>
      <c r="R21071">
        <v>-11.590155058563751</v>
      </c>
      <c r="S21071">
        <v>-3.6097991742284901</v>
      </c>
      <c r="T21071">
        <v>-1.6582452307136619</v>
      </c>
      <c r="U21071">
        <v>-4.0051905942012356</v>
      </c>
      <c r="V21071">
        <v>-7.6737807581608646</v>
      </c>
      <c r="W21071">
        <v>-3.4239813107812318</v>
      </c>
      <c r="X21071">
        <v>-12.34007298334198</v>
      </c>
      <c r="Y21071">
        <v>-1.0291127370940849</v>
      </c>
      <c r="Z21071">
        <v>-2.4927938690727851</v>
      </c>
      <c r="AA21071">
        <v>-4.5223766031180057</v>
      </c>
      <c r="AB21071">
        <v>-4.9330786749509192</v>
      </c>
      <c r="AC21071">
        <v>-5.0509856811157938</v>
      </c>
      <c r="AD21071">
        <v>-0.33949442170571048</v>
      </c>
      <c r="AE21071">
        <v>-5.084246522282287</v>
      </c>
      <c r="AF21071">
        <v>5.3721267776218662</v>
      </c>
      <c r="AG21071">
        <v>-6.020541160252102</v>
      </c>
      <c r="AH21071">
        <v>-2.4676773664800589</v>
      </c>
      <c r="AI21071">
        <v>-3.4230365751988572</v>
      </c>
      <c r="AJ21071">
        <v>-0.9258575665987645</v>
      </c>
      <c r="AK21071">
        <v>-2.892062749071389</v>
      </c>
      <c r="AL21071">
        <v>-5.2938501380894181</v>
      </c>
      <c r="AM21071">
        <v>-0.91655738545804999</v>
      </c>
      <c r="AN21071">
        <v>-5.790933810696119</v>
      </c>
      <c r="AO21071">
        <v>-0.3217661501368374</v>
      </c>
      <c r="AP21071">
        <v>1.1441957477886571</v>
      </c>
      <c r="AQ21071">
        <v>-2.1491268405822721</v>
      </c>
      <c r="AR21071">
        <v>-0.43227301485113673</v>
      </c>
      <c r="AS21071">
        <v>-2.3337777078261008</v>
      </c>
      <c r="AT21071">
        <v>-1.3224474687520751</v>
      </c>
      <c r="AU21071">
        <v>-1.729611876492321</v>
      </c>
      <c r="AV21071">
        <v>1.0310017633243349</v>
      </c>
      <c r="AW21071">
        <v>4.8751612220065972E-5</v>
      </c>
    </row>
    <row r="21072" spans="1:49" x14ac:dyDescent="0.25">
      <c r="A21072" s="1">
        <v>39326</v>
      </c>
      <c r="B21072">
        <v>2017</v>
      </c>
      <c r="C21072">
        <v>694</v>
      </c>
      <c r="D21072">
        <v>9.6306040216426414</v>
      </c>
      <c r="E21072">
        <v>8.1081076151197973</v>
      </c>
      <c r="F21072">
        <v>8.2954317314140713</v>
      </c>
      <c r="G21072">
        <v>6.4720814480101696</v>
      </c>
      <c r="H21072">
        <v>7.9656404106344114</v>
      </c>
      <c r="I21072">
        <v>5.2583581403276236</v>
      </c>
      <c r="J21072">
        <v>11.456641420489451</v>
      </c>
      <c r="K21072">
        <v>14.302478107928881</v>
      </c>
      <c r="L21072">
        <v>18.942174515374042</v>
      </c>
      <c r="M21072">
        <v>13.05252305137652</v>
      </c>
      <c r="N21072">
        <v>9.5639726405071457</v>
      </c>
      <c r="O21072">
        <v>16.5375576028068</v>
      </c>
      <c r="P21072">
        <v>15.859414068160961</v>
      </c>
      <c r="Q21072">
        <v>0.228303281171649</v>
      </c>
      <c r="R21072">
        <v>3.8848802244269902</v>
      </c>
      <c r="S21072">
        <v>7.1373213526401136</v>
      </c>
      <c r="T21072">
        <v>0.63430392883341291</v>
      </c>
      <c r="U21072">
        <v>19.80339356789775</v>
      </c>
      <c r="V21072">
        <v>16.242760509038231</v>
      </c>
      <c r="W21072">
        <v>2.0576650005267538</v>
      </c>
      <c r="X21072">
        <v>13.454465483242251</v>
      </c>
      <c r="Y21072">
        <v>3.5701486126002102</v>
      </c>
      <c r="Z21072">
        <v>-2.9038981700137749</v>
      </c>
      <c r="AA21072">
        <v>0.1374045319669337</v>
      </c>
      <c r="AB21072">
        <v>7.1680981644789199</v>
      </c>
      <c r="AC21072">
        <v>6.6585450305973293</v>
      </c>
      <c r="AD21072">
        <v>8.0580163828499085</v>
      </c>
      <c r="AE21072">
        <v>13.33090690671275</v>
      </c>
      <c r="AF21072">
        <v>11.340611590770269</v>
      </c>
      <c r="AG21072">
        <v>-1.447846667761832</v>
      </c>
      <c r="AH21072">
        <v>4.9915470382734703</v>
      </c>
      <c r="AI21072">
        <v>2.1522110988212662</v>
      </c>
      <c r="AJ21072">
        <v>3.4575871418378812</v>
      </c>
      <c r="AK21072">
        <v>7.7644307664601397</v>
      </c>
      <c r="AL21072">
        <v>-4.0582750612216394</v>
      </c>
      <c r="AM21072">
        <v>5.2192087412555432</v>
      </c>
      <c r="AN21072">
        <v>5.7483240128800128</v>
      </c>
      <c r="AO21072">
        <v>7.1478405492394934</v>
      </c>
      <c r="AP21072">
        <v>10.201414130193751</v>
      </c>
      <c r="AQ21072">
        <v>14.694240014149051</v>
      </c>
      <c r="AR21072">
        <v>9.5503989894441421</v>
      </c>
      <c r="AS21072">
        <v>4.8670492754805172</v>
      </c>
      <c r="AT21072">
        <v>3.325268175546459</v>
      </c>
      <c r="AU21072">
        <v>7.045419888786153</v>
      </c>
      <c r="AV21072">
        <v>3.5091318483842389</v>
      </c>
      <c r="AW21072">
        <v>3.9646851058172672E-4</v>
      </c>
    </row>
    <row r="21073" spans="1:49" x14ac:dyDescent="0.25">
      <c r="A21073" s="1">
        <v>39356</v>
      </c>
      <c r="B21073">
        <v>2017</v>
      </c>
      <c r="C21073">
        <v>694</v>
      </c>
      <c r="D21073">
        <v>20.743249104630682</v>
      </c>
      <c r="E21073">
        <v>7.9727999500901259</v>
      </c>
      <c r="F21073">
        <v>9.3494675427208129E-2</v>
      </c>
      <c r="G21073">
        <v>13.794635018828449</v>
      </c>
      <c r="H21073">
        <v>8.172218404794517</v>
      </c>
      <c r="I21073">
        <v>10.45480861060615</v>
      </c>
      <c r="J21073">
        <v>4.3190747146233166</v>
      </c>
      <c r="K21073">
        <v>14.161482640002941</v>
      </c>
      <c r="L21073">
        <v>14.9453731691187</v>
      </c>
      <c r="M21073">
        <v>9.3220766442849481</v>
      </c>
      <c r="N21073">
        <v>7.3512508946080191</v>
      </c>
      <c r="O21073">
        <v>16.78307250479876</v>
      </c>
      <c r="P21073">
        <v>12.585020387325921</v>
      </c>
      <c r="Q21073">
        <v>9.909437285874434</v>
      </c>
      <c r="R21073">
        <v>4.6484379197617276</v>
      </c>
      <c r="S21073">
        <v>3.5376125984852398</v>
      </c>
      <c r="T21073">
        <v>4.583525180103809</v>
      </c>
      <c r="U21073">
        <v>15.48280804321425</v>
      </c>
      <c r="V21073">
        <v>11.089398091712919</v>
      </c>
      <c r="W21073">
        <v>-0.60913851894004445</v>
      </c>
      <c r="X21073">
        <v>-1.6006736865655899</v>
      </c>
      <c r="Y21073">
        <v>1.693650855114992</v>
      </c>
      <c r="Z21073">
        <v>2.147830637239867</v>
      </c>
      <c r="AA21073">
        <v>7.4171048994915454</v>
      </c>
      <c r="AB21073">
        <v>6.8704399916455827</v>
      </c>
      <c r="AC21073">
        <v>-2.6602706845345381</v>
      </c>
      <c r="AD21073">
        <v>5.9943030464109537</v>
      </c>
      <c r="AE21073">
        <v>3.828109091304932</v>
      </c>
      <c r="AF21073">
        <v>3.1823343870817089</v>
      </c>
      <c r="AG21073">
        <v>10.721400029689271</v>
      </c>
      <c r="AH21073">
        <v>11.40008906461312</v>
      </c>
      <c r="AI21073">
        <v>4.3020697798655139</v>
      </c>
      <c r="AJ21073">
        <v>3.5682632576764961</v>
      </c>
      <c r="AK21073">
        <v>1.688838478568355</v>
      </c>
      <c r="AL21073">
        <v>4.8443604136694018</v>
      </c>
      <c r="AM21073">
        <v>3.8680462080537441</v>
      </c>
      <c r="AN21073">
        <v>12.19174593950034</v>
      </c>
      <c r="AO21073">
        <v>4.428363193680096</v>
      </c>
      <c r="AP21073">
        <v>12.521058796938719</v>
      </c>
      <c r="AQ21073">
        <v>7.3236946112290813</v>
      </c>
      <c r="AR21073">
        <v>9.1709868835603494</v>
      </c>
      <c r="AS21073">
        <v>3.6040283279040741</v>
      </c>
      <c r="AT21073">
        <v>5.7985993385257339</v>
      </c>
      <c r="AU21073">
        <v>4.2209064447252143</v>
      </c>
      <c r="AV21073">
        <v>1.4572923946593039</v>
      </c>
      <c r="AW21073">
        <v>7.5799422847611098E-4</v>
      </c>
    </row>
    <row r="21074" spans="1:49" x14ac:dyDescent="0.25">
      <c r="A21074" s="1">
        <v>39387</v>
      </c>
      <c r="B21074">
        <v>2017</v>
      </c>
      <c r="C21074">
        <v>694</v>
      </c>
      <c r="D21074">
        <v>-1.5946642352985601</v>
      </c>
      <c r="E21074">
        <v>-2.829287263614833</v>
      </c>
      <c r="F21074">
        <v>-0.9018199958586548</v>
      </c>
      <c r="G21074">
        <v>-7.8778930422596538</v>
      </c>
      <c r="H21074">
        <v>-4.7901234751616117</v>
      </c>
      <c r="I21074">
        <v>-6.9549582350207917</v>
      </c>
      <c r="J21074">
        <v>-7.998782430317231</v>
      </c>
      <c r="K21074">
        <v>3.1482229403710931</v>
      </c>
      <c r="L21074">
        <v>-13.69221236978607</v>
      </c>
      <c r="M21074">
        <v>2.6422056682499311</v>
      </c>
      <c r="N21074">
        <v>-4.2824355140617998</v>
      </c>
      <c r="O21074">
        <v>-2.332442500578003</v>
      </c>
      <c r="P21074">
        <v>-14.009007059700229</v>
      </c>
      <c r="Q21074">
        <v>-9.667418736628985</v>
      </c>
      <c r="R21074">
        <v>2.2397083759916341</v>
      </c>
      <c r="S21074">
        <v>-10.007715655618441</v>
      </c>
      <c r="T21074">
        <v>-5.933447052318586</v>
      </c>
      <c r="U21074">
        <v>-5.1986139208257569</v>
      </c>
      <c r="V21074">
        <v>-7.9197598585239444</v>
      </c>
      <c r="W21074">
        <v>-2.166452348987991</v>
      </c>
      <c r="X21074">
        <v>-2.3047831291203029</v>
      </c>
      <c r="Y21074">
        <v>-0.2025385574132566</v>
      </c>
      <c r="Z21074">
        <v>-8.7089182357089729</v>
      </c>
      <c r="AA21074">
        <v>-6.8825619611626028</v>
      </c>
      <c r="AB21074">
        <v>-9.8682869604639336</v>
      </c>
      <c r="AC21074">
        <v>-8.4194159981947685</v>
      </c>
      <c r="AD21074">
        <v>-3.132673117050389</v>
      </c>
      <c r="AE21074">
        <v>-6.1934865897450901</v>
      </c>
      <c r="AF21074">
        <v>-2.3945238839995331</v>
      </c>
      <c r="AG21074">
        <v>4.9839573098231497E-2</v>
      </c>
      <c r="AH21074">
        <v>7.733393546103251E-2</v>
      </c>
      <c r="AI21074">
        <v>-8.7223444528287235</v>
      </c>
      <c r="AJ21074">
        <v>-1.8330121598151841</v>
      </c>
      <c r="AK21074">
        <v>-4.0715836984726916</v>
      </c>
      <c r="AL21074">
        <v>-11.65785670153122</v>
      </c>
      <c r="AM21074">
        <v>-4.2372683541844207</v>
      </c>
      <c r="AN21074">
        <v>-8.0295494369614815</v>
      </c>
      <c r="AO21074">
        <v>-1.5768274731320591</v>
      </c>
      <c r="AP21074">
        <v>-0.75314912163794157</v>
      </c>
      <c r="AQ21074">
        <v>-7.756998001407811</v>
      </c>
      <c r="AR21074">
        <v>-11.42234592949135</v>
      </c>
      <c r="AS21074">
        <v>-1.9062589220472881</v>
      </c>
      <c r="AT21074">
        <v>-5.7128766643309241</v>
      </c>
      <c r="AU21074">
        <v>-2.858575068741176</v>
      </c>
      <c r="AV21074">
        <v>-4.5567448369085328</v>
      </c>
      <c r="AW21074">
        <v>4.0067805175625359E-4</v>
      </c>
    </row>
    <row r="21075" spans="1:49" x14ac:dyDescent="0.25">
      <c r="A21075" s="1">
        <v>39417</v>
      </c>
      <c r="B21075">
        <v>2017</v>
      </c>
      <c r="C21075">
        <v>694</v>
      </c>
      <c r="D21075">
        <v>0.72737477131357142</v>
      </c>
      <c r="E21075">
        <v>6.0452396697494803</v>
      </c>
      <c r="F21075">
        <v>4.430681366380762</v>
      </c>
      <c r="G21075">
        <v>-4.3214089028200009</v>
      </c>
      <c r="H21075">
        <v>3.586617513761992</v>
      </c>
      <c r="I21075">
        <v>1.7720919866014431</v>
      </c>
      <c r="J21075">
        <v>-0.31026667825643228</v>
      </c>
      <c r="K21075">
        <v>0.53704807253891484</v>
      </c>
      <c r="L21075">
        <v>-5.5427883122642463</v>
      </c>
      <c r="M21075">
        <v>9.8007930122192768</v>
      </c>
      <c r="N21075">
        <v>-0.58137230148740393</v>
      </c>
      <c r="O21075">
        <v>7.1301835904687314</v>
      </c>
      <c r="P21075">
        <v>-2.4205158281246359</v>
      </c>
      <c r="Q21075">
        <v>-1.9346590136650741</v>
      </c>
      <c r="R21075">
        <v>-3.6668019047486511</v>
      </c>
      <c r="S21075">
        <v>-5.2623807113577064</v>
      </c>
      <c r="T21075">
        <v>-1.4132658234511819</v>
      </c>
      <c r="U21075">
        <v>2.5191934981813491</v>
      </c>
      <c r="V21075">
        <v>2.493246329452381</v>
      </c>
      <c r="W21075">
        <v>-4.3532640279399084</v>
      </c>
      <c r="X21075">
        <v>-0.64425887492560729</v>
      </c>
      <c r="Y21075">
        <v>-4.3027188757618902</v>
      </c>
      <c r="Z21075">
        <v>-5.6163482686274246</v>
      </c>
      <c r="AA21075">
        <v>-0.48361514126236133</v>
      </c>
      <c r="AB21075">
        <v>-1.9053356296304449</v>
      </c>
      <c r="AC21075">
        <v>-3.116862527257358</v>
      </c>
      <c r="AD21075">
        <v>2.5601963393382392</v>
      </c>
      <c r="AE21075">
        <v>1.1412971898284721</v>
      </c>
      <c r="AF21075">
        <v>-3.7367745465268891</v>
      </c>
      <c r="AG21075">
        <v>-3.9053567143797041</v>
      </c>
      <c r="AH21075">
        <v>-3.6818700318987041</v>
      </c>
      <c r="AI21075">
        <v>-2.1876269747798109</v>
      </c>
      <c r="AJ21075">
        <v>-1.862898955985848</v>
      </c>
      <c r="AK21075">
        <v>-0.25040967658132018</v>
      </c>
      <c r="AL21075">
        <v>5.9407824568933121</v>
      </c>
      <c r="AM21075">
        <v>-0.2641729270279059</v>
      </c>
      <c r="AN21075">
        <v>-2.365654251521931</v>
      </c>
      <c r="AO21075">
        <v>1.271901560069755</v>
      </c>
      <c r="AP21075">
        <v>1.9278203563175329</v>
      </c>
      <c r="AQ21075">
        <v>-3.9237824428855479</v>
      </c>
      <c r="AR21075">
        <v>2.3656029059033301</v>
      </c>
      <c r="AS21075">
        <v>-1.8030409655127031</v>
      </c>
      <c r="AT21075">
        <v>-3.0952157988395572</v>
      </c>
      <c r="AU21075">
        <v>3.7982698058611102</v>
      </c>
      <c r="AV21075">
        <v>-0.97506056789758988</v>
      </c>
      <c r="AW21075">
        <v>-1.4280691471797451E-3</v>
      </c>
    </row>
    <row r="21076" spans="1:49" x14ac:dyDescent="0.25">
      <c r="A21076" s="1">
        <v>39448</v>
      </c>
      <c r="B21076">
        <v>2017</v>
      </c>
      <c r="C21076">
        <v>694</v>
      </c>
      <c r="D21076">
        <v>-1.1430776152163591</v>
      </c>
      <c r="E21076">
        <v>-1.1389627566089191</v>
      </c>
      <c r="F21076">
        <v>-4.3654031431089484</v>
      </c>
      <c r="G21076">
        <v>-13.45415159196245</v>
      </c>
      <c r="H21076">
        <v>-7.8588328346030023</v>
      </c>
      <c r="I21076">
        <v>-6.9650359584159327</v>
      </c>
      <c r="J21076">
        <v>-12.84172041686411</v>
      </c>
      <c r="K21076">
        <v>0.4824317198459438</v>
      </c>
      <c r="L21076">
        <v>-25.040638272685971</v>
      </c>
      <c r="M21076">
        <v>-3.0103837798840289</v>
      </c>
      <c r="N21076">
        <v>-1.3533597289311139</v>
      </c>
      <c r="O21076">
        <v>-14.63905106406942</v>
      </c>
      <c r="P21076">
        <v>-4.7795527269495768</v>
      </c>
      <c r="Q21076">
        <v>-2.0038975204258791</v>
      </c>
      <c r="R21076">
        <v>-7.4176194967528808</v>
      </c>
      <c r="S21076">
        <v>-8.079520857231115</v>
      </c>
      <c r="T21076">
        <v>-1.595138888341274</v>
      </c>
      <c r="U21076">
        <v>-8.5553215294712377</v>
      </c>
      <c r="V21076">
        <v>-23.88277972121784</v>
      </c>
      <c r="W21076">
        <v>-4.8605922659088252</v>
      </c>
      <c r="X21076">
        <v>-7.6200919790563324</v>
      </c>
      <c r="Y21076">
        <v>-5.906185509778938</v>
      </c>
      <c r="Z21076">
        <v>-1.6193437376580191</v>
      </c>
      <c r="AA21076">
        <v>-13.68655641659684</v>
      </c>
      <c r="AB21076">
        <v>-13.92138542203212</v>
      </c>
      <c r="AC21076">
        <v>-12.006788116109769</v>
      </c>
      <c r="AD21076">
        <v>-14.34513086218649</v>
      </c>
      <c r="AE21076">
        <v>-21.36793064090195</v>
      </c>
      <c r="AF21076">
        <v>-7.9529729215383487</v>
      </c>
      <c r="AG21076">
        <v>-11.26709315311807</v>
      </c>
      <c r="AH21076">
        <v>-12.215315412183839</v>
      </c>
      <c r="AI21076">
        <v>-10.234936637613449</v>
      </c>
      <c r="AJ21076">
        <v>-10.01123743741905</v>
      </c>
      <c r="AK21076">
        <v>-12.130652403268749</v>
      </c>
      <c r="AL21076">
        <v>-26.23536419318205</v>
      </c>
      <c r="AM21076">
        <v>-11.76731603952547</v>
      </c>
      <c r="AN21076">
        <v>-14.2252841789846</v>
      </c>
      <c r="AO21076">
        <v>-14.083512058707189</v>
      </c>
      <c r="AP21076">
        <v>-11.106471310598151</v>
      </c>
      <c r="AQ21076">
        <v>-9.5068627150492588</v>
      </c>
      <c r="AR21076">
        <v>-6.6439418281664109</v>
      </c>
      <c r="AS21076">
        <v>-12.35390123614469</v>
      </c>
      <c r="AT21076">
        <v>-9.2244375996876293</v>
      </c>
      <c r="AU21076">
        <v>-4.3266900409892344</v>
      </c>
      <c r="AV21076">
        <v>-6.3607046452929143</v>
      </c>
      <c r="AW21076">
        <v>7.6408516539361315E-4</v>
      </c>
    </row>
    <row r="21077" spans="1:49" x14ac:dyDescent="0.25">
      <c r="A21077" s="1">
        <v>39479</v>
      </c>
      <c r="B21077">
        <v>2017</v>
      </c>
      <c r="C21077">
        <v>694</v>
      </c>
      <c r="D21077">
        <v>10.375055490561749</v>
      </c>
      <c r="E21077">
        <v>-0.52373632193777331</v>
      </c>
      <c r="F21077">
        <v>1.696664989676999</v>
      </c>
      <c r="G21077">
        <v>5.6374250882399446</v>
      </c>
      <c r="H21077">
        <v>-4.2920539721990059</v>
      </c>
      <c r="I21077">
        <v>13.18615693971525</v>
      </c>
      <c r="J21077">
        <v>3.8187640949353789</v>
      </c>
      <c r="K21077">
        <v>11.54880848865205</v>
      </c>
      <c r="L21077">
        <v>13.091238107599141</v>
      </c>
      <c r="M21077">
        <v>9.7486223883159084</v>
      </c>
      <c r="N21077">
        <v>11.29927867118248</v>
      </c>
      <c r="O21077">
        <v>-2.58821026781394</v>
      </c>
      <c r="P21077">
        <v>16.004360754897441</v>
      </c>
      <c r="Q21077">
        <v>3.4909729695793872</v>
      </c>
      <c r="R21077">
        <v>0.60812703350494601</v>
      </c>
      <c r="S21077">
        <v>9.368060576726279</v>
      </c>
      <c r="T21077">
        <v>0.42545292380744559</v>
      </c>
      <c r="U21077">
        <v>11.865465890790579</v>
      </c>
      <c r="V21077">
        <v>0.79917518371910301</v>
      </c>
      <c r="W21077">
        <v>0.4940050709147048</v>
      </c>
      <c r="X21077">
        <v>-2.0107841868250098</v>
      </c>
      <c r="Y21077">
        <v>2.2296386317379291</v>
      </c>
      <c r="Z21077">
        <v>-1.4239982133347651</v>
      </c>
      <c r="AA21077">
        <v>3.1838993099917001</v>
      </c>
      <c r="AB21077">
        <v>5.3493195933403292</v>
      </c>
      <c r="AC21077">
        <v>6.778682189865326</v>
      </c>
      <c r="AD21077">
        <v>-4.6293011176323002</v>
      </c>
      <c r="AE21077">
        <v>14.047987893018361</v>
      </c>
      <c r="AF21077">
        <v>2.9891202641183061</v>
      </c>
      <c r="AG21077">
        <v>-2.4329731827024692</v>
      </c>
      <c r="AH21077">
        <v>1.754168469733441</v>
      </c>
      <c r="AI21077">
        <v>2.2003391949087852</v>
      </c>
      <c r="AJ21077">
        <v>-0.40348881571928841</v>
      </c>
      <c r="AK21077">
        <v>2.1515793220508779</v>
      </c>
      <c r="AL21077">
        <v>5.2291092550446727</v>
      </c>
      <c r="AM21077">
        <v>8.7313048589646058</v>
      </c>
      <c r="AN21077">
        <v>3.3387699094355789</v>
      </c>
      <c r="AO21077">
        <v>1.1192327767262531</v>
      </c>
      <c r="AP21077">
        <v>10.52130255382491</v>
      </c>
      <c r="AQ21077">
        <v>3.0137961234399051</v>
      </c>
      <c r="AR21077">
        <v>6.0059249856956098</v>
      </c>
      <c r="AS21077">
        <v>1.4582766586100919</v>
      </c>
      <c r="AT21077">
        <v>0.2203051962467395</v>
      </c>
      <c r="AU21077">
        <v>5.3229534759431152</v>
      </c>
      <c r="AV21077">
        <v>-3.3043398953911729</v>
      </c>
      <c r="AW21077">
        <v>-3.477516250577351E-4</v>
      </c>
    </row>
    <row r="21078" spans="1:49" x14ac:dyDescent="0.25">
      <c r="A21078" s="1">
        <v>39508</v>
      </c>
      <c r="B21078">
        <v>2017</v>
      </c>
      <c r="C21078">
        <v>694</v>
      </c>
      <c r="D21078">
        <v>-8.716460594147124</v>
      </c>
      <c r="E21078">
        <v>-8.4175155917651558</v>
      </c>
      <c r="F21078">
        <v>-3.1372072696575719</v>
      </c>
      <c r="G21078">
        <v>-7.6480803251653304</v>
      </c>
      <c r="H21078">
        <v>-6.4783454129941358</v>
      </c>
      <c r="I21078">
        <v>-2.4851504256637398</v>
      </c>
      <c r="J21078">
        <v>1.5953871485850699</v>
      </c>
      <c r="K21078">
        <v>-13.11734969927231</v>
      </c>
      <c r="L21078">
        <v>-14.292681381220049</v>
      </c>
      <c r="M21078">
        <v>0.71290737909122104</v>
      </c>
      <c r="N21078">
        <v>0.78480387381461014</v>
      </c>
      <c r="O21078">
        <v>-12.84589348538247</v>
      </c>
      <c r="P21078">
        <v>-5.2761888693030219</v>
      </c>
      <c r="Q21078">
        <v>7.5734972103012943</v>
      </c>
      <c r="R21078">
        <v>1.928937745198356</v>
      </c>
      <c r="S21078">
        <v>5.6505422959336693</v>
      </c>
      <c r="T21078">
        <v>5.6360801690953588</v>
      </c>
      <c r="U21078">
        <v>-7.7604458762514987</v>
      </c>
      <c r="V21078">
        <v>-20.284435428916559</v>
      </c>
      <c r="W21078">
        <v>-4.162915176094673</v>
      </c>
      <c r="X21078">
        <v>-6.128753023572342</v>
      </c>
      <c r="Y21078">
        <v>1.3895996763400249</v>
      </c>
      <c r="Z21078">
        <v>1.4321671587651521</v>
      </c>
      <c r="AA21078">
        <v>0.477919779955438</v>
      </c>
      <c r="AB21078">
        <v>-4.4563098619033621</v>
      </c>
      <c r="AC21078">
        <v>2.0991701403835878</v>
      </c>
      <c r="AD21078">
        <v>2.3075643573536202</v>
      </c>
      <c r="AE21078">
        <v>-0.85417947939879779</v>
      </c>
      <c r="AF21078">
        <v>-5.9202087553959952</v>
      </c>
      <c r="AG21078">
        <v>-0.3894898764152499</v>
      </c>
      <c r="AH21078">
        <v>5.0491953267815193</v>
      </c>
      <c r="AI21078">
        <v>4.9376665009588372</v>
      </c>
      <c r="AJ21078">
        <v>-2.18309530091565</v>
      </c>
      <c r="AK21078">
        <v>3.4238681291340001</v>
      </c>
      <c r="AL21078">
        <v>4.489635794029323</v>
      </c>
      <c r="AM21078">
        <v>3.8901995856432499</v>
      </c>
      <c r="AN21078">
        <v>7.6897907098195004</v>
      </c>
      <c r="AO21078">
        <v>0.92992807588709869</v>
      </c>
      <c r="AP21078">
        <v>0.70466901255024084</v>
      </c>
      <c r="AQ21078">
        <v>-5.5952598137375187</v>
      </c>
      <c r="AR21078">
        <v>-5.634625398930293</v>
      </c>
      <c r="AS21078">
        <v>2.3634671534522371</v>
      </c>
      <c r="AT21078">
        <v>-2.3179188052745658</v>
      </c>
      <c r="AU21078">
        <v>-6.0412952457010514</v>
      </c>
      <c r="AV21078">
        <v>-0.53674462567002701</v>
      </c>
      <c r="AW21078">
        <v>1.6844125964032841E-5</v>
      </c>
    </row>
    <row r="21079" spans="1:49" x14ac:dyDescent="0.25">
      <c r="A21079" s="1">
        <v>39539</v>
      </c>
      <c r="B21079">
        <v>2017</v>
      </c>
      <c r="C21079">
        <v>694</v>
      </c>
      <c r="D21079">
        <v>23.23066342482829</v>
      </c>
      <c r="E21079">
        <v>2.539606310554166</v>
      </c>
      <c r="F21079">
        <v>5.5125089980029518</v>
      </c>
      <c r="G21079">
        <v>12.53806817892567</v>
      </c>
      <c r="H21079">
        <v>-9.7985259986832833</v>
      </c>
      <c r="I21079">
        <v>1.7629166522773021</v>
      </c>
      <c r="J21079">
        <v>6.3307719355671699</v>
      </c>
      <c r="K21079">
        <v>-3.2425466469511282</v>
      </c>
      <c r="L21079">
        <v>14.82795222228577</v>
      </c>
      <c r="M21079">
        <v>5.3774876663763349</v>
      </c>
      <c r="N21079">
        <v>-4.2360302139075934</v>
      </c>
      <c r="O21079">
        <v>10.939340862805549</v>
      </c>
      <c r="P21079">
        <v>4.9871811334015081</v>
      </c>
      <c r="Q21079">
        <v>-1.204870297652483</v>
      </c>
      <c r="R21079">
        <v>18.471982835036769</v>
      </c>
      <c r="S21079">
        <v>2.169016187651351</v>
      </c>
      <c r="T21079">
        <v>-1.8988142643020069</v>
      </c>
      <c r="U21079">
        <v>15.22464315388137</v>
      </c>
      <c r="V21079">
        <v>16.459775936274969</v>
      </c>
      <c r="W21079">
        <v>7.1297878943098691</v>
      </c>
      <c r="X21079">
        <v>2.4721585996434041</v>
      </c>
      <c r="Y21079">
        <v>0.31617555120579949</v>
      </c>
      <c r="Z21079">
        <v>1.3021523876070029</v>
      </c>
      <c r="AA21079">
        <v>11.56133912905473</v>
      </c>
      <c r="AB21079">
        <v>7.0573748100024147</v>
      </c>
      <c r="AC21079">
        <v>4.9109329055051942</v>
      </c>
      <c r="AD21079">
        <v>4.4163364582522791</v>
      </c>
      <c r="AE21079">
        <v>12.89087874220354</v>
      </c>
      <c r="AF21079">
        <v>-1.2746407012801939</v>
      </c>
      <c r="AG21079">
        <v>4.3409290078650242</v>
      </c>
      <c r="AH21079">
        <v>3.05128273183779</v>
      </c>
      <c r="AI21079">
        <v>5.1873684016526589</v>
      </c>
      <c r="AJ21079">
        <v>6.1189788496473829</v>
      </c>
      <c r="AK21079">
        <v>4.3004828065095202</v>
      </c>
      <c r="AL21079">
        <v>7.2198565248165369</v>
      </c>
      <c r="AM21079">
        <v>-0.68517368186173933</v>
      </c>
      <c r="AN21079">
        <v>-1.722463114020367</v>
      </c>
      <c r="AO21079">
        <v>4.5077523969007549</v>
      </c>
      <c r="AP21079">
        <v>-1.1219041086971251</v>
      </c>
      <c r="AQ21079">
        <v>8.3212715112308757</v>
      </c>
      <c r="AR21079">
        <v>6.9577058379677981</v>
      </c>
      <c r="AS21079">
        <v>4.4334169538234436</v>
      </c>
      <c r="AT21079">
        <v>6.3350919176352827</v>
      </c>
      <c r="AU21079">
        <v>8.9908214027302655</v>
      </c>
      <c r="AV21079">
        <v>4.8133963011071978</v>
      </c>
      <c r="AW21079">
        <v>-3.5408754539412168E-4</v>
      </c>
    </row>
    <row r="21080" spans="1:49" x14ac:dyDescent="0.25">
      <c r="A21080" s="1">
        <v>39569</v>
      </c>
      <c r="B21080">
        <v>2017</v>
      </c>
      <c r="C21080">
        <v>694</v>
      </c>
      <c r="D21080">
        <v>5.0786167478783506</v>
      </c>
      <c r="E21080">
        <v>-3.1216281856334742</v>
      </c>
      <c r="F21080">
        <v>5.5045077993792102</v>
      </c>
      <c r="G21080">
        <v>2.2645230669277479</v>
      </c>
      <c r="H21080">
        <v>-0.30018062573713422</v>
      </c>
      <c r="I21080">
        <v>-3.037499263152621</v>
      </c>
      <c r="J21080">
        <v>0.61203020762821136</v>
      </c>
      <c r="K21080">
        <v>10.285693402807921</v>
      </c>
      <c r="L21080">
        <v>-3.7716005146401059</v>
      </c>
      <c r="M21080">
        <v>-6.6649892480616479</v>
      </c>
      <c r="N21080">
        <v>-23.621152513444201</v>
      </c>
      <c r="O21080">
        <v>-10.21153992970955</v>
      </c>
      <c r="P21080">
        <v>-0.409602875050874</v>
      </c>
      <c r="Q21080">
        <v>-1.1292286339276261</v>
      </c>
      <c r="R21080">
        <v>4.0155189576852157</v>
      </c>
      <c r="S21080">
        <v>15.81204775764828</v>
      </c>
      <c r="T21080">
        <v>6.3751648101904701</v>
      </c>
      <c r="U21080">
        <v>11.40986763683498</v>
      </c>
      <c r="V21080">
        <v>-3.2093877609292281</v>
      </c>
      <c r="W21080">
        <v>2.4336284890882798</v>
      </c>
      <c r="X21080">
        <v>0.55434531389664254</v>
      </c>
      <c r="Y21080">
        <v>-0.22804133587626119</v>
      </c>
      <c r="Z21080">
        <v>-4.3112789950343622</v>
      </c>
      <c r="AA21080">
        <v>3.7460540997398262</v>
      </c>
      <c r="AB21080">
        <v>-1.839410991902624</v>
      </c>
      <c r="AC21080">
        <v>2.2796817631056681</v>
      </c>
      <c r="AD21080">
        <v>0.4079498692656891</v>
      </c>
      <c r="AE21080">
        <v>8.0472310119826815</v>
      </c>
      <c r="AF21080">
        <v>0.56419711022797081</v>
      </c>
      <c r="AG21080">
        <v>-2.100761744909752</v>
      </c>
      <c r="AH21080">
        <v>-0.83511564170556385</v>
      </c>
      <c r="AI21080">
        <v>-4.8087469718346991</v>
      </c>
      <c r="AJ21080">
        <v>0.74217001858349896</v>
      </c>
      <c r="AK21080">
        <v>0.44237682495831271</v>
      </c>
      <c r="AL21080">
        <v>13.27289662183362</v>
      </c>
      <c r="AM21080">
        <v>6.1338810722708423</v>
      </c>
      <c r="AN21080">
        <v>3.0380027963674778</v>
      </c>
      <c r="AO21080">
        <v>1.841835466188591</v>
      </c>
      <c r="AP21080">
        <v>11.00641347851241</v>
      </c>
      <c r="AQ21080">
        <v>2.3704308202656681</v>
      </c>
      <c r="AR21080">
        <v>7.5358625357681897</v>
      </c>
      <c r="AS21080">
        <v>2.5624017789571019</v>
      </c>
      <c r="AT21080">
        <v>-0.67584857992922798</v>
      </c>
      <c r="AU21080">
        <v>4.780667411245032</v>
      </c>
      <c r="AV21080">
        <v>1.5112414321983401</v>
      </c>
      <c r="AW21080">
        <v>8.4465800735955554E-6</v>
      </c>
    </row>
    <row r="21081" spans="1:49" x14ac:dyDescent="0.25">
      <c r="A21081" s="1">
        <v>39600</v>
      </c>
      <c r="B21081">
        <v>2017</v>
      </c>
      <c r="C21081">
        <v>694</v>
      </c>
      <c r="D21081">
        <v>-0.92424286261542088</v>
      </c>
      <c r="E21081">
        <v>-8.8968696637546039</v>
      </c>
      <c r="F21081">
        <v>-3.5383291674955908</v>
      </c>
      <c r="G21081">
        <v>-9.5613050178881114</v>
      </c>
      <c r="H21081">
        <v>-16.7468370755211</v>
      </c>
      <c r="I21081">
        <v>-11.01305917273532</v>
      </c>
      <c r="J21081">
        <v>-7.7323790976394644</v>
      </c>
      <c r="K21081">
        <v>-0.63253425935698715</v>
      </c>
      <c r="L21081">
        <v>-12.870642702334861</v>
      </c>
      <c r="M21081">
        <v>-9.155063427866061</v>
      </c>
      <c r="N21081">
        <v>2.1531530179252911E-3</v>
      </c>
      <c r="O21081">
        <v>-19.76312370497542</v>
      </c>
      <c r="P21081">
        <v>-2.4651908336838839</v>
      </c>
      <c r="Q21081">
        <v>-9.9322924658358787</v>
      </c>
      <c r="R21081">
        <v>-16.078816353715631</v>
      </c>
      <c r="S21081">
        <v>13.952501776542301</v>
      </c>
      <c r="T21081">
        <v>-8.9057128335300551</v>
      </c>
      <c r="U21081">
        <v>-8.1320391739577502</v>
      </c>
      <c r="V21081">
        <v>-12.65572863302841</v>
      </c>
      <c r="W21081">
        <v>-7.0145833353338567</v>
      </c>
      <c r="X21081">
        <v>-17.168830883557799</v>
      </c>
      <c r="Y21081">
        <v>-5.590706124788591</v>
      </c>
      <c r="Z21081">
        <v>-15.28013234516342</v>
      </c>
      <c r="AA21081">
        <v>-9.2222047492637174</v>
      </c>
      <c r="AB21081">
        <v>-12.446031328378259</v>
      </c>
      <c r="AC21081">
        <v>-15.600749706878281</v>
      </c>
      <c r="AD21081">
        <v>-17.351428707488701</v>
      </c>
      <c r="AE21081">
        <v>-6.6094202271077096</v>
      </c>
      <c r="AF21081">
        <v>-12.85447571494519</v>
      </c>
      <c r="AG21081">
        <v>-15.588385082304111</v>
      </c>
      <c r="AH21081">
        <v>-10.64008127450732</v>
      </c>
      <c r="AI21081">
        <v>-19.197825729949951</v>
      </c>
      <c r="AJ21081">
        <v>-10.816216015708079</v>
      </c>
      <c r="AK21081">
        <v>-13.0456285739909</v>
      </c>
      <c r="AL21081">
        <v>-17.117327031874542</v>
      </c>
      <c r="AM21081">
        <v>-6.3794406643074009</v>
      </c>
      <c r="AN21081">
        <v>-9.6573797838192093</v>
      </c>
      <c r="AO21081">
        <v>-8.1343237119252834</v>
      </c>
      <c r="AP21081">
        <v>1.899428591382657</v>
      </c>
      <c r="AQ21081">
        <v>-6.3540094463125252</v>
      </c>
      <c r="AR21081">
        <v>-3.7677093388519989</v>
      </c>
      <c r="AS21081">
        <v>-10.0475983556126</v>
      </c>
      <c r="AT21081">
        <v>-6.4684385206421613</v>
      </c>
      <c r="AU21081">
        <v>-2.4547021807911018</v>
      </c>
      <c r="AV21081">
        <v>-8.3519892114576102</v>
      </c>
      <c r="AW21081">
        <v>-3.4725446986938469E-4</v>
      </c>
    </row>
    <row r="21082" spans="1:49" x14ac:dyDescent="0.25">
      <c r="A21082" s="1">
        <v>39630</v>
      </c>
      <c r="B21082">
        <v>2017</v>
      </c>
      <c r="C21082">
        <v>694</v>
      </c>
      <c r="D21082">
        <v>-2.697536151417057</v>
      </c>
      <c r="E21082">
        <v>-1.455157943714902</v>
      </c>
      <c r="F21082">
        <v>-11.6316646857463</v>
      </c>
      <c r="G21082">
        <v>2.7804007560456649</v>
      </c>
      <c r="H21082">
        <v>8.0931355730571966</v>
      </c>
      <c r="I21082">
        <v>-13.499140800388741</v>
      </c>
      <c r="J21082">
        <v>-0.77651169029218092</v>
      </c>
      <c r="K21082">
        <v>-9.012130857459832</v>
      </c>
      <c r="L21082">
        <v>3.0262382795190672</v>
      </c>
      <c r="M21082">
        <v>-3.9877173506199459</v>
      </c>
      <c r="N21082">
        <v>-18.503758092678591</v>
      </c>
      <c r="O21082">
        <v>6.5690566183589594</v>
      </c>
      <c r="P21082">
        <v>-16.4428095060895</v>
      </c>
      <c r="Q21082">
        <v>5.8880573814371173</v>
      </c>
      <c r="R21082">
        <v>7.1110252685861797</v>
      </c>
      <c r="S21082">
        <v>-19.454484655722968</v>
      </c>
      <c r="T21082">
        <v>-4.3782973355389281</v>
      </c>
      <c r="U21082">
        <v>-10.533807936967291</v>
      </c>
      <c r="V21082">
        <v>28.137048912917489</v>
      </c>
      <c r="W21082">
        <v>-3.555858227175535</v>
      </c>
      <c r="X21082">
        <v>1.3384556228275279</v>
      </c>
      <c r="Y21082">
        <v>-0.68073506782987403</v>
      </c>
      <c r="Z21082">
        <v>-19.70798853433535</v>
      </c>
      <c r="AA21082">
        <v>-9.4757945099106617</v>
      </c>
      <c r="AB21082">
        <v>-1.7582963334913599</v>
      </c>
      <c r="AC21082">
        <v>-1.0011330971251839</v>
      </c>
      <c r="AD21082">
        <v>0.48200514901106661</v>
      </c>
      <c r="AE21082">
        <v>-10.32216426299898</v>
      </c>
      <c r="AF21082">
        <v>1.1855774674685899</v>
      </c>
      <c r="AG21082">
        <v>-3.622723672885098</v>
      </c>
      <c r="AH21082">
        <v>-1.0040040817838161</v>
      </c>
      <c r="AI21082">
        <v>-8.5476346994828205</v>
      </c>
      <c r="AJ21082">
        <v>-4.6709423092094031</v>
      </c>
      <c r="AK21082">
        <v>-4.1246134890428721</v>
      </c>
      <c r="AL21082">
        <v>-5.6556449970147193</v>
      </c>
      <c r="AM21082">
        <v>-2.8650866530755992</v>
      </c>
      <c r="AN21082">
        <v>12.817536845012061</v>
      </c>
      <c r="AO21082">
        <v>-1.1958831761846309</v>
      </c>
      <c r="AP21082">
        <v>-3.293833085015474</v>
      </c>
      <c r="AQ21082">
        <v>-7.1616936594831824</v>
      </c>
      <c r="AR21082">
        <v>-7.0963000088012151</v>
      </c>
      <c r="AS21082">
        <v>-2.1137551260049681</v>
      </c>
      <c r="AT21082">
        <v>-4.2479585268200184</v>
      </c>
      <c r="AU21082">
        <v>-7.4583560216886173</v>
      </c>
      <c r="AV21082">
        <v>-1.2916209402171639</v>
      </c>
      <c r="AW21082">
        <v>1.479109912838617E-5</v>
      </c>
    </row>
    <row r="21083" spans="1:49" x14ac:dyDescent="0.25">
      <c r="A21083" s="1">
        <v>39661</v>
      </c>
      <c r="B21083">
        <v>2017</v>
      </c>
      <c r="C21083">
        <v>694</v>
      </c>
      <c r="D21083">
        <v>-11.863155050686499</v>
      </c>
      <c r="E21083">
        <v>-8.8556230662977349</v>
      </c>
      <c r="F21083">
        <v>-17.590322363677739</v>
      </c>
      <c r="G21083">
        <v>-4.8251980499873</v>
      </c>
      <c r="H21083">
        <v>2.0844573507895698</v>
      </c>
      <c r="I21083">
        <v>1.522898383208737</v>
      </c>
      <c r="J21083">
        <v>-8.0539093146590126</v>
      </c>
      <c r="K21083">
        <v>-9.9003650378732715</v>
      </c>
      <c r="L21083">
        <v>-9.4693512512992957</v>
      </c>
      <c r="M21083">
        <v>-9.3763805312504935</v>
      </c>
      <c r="N21083">
        <v>-19.309835182786099</v>
      </c>
      <c r="O21083">
        <v>-1.2744134329681911</v>
      </c>
      <c r="P21083">
        <v>-7.4601720526642818</v>
      </c>
      <c r="Q21083">
        <v>-5.6832312058881058</v>
      </c>
      <c r="R21083">
        <v>-3.004257511771868</v>
      </c>
      <c r="S21083">
        <v>-7.8960849660645209</v>
      </c>
      <c r="T21083">
        <v>-4.3348219999608029</v>
      </c>
      <c r="U21083">
        <v>-9.9902903410542425</v>
      </c>
      <c r="V21083">
        <v>-9.6515060218579691</v>
      </c>
      <c r="W21083">
        <v>-4.0845145053649219</v>
      </c>
      <c r="X21083">
        <v>-5.7757665871472241</v>
      </c>
      <c r="Y21083">
        <v>-3.0227577486106831</v>
      </c>
      <c r="Z21083">
        <v>-2.7685325715522962</v>
      </c>
      <c r="AA21083">
        <v>-6.0064900369075636</v>
      </c>
      <c r="AB21083">
        <v>-13.912882894212821</v>
      </c>
      <c r="AC21083">
        <v>-4.5070336792720873</v>
      </c>
      <c r="AD21083">
        <v>-8.3859018564167549</v>
      </c>
      <c r="AE21083">
        <v>-5.271226230521286</v>
      </c>
      <c r="AF21083">
        <v>-5.6535930182327387</v>
      </c>
      <c r="AG21083">
        <v>-7.2905859092391552</v>
      </c>
      <c r="AH21083">
        <v>-7.0688856314360171</v>
      </c>
      <c r="AI21083">
        <v>-0.37824508343750057</v>
      </c>
      <c r="AJ21083">
        <v>-4.4353204368391186</v>
      </c>
      <c r="AK21083">
        <v>1.342819523635197</v>
      </c>
      <c r="AL21083">
        <v>-14.70271470562975</v>
      </c>
      <c r="AM21083">
        <v>-4.5522961363308356</v>
      </c>
      <c r="AN21083">
        <v>-13.521202513604599</v>
      </c>
      <c r="AO21083">
        <v>-6.2170211460374158</v>
      </c>
      <c r="AP21083">
        <v>-9.0918229067477707</v>
      </c>
      <c r="AQ21083">
        <v>-4.1776195507757796</v>
      </c>
      <c r="AR21083">
        <v>-2.040339919380274</v>
      </c>
      <c r="AS21083">
        <v>-3.5950880725085792</v>
      </c>
      <c r="AT21083">
        <v>-3.3242382436552198</v>
      </c>
      <c r="AU21083">
        <v>-0.7101976399684351</v>
      </c>
      <c r="AV21083">
        <v>1.26399220094251</v>
      </c>
      <c r="AW21083">
        <v>3.7842638514451471E-4</v>
      </c>
    </row>
    <row r="21084" spans="1:49" x14ac:dyDescent="0.25">
      <c r="A21084" s="1">
        <v>39692</v>
      </c>
      <c r="B21084">
        <v>2017</v>
      </c>
      <c r="C21084">
        <v>694</v>
      </c>
      <c r="D21084">
        <v>-10.03672112632073</v>
      </c>
      <c r="E21084">
        <v>-9.0258903475402228</v>
      </c>
      <c r="F21084">
        <v>-29.766546305801999</v>
      </c>
      <c r="G21084">
        <v>-15.10813850820446</v>
      </c>
      <c r="H21084">
        <v>-6.5239445079431357</v>
      </c>
      <c r="I21084">
        <v>-12.1864970433036</v>
      </c>
      <c r="J21084">
        <v>-15.153480417182291</v>
      </c>
      <c r="K21084">
        <v>-29.967730233346089</v>
      </c>
      <c r="L21084">
        <v>-22.10316322171704</v>
      </c>
      <c r="M21084">
        <v>-17.068408077125319</v>
      </c>
      <c r="N21084">
        <v>-3.4019172274055038</v>
      </c>
      <c r="O21084">
        <v>-18.613672280156461</v>
      </c>
      <c r="P21084">
        <v>-15.508260397903801</v>
      </c>
      <c r="Q21084">
        <v>-10.629875063049489</v>
      </c>
      <c r="R21084">
        <v>-12.284098673681729</v>
      </c>
      <c r="S21084">
        <v>-24.901528841664451</v>
      </c>
      <c r="T21084">
        <v>-11.61148628796583</v>
      </c>
      <c r="U21084">
        <v>-23.28410792980209</v>
      </c>
      <c r="V21084">
        <v>-14.608626550334</v>
      </c>
      <c r="W21084">
        <v>-11.380038420986949</v>
      </c>
      <c r="X21084">
        <v>-13.008732678154701</v>
      </c>
      <c r="Y21084">
        <v>-10.348184292511711</v>
      </c>
      <c r="Z21084">
        <v>-26.26124730018174</v>
      </c>
      <c r="AA21084">
        <v>-31.238286960478689</v>
      </c>
      <c r="AB21084">
        <v>-10.86447323043849</v>
      </c>
      <c r="AC21084">
        <v>-18.760461623248109</v>
      </c>
      <c r="AD21084">
        <v>-15.05676200944351</v>
      </c>
      <c r="AE21084">
        <v>-30.509028058770681</v>
      </c>
      <c r="AF21084">
        <v>-24.232938535190328</v>
      </c>
      <c r="AG21084">
        <v>-9.3249312705302341</v>
      </c>
      <c r="AH21084">
        <v>-10.22403730728589</v>
      </c>
      <c r="AI21084">
        <v>-25.566851693004089</v>
      </c>
      <c r="AJ21084">
        <v>-14.8841547066967</v>
      </c>
      <c r="AK21084">
        <v>-19.07403474698588</v>
      </c>
      <c r="AL21084">
        <v>-29.083135561381471</v>
      </c>
      <c r="AM21084">
        <v>-20.954008180279381</v>
      </c>
      <c r="AN21084">
        <v>-13.74347629298653</v>
      </c>
      <c r="AO21084">
        <v>-14.716386204541489</v>
      </c>
      <c r="AP21084">
        <v>-15.790655038230209</v>
      </c>
      <c r="AQ21084">
        <v>-17.511282778593369</v>
      </c>
      <c r="AR21084">
        <v>-14.40641487364018</v>
      </c>
      <c r="AS21084">
        <v>-14.488579926974801</v>
      </c>
      <c r="AT21084">
        <v>-15.06832147851145</v>
      </c>
      <c r="AU21084">
        <v>-8.3043015091823094</v>
      </c>
      <c r="AV21084">
        <v>-9.3955401646341521</v>
      </c>
      <c r="AW21084">
        <v>-3.4504505918342421E-4</v>
      </c>
    </row>
    <row r="21085" spans="1:49" x14ac:dyDescent="0.25">
      <c r="A21085" s="1">
        <v>39722</v>
      </c>
      <c r="B21085">
        <v>2017</v>
      </c>
      <c r="C21085">
        <v>694</v>
      </c>
      <c r="D21085">
        <v>-26.57015501041931</v>
      </c>
      <c r="E21085">
        <v>-17.555670354812911</v>
      </c>
      <c r="F21085">
        <v>-23.458322513907682</v>
      </c>
      <c r="G21085">
        <v>-26.269444633809862</v>
      </c>
      <c r="H21085">
        <v>-24.415231805695651</v>
      </c>
      <c r="I21085">
        <v>-33.094939292732448</v>
      </c>
      <c r="J21085">
        <v>-29.078805009501959</v>
      </c>
      <c r="K21085">
        <v>-39.79295877890322</v>
      </c>
      <c r="L21085">
        <v>-21.263662540838961</v>
      </c>
      <c r="M21085">
        <v>-32.531432046583546</v>
      </c>
      <c r="N21085">
        <v>-3.955562109611344</v>
      </c>
      <c r="O21085">
        <v>-28.561452875880391</v>
      </c>
      <c r="P21085">
        <v>-36.129649591153857</v>
      </c>
      <c r="Q21085">
        <v>-25.701122778586871</v>
      </c>
      <c r="R21085">
        <v>-28.249811512589002</v>
      </c>
      <c r="S21085">
        <v>-41.76439262783687</v>
      </c>
      <c r="T21085">
        <v>-30.761510989735829</v>
      </c>
      <c r="U21085">
        <v>-32.132943626187739</v>
      </c>
      <c r="V21085">
        <v>-34.360065583716022</v>
      </c>
      <c r="W21085">
        <v>-14.867924817789721</v>
      </c>
      <c r="X21085">
        <v>-22.523014766071469</v>
      </c>
      <c r="Y21085">
        <v>-12.35295859002826</v>
      </c>
      <c r="Z21085">
        <v>-23.77728023453297</v>
      </c>
      <c r="AA21085">
        <v>-37.127162526034887</v>
      </c>
      <c r="AB21085">
        <v>-26.208959650659491</v>
      </c>
      <c r="AC21085">
        <v>-26.741737960356851</v>
      </c>
      <c r="AD21085">
        <v>-36.789288868624311</v>
      </c>
      <c r="AE21085">
        <v>-33.446380652594563</v>
      </c>
      <c r="AF21085">
        <v>-17.779715244461549</v>
      </c>
      <c r="AG21085">
        <v>-26.335723902572969</v>
      </c>
      <c r="AH21085">
        <v>-25.354653097693671</v>
      </c>
      <c r="AI21085">
        <v>-36.641574461305467</v>
      </c>
      <c r="AJ21085">
        <v>-23.686736468873129</v>
      </c>
      <c r="AK21085">
        <v>-25.197471091221761</v>
      </c>
      <c r="AL21085">
        <v>-31.992367310836919</v>
      </c>
      <c r="AM21085">
        <v>-25.7584984527446</v>
      </c>
      <c r="AN21085">
        <v>-33.936876886608459</v>
      </c>
      <c r="AO21085">
        <v>-23.054989795422699</v>
      </c>
      <c r="AP21085">
        <v>-29.530413113288169</v>
      </c>
      <c r="AQ21085">
        <v>-25.595968806586889</v>
      </c>
      <c r="AR21085">
        <v>-27.02928044436625</v>
      </c>
      <c r="AS21085">
        <v>-22.500437079368869</v>
      </c>
      <c r="AT21085">
        <v>-19.046787563746879</v>
      </c>
      <c r="AU21085">
        <v>-17.87546518116347</v>
      </c>
      <c r="AV21085">
        <v>-17.18780525508534</v>
      </c>
      <c r="AW21085">
        <v>8.6178786042889755E-6</v>
      </c>
    </row>
    <row r="21086" spans="1:49" x14ac:dyDescent="0.25">
      <c r="A21086" s="1">
        <v>39753</v>
      </c>
      <c r="B21086">
        <v>2017</v>
      </c>
      <c r="C21086">
        <v>694</v>
      </c>
      <c r="D21086">
        <v>-16.26544276213</v>
      </c>
      <c r="E21086">
        <v>-1.2514894525030631</v>
      </c>
      <c r="F21086">
        <v>9.8820360699049203</v>
      </c>
      <c r="G21086">
        <v>-0.22675929060383959</v>
      </c>
      <c r="H21086">
        <v>-0.62271597876938367</v>
      </c>
      <c r="I21086">
        <v>-4.2063777844286836</v>
      </c>
      <c r="J21086">
        <v>-2.7675895897800951</v>
      </c>
      <c r="K21086">
        <v>-17.203529096199471</v>
      </c>
      <c r="L21086">
        <v>3.1039082940942149</v>
      </c>
      <c r="M21086">
        <v>-14.53679724079967</v>
      </c>
      <c r="N21086">
        <v>3.1565678609176251</v>
      </c>
      <c r="O21086">
        <v>-10.71311579528175</v>
      </c>
      <c r="P21086">
        <v>12.661019678610661</v>
      </c>
      <c r="Q21086">
        <v>-2.8112882235873831</v>
      </c>
      <c r="R21086">
        <v>5.1904834160736444</v>
      </c>
      <c r="S21086">
        <v>-1.791077472683045</v>
      </c>
      <c r="T21086">
        <v>-3.6008907938502528</v>
      </c>
      <c r="U21086">
        <v>-9.2556495667302396</v>
      </c>
      <c r="V21086">
        <v>-10.47068015427798</v>
      </c>
      <c r="W21086">
        <v>-1.2918169634089429</v>
      </c>
      <c r="X21086">
        <v>-6.8659102117679556</v>
      </c>
      <c r="Y21086">
        <v>-9.1343677674601604</v>
      </c>
      <c r="Z21086">
        <v>-18.71543366301146</v>
      </c>
      <c r="AA21086">
        <v>-14.60497245359411</v>
      </c>
      <c r="AB21086">
        <v>-16.987118101912809</v>
      </c>
      <c r="AC21086">
        <v>-3.6837139217389399</v>
      </c>
      <c r="AD21086">
        <v>-9.8797122344695296</v>
      </c>
      <c r="AE21086">
        <v>-15.16607630330147</v>
      </c>
      <c r="AF21086">
        <v>-8.5728917696328963</v>
      </c>
      <c r="AG21086">
        <v>-2.4179717230762292</v>
      </c>
      <c r="AH21086">
        <v>-1.4983333806632639</v>
      </c>
      <c r="AI21086">
        <v>-10.420082524159451</v>
      </c>
      <c r="AJ21086">
        <v>-5.5724043300315547</v>
      </c>
      <c r="AK21086">
        <v>-5.8216918704086629</v>
      </c>
      <c r="AL21086">
        <v>1.9134696024856179</v>
      </c>
      <c r="AM21086">
        <v>-6.8633024859889531</v>
      </c>
      <c r="AN21086">
        <v>-11.88393046461273</v>
      </c>
      <c r="AO21086">
        <v>-8.9956090784173099</v>
      </c>
      <c r="AP21086">
        <v>-6.8365218159281538</v>
      </c>
      <c r="AQ21086">
        <v>-7.3953764780681608</v>
      </c>
      <c r="AR21086">
        <v>-5.6909804415743563</v>
      </c>
      <c r="AS21086">
        <v>-5.5152552242362818</v>
      </c>
      <c r="AT21086">
        <v>-6.4716459642319313</v>
      </c>
      <c r="AU21086">
        <v>-7.9712513449976434</v>
      </c>
      <c r="AV21086">
        <v>-7.4230520744280497</v>
      </c>
      <c r="AW21086">
        <v>4.4681296689219607E-6</v>
      </c>
    </row>
    <row r="21087" spans="1:49" x14ac:dyDescent="0.25">
      <c r="A21087" s="1">
        <v>39783</v>
      </c>
      <c r="B21087">
        <v>2017</v>
      </c>
      <c r="C21087">
        <v>694</v>
      </c>
      <c r="D21087">
        <v>19.421026099482731</v>
      </c>
      <c r="E21087">
        <v>6.5105057354297502</v>
      </c>
      <c r="F21087">
        <v>-4.7848758619534077</v>
      </c>
      <c r="G21087">
        <v>13.59808369504063</v>
      </c>
      <c r="H21087">
        <v>-1.206179826103015</v>
      </c>
      <c r="I21087">
        <v>13.998046915134911</v>
      </c>
      <c r="J21087">
        <v>6.755779521457117</v>
      </c>
      <c r="K21087">
        <v>21.69797078777837</v>
      </c>
      <c r="L21087">
        <v>12.44397445020595</v>
      </c>
      <c r="M21087">
        <v>17.408483033063369</v>
      </c>
      <c r="N21087">
        <v>-49.95220004161898</v>
      </c>
      <c r="O21087">
        <v>9.69622772936658</v>
      </c>
      <c r="P21087">
        <v>17.25161835426163</v>
      </c>
      <c r="Q21087">
        <v>2.656149293257037</v>
      </c>
      <c r="R21087">
        <v>8.9552982227319333</v>
      </c>
      <c r="S21087">
        <v>-1.987112756684273</v>
      </c>
      <c r="T21087">
        <v>4.6712973170416339</v>
      </c>
      <c r="U21087">
        <v>1.897553200036395</v>
      </c>
      <c r="V21087">
        <v>6.2777162210274851</v>
      </c>
      <c r="W21087">
        <v>8.1324644723155703</v>
      </c>
      <c r="X21087">
        <v>5.3702717570506708</v>
      </c>
      <c r="Y21087">
        <v>8.6819263738812538</v>
      </c>
      <c r="Z21087">
        <v>-3.6584138924935838</v>
      </c>
      <c r="AA21087">
        <v>5.5525359582155431</v>
      </c>
      <c r="AB21087">
        <v>19.813501980158769</v>
      </c>
      <c r="AC21087">
        <v>6.0109202696092989</v>
      </c>
      <c r="AD21087">
        <v>3.4125754574227511</v>
      </c>
      <c r="AE21087">
        <v>4.881529423128006</v>
      </c>
      <c r="AF21087">
        <v>6.0785002679057509</v>
      </c>
      <c r="AG21087">
        <v>9.3347686946224417</v>
      </c>
      <c r="AH21087">
        <v>13.1191121063625</v>
      </c>
      <c r="AI21087">
        <v>10.810623675482161</v>
      </c>
      <c r="AJ21087">
        <v>6.7930688933371952</v>
      </c>
      <c r="AK21087">
        <v>9.2428211262221449</v>
      </c>
      <c r="AL21087">
        <v>2.0736750170513569</v>
      </c>
      <c r="AM21087">
        <v>3.7754310416587611</v>
      </c>
      <c r="AN21087">
        <v>4.4416977094703158</v>
      </c>
      <c r="AO21087">
        <v>12.803765360546841</v>
      </c>
      <c r="AP21087">
        <v>4.5508001403686826</v>
      </c>
      <c r="AQ21087">
        <v>6.3421978440733939</v>
      </c>
      <c r="AR21087">
        <v>-2.770370797193189</v>
      </c>
      <c r="AS21087">
        <v>8.5589574385619436</v>
      </c>
      <c r="AT21087">
        <v>-2.8761968761353618</v>
      </c>
      <c r="AU21087">
        <v>4.1200329992898466</v>
      </c>
      <c r="AV21087">
        <v>1.2946234554641389</v>
      </c>
      <c r="AW21087">
        <v>1.860889224936102E-7</v>
      </c>
    </row>
    <row r="21088" spans="1:49" x14ac:dyDescent="0.25">
      <c r="A21088" s="1">
        <v>39814</v>
      </c>
      <c r="B21088">
        <v>2017</v>
      </c>
      <c r="C21088">
        <v>694</v>
      </c>
      <c r="D21088">
        <v>-22.77591977034319</v>
      </c>
      <c r="E21088">
        <v>-2.1736326324730442</v>
      </c>
      <c r="F21088">
        <v>-16.983812610824529</v>
      </c>
      <c r="G21088">
        <v>-12.56941107334786</v>
      </c>
      <c r="H21088">
        <v>-2.1166928698890142</v>
      </c>
      <c r="I21088">
        <v>-4.001230831535163</v>
      </c>
      <c r="J21088">
        <v>-5.5663070526430598</v>
      </c>
      <c r="K21088">
        <v>-10.683607394972009</v>
      </c>
      <c r="L21088">
        <v>-7.7438987008283782</v>
      </c>
      <c r="M21088">
        <v>-17.384206596283651</v>
      </c>
      <c r="N21088">
        <v>-4.3937153673086033</v>
      </c>
      <c r="O21088">
        <v>-2.0069542355601988</v>
      </c>
      <c r="P21088">
        <v>-12.41258439772095</v>
      </c>
      <c r="Q21088">
        <v>10.82298352029645</v>
      </c>
      <c r="R21088">
        <v>-6.1237365629506657</v>
      </c>
      <c r="S21088">
        <v>-3.995535073056999</v>
      </c>
      <c r="T21088">
        <v>-12.71013975566083</v>
      </c>
      <c r="U21088">
        <v>4.6194091520373792</v>
      </c>
      <c r="V21088">
        <v>-9.6099441381774948</v>
      </c>
      <c r="W21088">
        <v>-6.7903957804856594</v>
      </c>
      <c r="X21088">
        <v>-8.408871326938705</v>
      </c>
      <c r="Y21088">
        <v>-12.14874115726928</v>
      </c>
      <c r="Z21088">
        <v>-6.2682683472986556</v>
      </c>
      <c r="AA21088">
        <v>-10.72461402922683</v>
      </c>
      <c r="AB21088">
        <v>-3.8980996879959822</v>
      </c>
      <c r="AC21088">
        <v>-11.252672881268809</v>
      </c>
      <c r="AD21088">
        <v>-7.5603149982777396</v>
      </c>
      <c r="AE21088">
        <v>2.4786798931221381</v>
      </c>
      <c r="AF21088">
        <v>-15.99187952727053</v>
      </c>
      <c r="AG21088">
        <v>-5.7999013733973204</v>
      </c>
      <c r="AH21088">
        <v>-14.96586601784033</v>
      </c>
      <c r="AI21088">
        <v>-1.351691521027254</v>
      </c>
      <c r="AJ21088">
        <v>-13.91472605569319</v>
      </c>
      <c r="AK21088">
        <v>-8.3023606156663714</v>
      </c>
      <c r="AL21088">
        <v>-49.294000132490879</v>
      </c>
      <c r="AM21088">
        <v>-2.2215338608242319</v>
      </c>
      <c r="AN21088">
        <v>-24.910321410497399</v>
      </c>
      <c r="AO21088">
        <v>-16.716937104768359</v>
      </c>
      <c r="AP21088">
        <v>-18.007778134994091</v>
      </c>
      <c r="AQ21088">
        <v>-13.17913115036408</v>
      </c>
      <c r="AR21088">
        <v>-3.4852652547369689</v>
      </c>
      <c r="AS21088">
        <v>-14.25399091460957</v>
      </c>
      <c r="AT21088">
        <v>-6.2138021097020264</v>
      </c>
      <c r="AU21088">
        <v>-2.6828178195911878</v>
      </c>
      <c r="AV21088">
        <v>-8.1405584971202529</v>
      </c>
      <c r="AW21088">
        <v>-6.0477774421752173E-7</v>
      </c>
    </row>
    <row r="21089" spans="1:49" x14ac:dyDescent="0.25">
      <c r="A21089" s="1">
        <v>39845</v>
      </c>
      <c r="B21089">
        <v>2017</v>
      </c>
      <c r="C21089">
        <v>694</v>
      </c>
      <c r="D21089">
        <v>-13.03512891135307</v>
      </c>
      <c r="E21089">
        <v>-1.2516179658500159</v>
      </c>
      <c r="F21089">
        <v>-2.4106371447374819</v>
      </c>
      <c r="G21089">
        <v>-6.5688752243015633</v>
      </c>
      <c r="H21089">
        <v>0.2510202916208959</v>
      </c>
      <c r="I21089">
        <v>-4.3583918336907894</v>
      </c>
      <c r="J21089">
        <v>-11.15013104028723</v>
      </c>
      <c r="K21089">
        <v>-7.2833188473686921</v>
      </c>
      <c r="L21089">
        <v>-2.0060799554363018</v>
      </c>
      <c r="M21089">
        <v>-6.4454125470455148</v>
      </c>
      <c r="N21089">
        <v>16.575437060599558</v>
      </c>
      <c r="O21089">
        <v>-10.38561970238665</v>
      </c>
      <c r="P21089">
        <v>-4.2685749040533238</v>
      </c>
      <c r="Q21089">
        <v>-0.60900551981201145</v>
      </c>
      <c r="R21089">
        <v>-6.959672619056656</v>
      </c>
      <c r="S21089">
        <v>-13.102800970375069</v>
      </c>
      <c r="T21089">
        <v>-13.29897587253058</v>
      </c>
      <c r="U21089">
        <v>-2.922979087425059</v>
      </c>
      <c r="V21089">
        <v>-10.990505530092809</v>
      </c>
      <c r="W21089">
        <v>-12.3989096748872</v>
      </c>
      <c r="X21089">
        <v>-9.9784171304308718</v>
      </c>
      <c r="Y21089">
        <v>-10.64292885232774</v>
      </c>
      <c r="Z21089">
        <v>-12.54844142291048</v>
      </c>
      <c r="AA21089">
        <v>-17.450907215113489</v>
      </c>
      <c r="AB21089">
        <v>-17.73226938082998</v>
      </c>
      <c r="AC21089">
        <v>-3.50688136349393</v>
      </c>
      <c r="AD21089">
        <v>-18.99682058031301</v>
      </c>
      <c r="AE21089">
        <v>-7.8375447370674252</v>
      </c>
      <c r="AF21089">
        <v>-18.35906799053684</v>
      </c>
      <c r="AG21089">
        <v>-8.0205003342520236</v>
      </c>
      <c r="AH21089">
        <v>-10.601963758498179</v>
      </c>
      <c r="AI21089">
        <v>-9.1985992052909573</v>
      </c>
      <c r="AJ21089">
        <v>-13.768937132344931</v>
      </c>
      <c r="AK21089">
        <v>-12.490600826172329</v>
      </c>
      <c r="AL21089">
        <v>-24.639014590629319</v>
      </c>
      <c r="AM21089">
        <v>-10.27140009976041</v>
      </c>
      <c r="AN21089">
        <v>-20.39002127214323</v>
      </c>
      <c r="AO21089">
        <v>-12.556238942257821</v>
      </c>
      <c r="AP21089">
        <v>-14.22857765411192</v>
      </c>
      <c r="AQ21089">
        <v>-3.7224582159758661</v>
      </c>
      <c r="AR21089">
        <v>-8.5667274946762735</v>
      </c>
      <c r="AS21089">
        <v>-9.5110407713009497</v>
      </c>
      <c r="AT21089">
        <v>-8.1936351355407879</v>
      </c>
      <c r="AU21089">
        <v>7.4786992086667503</v>
      </c>
      <c r="AV21089">
        <v>-10.268308279631061</v>
      </c>
      <c r="AW21089">
        <v>1.9540155018482612E-6</v>
      </c>
    </row>
    <row r="21090" spans="1:49" x14ac:dyDescent="0.25">
      <c r="A21090" s="1">
        <v>39873</v>
      </c>
      <c r="B21090">
        <v>2017</v>
      </c>
      <c r="C21090">
        <v>694</v>
      </c>
      <c r="D21090">
        <v>12.50295807568491</v>
      </c>
      <c r="E21090">
        <v>0.36558602238898619</v>
      </c>
      <c r="F21090">
        <v>12.509646045168489</v>
      </c>
      <c r="G21090">
        <v>17.581572808974119</v>
      </c>
      <c r="H21090">
        <v>8.7331085604037462</v>
      </c>
      <c r="I21090">
        <v>3.5379792239019769</v>
      </c>
      <c r="J21090">
        <v>8.4276326300064763</v>
      </c>
      <c r="K21090">
        <v>19.870396901223192</v>
      </c>
      <c r="L21090">
        <v>13.178337558748289</v>
      </c>
      <c r="M21090">
        <v>14.585162213913369</v>
      </c>
      <c r="N21090">
        <v>23.53297545075765</v>
      </c>
      <c r="O21090">
        <v>12.177495405224461</v>
      </c>
      <c r="P21090">
        <v>27.083102567778599</v>
      </c>
      <c r="Q21090">
        <v>3.1813253350777999</v>
      </c>
      <c r="R21090">
        <v>2.910660537235676</v>
      </c>
      <c r="S21090">
        <v>1.807625021488279</v>
      </c>
      <c r="T21090">
        <v>13.69995627031253</v>
      </c>
      <c r="U21090">
        <v>10.7796006901564</v>
      </c>
      <c r="V21090">
        <v>8.5453715388620779</v>
      </c>
      <c r="W21090">
        <v>2.1844836290463299</v>
      </c>
      <c r="X21090">
        <v>18.058456222487209</v>
      </c>
      <c r="Y21090">
        <v>8.3367868626992969</v>
      </c>
      <c r="Z21090">
        <v>11.1781804025731</v>
      </c>
      <c r="AA21090">
        <v>24.67649061908963</v>
      </c>
      <c r="AB21090">
        <v>26.40672755836604</v>
      </c>
      <c r="AC21090">
        <v>9.4837703884413038</v>
      </c>
      <c r="AD21090">
        <v>16.776105418349509</v>
      </c>
      <c r="AE21090">
        <v>9.3272606326928909</v>
      </c>
      <c r="AF21090">
        <v>13.85611689588144</v>
      </c>
      <c r="AG21090">
        <v>6.4178016859115514</v>
      </c>
      <c r="AH21090">
        <v>7.452393612612207</v>
      </c>
      <c r="AI21090">
        <v>6.8220282504743102</v>
      </c>
      <c r="AJ21090">
        <v>6.9960488502340157</v>
      </c>
      <c r="AK21090">
        <v>4.2473456823051592</v>
      </c>
      <c r="AL21090">
        <v>37.99750191803912</v>
      </c>
      <c r="AM21090">
        <v>1.374531061395712</v>
      </c>
      <c r="AN21090">
        <v>14.68536844216317</v>
      </c>
      <c r="AO21090">
        <v>10.622952335371849</v>
      </c>
      <c r="AP21090">
        <v>19.906300366798991</v>
      </c>
      <c r="AQ21090">
        <v>17.819258025540471</v>
      </c>
      <c r="AR21090">
        <v>9.4615717905211625</v>
      </c>
      <c r="AS21090">
        <v>8.3171905007632052</v>
      </c>
      <c r="AT21090">
        <v>3.7420639065776968</v>
      </c>
      <c r="AU21090">
        <v>1.0784261368812049</v>
      </c>
      <c r="AV21090">
        <v>8.5899439872671124</v>
      </c>
      <c r="AW21090">
        <v>3.6598080884298062E-4</v>
      </c>
    </row>
    <row r="21091" spans="1:49" x14ac:dyDescent="0.25">
      <c r="A21091" s="1">
        <v>39904</v>
      </c>
      <c r="B21091">
        <v>2017</v>
      </c>
      <c r="C21091">
        <v>694</v>
      </c>
      <c r="D21091">
        <v>15.5006555762776</v>
      </c>
      <c r="E21091">
        <v>16.109772838025481</v>
      </c>
      <c r="F21091">
        <v>16.156132297570071</v>
      </c>
      <c r="G21091">
        <v>11.610265794510861</v>
      </c>
      <c r="H21091">
        <v>6.9831043496427103</v>
      </c>
      <c r="I21091">
        <v>19.002684640895779</v>
      </c>
      <c r="J21091">
        <v>17.52672198862129</v>
      </c>
      <c r="K21091">
        <v>30.948781238094991</v>
      </c>
      <c r="L21091">
        <v>9.250420194622011</v>
      </c>
      <c r="M21091">
        <v>23.111751150792578</v>
      </c>
      <c r="N21091">
        <v>7.6105602400428518</v>
      </c>
      <c r="O21091">
        <v>19.56650592277229</v>
      </c>
      <c r="P21091">
        <v>1.4905148453388419</v>
      </c>
      <c r="Q21091">
        <v>7.6618029047573311</v>
      </c>
      <c r="R21091">
        <v>18.668354194854039</v>
      </c>
      <c r="S21091">
        <v>7.6427861684516651</v>
      </c>
      <c r="T21091">
        <v>14.570146173672409</v>
      </c>
      <c r="U21091">
        <v>20.23999326953945</v>
      </c>
      <c r="V21091">
        <v>29.711557489389921</v>
      </c>
      <c r="W21091">
        <v>9.6439726337087315</v>
      </c>
      <c r="X21091">
        <v>9.8661935768121758</v>
      </c>
      <c r="Y21091">
        <v>7.7671202769019398</v>
      </c>
      <c r="Z21091">
        <v>13.94237125156606</v>
      </c>
      <c r="AA21091">
        <v>10.022515356553919</v>
      </c>
      <c r="AB21091">
        <v>21.445311803001928</v>
      </c>
      <c r="AC21091">
        <v>25.513354176979259</v>
      </c>
      <c r="AD21091">
        <v>24.68134468332817</v>
      </c>
      <c r="AE21091">
        <v>12.85049299431911</v>
      </c>
      <c r="AF21091">
        <v>28.324574795437488</v>
      </c>
      <c r="AG21091">
        <v>10.647812548621079</v>
      </c>
      <c r="AH21091">
        <v>16.473461060132259</v>
      </c>
      <c r="AI21091">
        <v>12.798911760444049</v>
      </c>
      <c r="AJ21091">
        <v>19.17914520316322</v>
      </c>
      <c r="AK21091">
        <v>12.8126938263774</v>
      </c>
      <c r="AL21091">
        <v>26.684528101571249</v>
      </c>
      <c r="AM21091">
        <v>18.363662843625779</v>
      </c>
      <c r="AN21091">
        <v>26.338647528388819</v>
      </c>
      <c r="AO21091">
        <v>17.196931331699279</v>
      </c>
      <c r="AP21091">
        <v>18.146358092366491</v>
      </c>
      <c r="AQ21091">
        <v>11.27390446948224</v>
      </c>
      <c r="AR21091">
        <v>13.98305284747841</v>
      </c>
      <c r="AS21091">
        <v>13.34540176264789</v>
      </c>
      <c r="AT21091">
        <v>12.626196712286839</v>
      </c>
      <c r="AU21091">
        <v>4.2340484934181521</v>
      </c>
      <c r="AV21091">
        <v>9.6206085574725329</v>
      </c>
      <c r="AW21091">
        <v>3.6617357588775162E-4</v>
      </c>
    </row>
    <row r="21092" spans="1:49" x14ac:dyDescent="0.25">
      <c r="A21092" s="1">
        <v>39934</v>
      </c>
      <c r="B21092">
        <v>2017</v>
      </c>
      <c r="C21092">
        <v>694</v>
      </c>
      <c r="D21092">
        <v>15.726357394418461</v>
      </c>
      <c r="E21092">
        <v>6.9415031100693581</v>
      </c>
      <c r="F21092">
        <v>31.672788404068619</v>
      </c>
      <c r="G21092">
        <v>16.235904529316731</v>
      </c>
      <c r="H21092">
        <v>16.615380388545461</v>
      </c>
      <c r="I21092">
        <v>16.8131394070544</v>
      </c>
      <c r="J21092">
        <v>24.802362300257009</v>
      </c>
      <c r="K21092">
        <v>11.493245542040921</v>
      </c>
      <c r="L21092">
        <v>15.09428105399129</v>
      </c>
      <c r="M21092">
        <v>10.72454511447236</v>
      </c>
      <c r="N21092">
        <v>0.13151260846873131</v>
      </c>
      <c r="O21092">
        <v>36.61893428046028</v>
      </c>
      <c r="P21092">
        <v>18.57109103060899</v>
      </c>
      <c r="Q21092">
        <v>19.25329448731588</v>
      </c>
      <c r="R21092">
        <v>20.3957496518568</v>
      </c>
      <c r="S21092">
        <v>1.7450999850518121</v>
      </c>
      <c r="T21092">
        <v>17.181618307478288</v>
      </c>
      <c r="U21092">
        <v>22.01981084624536</v>
      </c>
      <c r="V21092">
        <v>15.04325736187287</v>
      </c>
      <c r="W21092">
        <v>10.25674611085223</v>
      </c>
      <c r="X21092">
        <v>8.045225217776153</v>
      </c>
      <c r="Y21092">
        <v>9.4808169651107157</v>
      </c>
      <c r="Z21092">
        <v>-2.117767755677102</v>
      </c>
      <c r="AA21092">
        <v>25.483188066615519</v>
      </c>
      <c r="AB21092">
        <v>4.0427358064567986</v>
      </c>
      <c r="AC21092">
        <v>8.6295389597325745</v>
      </c>
      <c r="AD21092">
        <v>18.831832133252231</v>
      </c>
      <c r="AE21092">
        <v>21.41635209967983</v>
      </c>
      <c r="AF21092">
        <v>8.3835391723037223</v>
      </c>
      <c r="AG21092">
        <v>15.719250235725511</v>
      </c>
      <c r="AH21092">
        <v>13.097855622571579</v>
      </c>
      <c r="AI21092">
        <v>14.36241057165444</v>
      </c>
      <c r="AJ21092">
        <v>13.40876836163814</v>
      </c>
      <c r="AK21092">
        <v>12.64512204045751</v>
      </c>
      <c r="AL21092">
        <v>25.230509220322968</v>
      </c>
      <c r="AM21092">
        <v>13.25653913052383</v>
      </c>
      <c r="AN21092">
        <v>3.6298733418039801</v>
      </c>
      <c r="AO21092">
        <v>10.20989755650492</v>
      </c>
      <c r="AP21092">
        <v>9.3083694497960501</v>
      </c>
      <c r="AQ21092">
        <v>9.8810085685485216</v>
      </c>
      <c r="AR21092">
        <v>21.21009852966495</v>
      </c>
      <c r="AS21092">
        <v>12.67759100303125</v>
      </c>
      <c r="AT21092">
        <v>13.82078023411335</v>
      </c>
      <c r="AU21092">
        <v>9.7170500457781195</v>
      </c>
      <c r="AV21092">
        <v>5.454426668566148</v>
      </c>
      <c r="AW21092">
        <v>-3.6301790299797521E-4</v>
      </c>
    </row>
    <row r="21093" spans="1:49" x14ac:dyDescent="0.25">
      <c r="A21093" s="1">
        <v>39965</v>
      </c>
      <c r="B21093">
        <v>2017</v>
      </c>
      <c r="C21093">
        <v>694</v>
      </c>
      <c r="D21093">
        <v>0.70960384176677049</v>
      </c>
      <c r="E21093">
        <v>3.0892099812303009</v>
      </c>
      <c r="F21093">
        <v>-10.72298908104171</v>
      </c>
      <c r="G21093">
        <v>1.1996404021004989</v>
      </c>
      <c r="H21093">
        <v>-0.29296934744088571</v>
      </c>
      <c r="I21093">
        <v>10.573355043992819</v>
      </c>
      <c r="J21093">
        <v>-0.49373218854120721</v>
      </c>
      <c r="K21093">
        <v>6.7161291543278656</v>
      </c>
      <c r="L21093">
        <v>4.0006160635916777</v>
      </c>
      <c r="M21093">
        <v>0.64968004694783144</v>
      </c>
      <c r="N21093">
        <v>-2.778457534505141</v>
      </c>
      <c r="O21093">
        <v>-2.1822117614930798</v>
      </c>
      <c r="P21093">
        <v>-7.616619347055142</v>
      </c>
      <c r="Q21093">
        <v>4.9106297284898348</v>
      </c>
      <c r="R21093">
        <v>6.7807938370835874</v>
      </c>
      <c r="S21093">
        <v>25.043671971898078</v>
      </c>
      <c r="T21093">
        <v>0.94304681814629809</v>
      </c>
      <c r="U21093">
        <v>-3.950661537194355</v>
      </c>
      <c r="V21093">
        <v>5.3055213427102954</v>
      </c>
      <c r="W21093">
        <v>1.7523694612684879</v>
      </c>
      <c r="X21093">
        <v>4.2185610839964749</v>
      </c>
      <c r="Y21093">
        <v>-0.95601916126740738</v>
      </c>
      <c r="Z21093">
        <v>-4.4197016394364352</v>
      </c>
      <c r="AA21093">
        <v>-2.1107117658001999</v>
      </c>
      <c r="AB21093">
        <v>-1.0070822802067729</v>
      </c>
      <c r="AC21093">
        <v>-0.16814700067371291</v>
      </c>
      <c r="AD21093">
        <v>-6.1630656205500571</v>
      </c>
      <c r="AE21093">
        <v>-8.3534001186232665</v>
      </c>
      <c r="AF21093">
        <v>-4.6941957452225846</v>
      </c>
      <c r="AG21093">
        <v>-0.59772716309324236</v>
      </c>
      <c r="AH21093">
        <v>4.0354601415428348</v>
      </c>
      <c r="AI21093">
        <v>-1.818189737338372</v>
      </c>
      <c r="AJ21093">
        <v>-3.7808992010234022</v>
      </c>
      <c r="AK21093">
        <v>-1.287870977524652</v>
      </c>
      <c r="AL21093">
        <v>-0.60854211282197479</v>
      </c>
      <c r="AM21093">
        <v>0.16706891928381931</v>
      </c>
      <c r="AN21093">
        <v>4.6138031973454341</v>
      </c>
      <c r="AO21093">
        <v>-3.4398657822994561</v>
      </c>
      <c r="AP21093">
        <v>2.4042582484744561</v>
      </c>
      <c r="AQ21093">
        <v>4.9932372614678533</v>
      </c>
      <c r="AR21093">
        <v>-5.4046264956080563</v>
      </c>
      <c r="AS21093">
        <v>-4.1327884191333482</v>
      </c>
      <c r="AT21093">
        <v>-1.2818784254032269</v>
      </c>
      <c r="AU21093">
        <v>1.414547185667425</v>
      </c>
      <c r="AV21093">
        <v>0.21739109279543811</v>
      </c>
      <c r="AW21093">
        <v>8.8335936920813651E-7</v>
      </c>
    </row>
    <row r="21094" spans="1:49" x14ac:dyDescent="0.25">
      <c r="A21094" s="1">
        <v>39995</v>
      </c>
      <c r="B21094">
        <v>2017</v>
      </c>
      <c r="C21094">
        <v>694</v>
      </c>
      <c r="D21094">
        <v>3.659848308817049</v>
      </c>
      <c r="E21094">
        <v>10.254773672090799</v>
      </c>
      <c r="F21094">
        <v>13.26660211287469</v>
      </c>
      <c r="G21094">
        <v>5.0667312581354604</v>
      </c>
      <c r="H21094">
        <v>16.22314373297435</v>
      </c>
      <c r="I21094">
        <v>3.8790380506130711</v>
      </c>
      <c r="J21094">
        <v>15.53121708465979</v>
      </c>
      <c r="K21094">
        <v>19.4948031397481</v>
      </c>
      <c r="L21094">
        <v>11.704722672647881</v>
      </c>
      <c r="M21094">
        <v>9.8925853865353695</v>
      </c>
      <c r="N21094">
        <v>5.7896472360852158</v>
      </c>
      <c r="O21094">
        <v>8.8661310110097489</v>
      </c>
      <c r="P21094">
        <v>16.2126816406325</v>
      </c>
      <c r="Q21094">
        <v>2.815046871147731</v>
      </c>
      <c r="R21094">
        <v>11.64719937154897</v>
      </c>
      <c r="S21094">
        <v>7.5972429405333664</v>
      </c>
      <c r="T21094">
        <v>10.565808370696811</v>
      </c>
      <c r="U21094">
        <v>8.7680320397237175</v>
      </c>
      <c r="V21094">
        <v>20.70954264536693</v>
      </c>
      <c r="W21094">
        <v>4.2267700156872534</v>
      </c>
      <c r="X21094">
        <v>9.0669138138502969</v>
      </c>
      <c r="Y21094">
        <v>11.059848341840659</v>
      </c>
      <c r="Z21094">
        <v>5.1642947907952994</v>
      </c>
      <c r="AA21094">
        <v>8.2708013140195824</v>
      </c>
      <c r="AB21094">
        <v>18.557898208472</v>
      </c>
      <c r="AC21094">
        <v>17.871085036760519</v>
      </c>
      <c r="AD21094">
        <v>9.7013239796677198</v>
      </c>
      <c r="AE21094">
        <v>10.66227956500669</v>
      </c>
      <c r="AF21094">
        <v>-0.21280283135155509</v>
      </c>
      <c r="AG21094">
        <v>3.2916789703199671</v>
      </c>
      <c r="AH21094">
        <v>14.14663867391628</v>
      </c>
      <c r="AI21094">
        <v>8.5960118976823541</v>
      </c>
      <c r="AJ21094">
        <v>8.2866857800451434</v>
      </c>
      <c r="AK21094">
        <v>14.33129477742456</v>
      </c>
      <c r="AL21094">
        <v>16.599464150166799</v>
      </c>
      <c r="AM21094">
        <v>7.1108524254930314</v>
      </c>
      <c r="AN21094">
        <v>28.534623962539499</v>
      </c>
      <c r="AO21094">
        <v>11.72379989425489</v>
      </c>
      <c r="AP21094">
        <v>19.327753493724131</v>
      </c>
      <c r="AQ21094">
        <v>10.18399144879114</v>
      </c>
      <c r="AR21094">
        <v>11.97203584340707</v>
      </c>
      <c r="AS21094">
        <v>10.50567482686797</v>
      </c>
      <c r="AT21094">
        <v>9.2130062808233326</v>
      </c>
      <c r="AU21094">
        <v>11.82286555494845</v>
      </c>
      <c r="AV21094">
        <v>7.4842688018283532</v>
      </c>
      <c r="AW21094">
        <v>-3.6259287246065419E-4</v>
      </c>
    </row>
    <row r="21095" spans="1:49" x14ac:dyDescent="0.25">
      <c r="A21095" s="1">
        <v>40026</v>
      </c>
      <c r="B21095">
        <v>2017</v>
      </c>
      <c r="C21095">
        <v>694</v>
      </c>
      <c r="D21095">
        <v>5.7164914478936346</v>
      </c>
      <c r="E21095">
        <v>-2.9392300615527219E-2</v>
      </c>
      <c r="F21095">
        <v>4.5521029357302289</v>
      </c>
      <c r="G21095">
        <v>5.6541388654366864</v>
      </c>
      <c r="H21095">
        <v>-0.70108399786296127</v>
      </c>
      <c r="I21095">
        <v>2.508490191448232</v>
      </c>
      <c r="J21095">
        <v>-2.4095993209358739</v>
      </c>
      <c r="K21095">
        <v>-0.45509137181520831</v>
      </c>
      <c r="L21095">
        <v>-7.3484202017374054</v>
      </c>
      <c r="M21095">
        <v>9.6391803061543371</v>
      </c>
      <c r="N21095">
        <v>18.558105827346228</v>
      </c>
      <c r="O21095">
        <v>-1.102946332602539</v>
      </c>
      <c r="P21095">
        <v>4.8272220550908074</v>
      </c>
      <c r="Q21095">
        <v>-4.4393317133781913</v>
      </c>
      <c r="R21095">
        <v>4.661366875832984</v>
      </c>
      <c r="S21095">
        <v>12.777197912731751</v>
      </c>
      <c r="T21095">
        <v>5.0105052155233087</v>
      </c>
      <c r="U21095">
        <v>1.692407228791559</v>
      </c>
      <c r="V21095">
        <v>6.1066130539535912</v>
      </c>
      <c r="W21095">
        <v>3.9191399570778662</v>
      </c>
      <c r="X21095">
        <v>6.9091237446079923</v>
      </c>
      <c r="Y21095">
        <v>6.4932014683164896</v>
      </c>
      <c r="Z21095">
        <v>5.3251071745792364</v>
      </c>
      <c r="AA21095">
        <v>12.440440951929221</v>
      </c>
      <c r="AB21095">
        <v>1.1580179685395151</v>
      </c>
      <c r="AC21095">
        <v>5.381149088075321</v>
      </c>
      <c r="AD21095">
        <v>8.4272043399519436</v>
      </c>
      <c r="AE21095">
        <v>2.6605156537025549</v>
      </c>
      <c r="AF21095">
        <v>8.4082714252381443</v>
      </c>
      <c r="AG21095">
        <v>7.2804793527237122</v>
      </c>
      <c r="AH21095">
        <v>6.1981725558886147</v>
      </c>
      <c r="AI21095">
        <v>10.34055574109818</v>
      </c>
      <c r="AJ21095">
        <v>9.3177089954712855</v>
      </c>
      <c r="AK21095">
        <v>5.9854334904714701</v>
      </c>
      <c r="AL21095">
        <v>9.3440378196129927</v>
      </c>
      <c r="AM21095">
        <v>7.9126555728032733</v>
      </c>
      <c r="AN21095">
        <v>6.3392142420490627</v>
      </c>
      <c r="AO21095">
        <v>4.1524028113180353</v>
      </c>
      <c r="AP21095">
        <v>1.585355415854961</v>
      </c>
      <c r="AQ21095">
        <v>8.1919855803380681</v>
      </c>
      <c r="AR21095">
        <v>-1.439274299685622</v>
      </c>
      <c r="AS21095">
        <v>7.9307862073265456</v>
      </c>
      <c r="AT21095">
        <v>5.516859251000783</v>
      </c>
      <c r="AU21095">
        <v>-1.856676007340452</v>
      </c>
      <c r="AV21095">
        <v>3.4603459532717369</v>
      </c>
      <c r="AW21095">
        <v>1.7663081370855589E-6</v>
      </c>
    </row>
    <row r="21096" spans="1:49" x14ac:dyDescent="0.25">
      <c r="A21096" s="1">
        <v>40057</v>
      </c>
      <c r="B21096">
        <v>2017</v>
      </c>
      <c r="C21096">
        <v>694</v>
      </c>
      <c r="D21096">
        <v>3.2606948878965758</v>
      </c>
      <c r="E21096">
        <v>4.1257131983816642</v>
      </c>
      <c r="F21096">
        <v>5.4812078631011341</v>
      </c>
      <c r="G21096">
        <v>3.0316750541755639</v>
      </c>
      <c r="H21096">
        <v>-0.20697300845157199</v>
      </c>
      <c r="I21096">
        <v>12.679891581608761</v>
      </c>
      <c r="J21096">
        <v>5.8172419109127516</v>
      </c>
      <c r="K21096">
        <v>10.04670051073451</v>
      </c>
      <c r="L21096">
        <v>5.0910375916840556</v>
      </c>
      <c r="M21096">
        <v>1.733058167342749</v>
      </c>
      <c r="N21096">
        <v>7.3955514415832591</v>
      </c>
      <c r="O21096">
        <v>11.03627922571502</v>
      </c>
      <c r="P21096">
        <v>18.156434117377461</v>
      </c>
      <c r="Q21096">
        <v>7.4754346996839471</v>
      </c>
      <c r="R21096">
        <v>16.221264576206341</v>
      </c>
      <c r="S21096">
        <v>4.6589522566568231</v>
      </c>
      <c r="T21096">
        <v>1.703716533064914</v>
      </c>
      <c r="U21096">
        <v>15.23112566511173</v>
      </c>
      <c r="V21096">
        <v>3.3713538643277641</v>
      </c>
      <c r="W21096">
        <v>-1.6531860599072521</v>
      </c>
      <c r="X21096">
        <v>7.8707824122330239</v>
      </c>
      <c r="Y21096">
        <v>3.666992390414836</v>
      </c>
      <c r="Z21096">
        <v>7.6811363821633671</v>
      </c>
      <c r="AA21096">
        <v>6.1163693269075781</v>
      </c>
      <c r="AB21096">
        <v>12.085276986277989</v>
      </c>
      <c r="AC21096">
        <v>0.90249718056290007</v>
      </c>
      <c r="AD21096">
        <v>11.587756742343091</v>
      </c>
      <c r="AE21096">
        <v>11.32354776232285</v>
      </c>
      <c r="AF21096">
        <v>4.205428601564809</v>
      </c>
      <c r="AG21096">
        <v>8.3868616525879514</v>
      </c>
      <c r="AH21096">
        <v>5.1599636663064219</v>
      </c>
      <c r="AI21096">
        <v>7.409928561400525</v>
      </c>
      <c r="AJ21096">
        <v>7.3609910021911196</v>
      </c>
      <c r="AK21096">
        <v>8.3012606442797399</v>
      </c>
      <c r="AL21096">
        <v>4.3945296977304427</v>
      </c>
      <c r="AM21096">
        <v>2.080930590280095</v>
      </c>
      <c r="AN21096">
        <v>-1.6916605876961981</v>
      </c>
      <c r="AO21096">
        <v>5.8626198565487231</v>
      </c>
      <c r="AP21096">
        <v>1.4467285263048519</v>
      </c>
      <c r="AQ21096">
        <v>11.67165281305847</v>
      </c>
      <c r="AR21096">
        <v>7.3067947834323244</v>
      </c>
      <c r="AS21096">
        <v>6.1448824363863563</v>
      </c>
      <c r="AT21096">
        <v>2.8114743515020191</v>
      </c>
      <c r="AU21096">
        <v>0.5682794881128661</v>
      </c>
      <c r="AV21096">
        <v>3.903836172748187</v>
      </c>
      <c r="AW21096">
        <v>3.654677939617379E-4</v>
      </c>
    </row>
    <row r="21097" spans="1:49" x14ac:dyDescent="0.25">
      <c r="A21097" s="1">
        <v>40087</v>
      </c>
      <c r="B21097">
        <v>2017</v>
      </c>
      <c r="C21097">
        <v>694</v>
      </c>
      <c r="D21097">
        <v>-2.6063254320276341</v>
      </c>
      <c r="E21097">
        <v>4.617103008613066</v>
      </c>
      <c r="F21097">
        <v>4.9532927931819071</v>
      </c>
      <c r="G21097">
        <v>-1.2446569802877281</v>
      </c>
      <c r="H21097">
        <v>1.5809099977883709</v>
      </c>
      <c r="I21097">
        <v>-6.4776971470019706</v>
      </c>
      <c r="J21097">
        <v>-0.81561077508788271</v>
      </c>
      <c r="K21097">
        <v>-0.29671088953288072</v>
      </c>
      <c r="L21097">
        <v>5.2271498294265584</v>
      </c>
      <c r="M21097">
        <v>4.1498406842165547</v>
      </c>
      <c r="N21097">
        <v>-2.713889045273044</v>
      </c>
      <c r="O21097">
        <v>-4.0586281914369859</v>
      </c>
      <c r="P21097">
        <v>-4.0007851933632654</v>
      </c>
      <c r="Q21097">
        <v>0.74177232825931583</v>
      </c>
      <c r="R21097">
        <v>-9.1459149106088429</v>
      </c>
      <c r="S21097">
        <v>7.5670525336613448</v>
      </c>
      <c r="T21097">
        <v>0.4413816329705611</v>
      </c>
      <c r="U21097">
        <v>2.717464089347343</v>
      </c>
      <c r="V21097">
        <v>-2.3830459708893641</v>
      </c>
      <c r="W21097">
        <v>-2.5525222353096182</v>
      </c>
      <c r="X21097">
        <v>1.328660104086588</v>
      </c>
      <c r="Y21097">
        <v>0.42781485435954281</v>
      </c>
      <c r="Z21097">
        <v>-10.886073617390579</v>
      </c>
      <c r="AA21097">
        <v>-5.6526820722498483</v>
      </c>
      <c r="AB21097">
        <v>-6.3196633875594044</v>
      </c>
      <c r="AC21097">
        <v>4.5600843495870569</v>
      </c>
      <c r="AD21097">
        <v>1.801339071108621</v>
      </c>
      <c r="AE21097">
        <v>3.4619643673227558</v>
      </c>
      <c r="AF21097">
        <v>-8.0094132140398955</v>
      </c>
      <c r="AG21097">
        <v>2.1003926023932529E-2</v>
      </c>
      <c r="AH21097">
        <v>-0.78223065969821315</v>
      </c>
      <c r="AI21097">
        <v>-1.9580391092705489</v>
      </c>
      <c r="AJ21097">
        <v>-4.9700482193826501</v>
      </c>
      <c r="AK21097">
        <v>-2.0088449413667608</v>
      </c>
      <c r="AL21097">
        <v>2.152266347330567E-2</v>
      </c>
      <c r="AM21097">
        <v>-2.8804799788150541</v>
      </c>
      <c r="AN21097">
        <v>6.5847647293889144</v>
      </c>
      <c r="AO21097">
        <v>-4.0239311417068819</v>
      </c>
      <c r="AP21097">
        <v>-4.2739082822461079</v>
      </c>
      <c r="AQ21097">
        <v>2.1229256041821468E-2</v>
      </c>
      <c r="AR21097">
        <v>-5.1661981408784863</v>
      </c>
      <c r="AS21097">
        <v>-4.0402486834121731</v>
      </c>
      <c r="AT21097">
        <v>1.241136211656646</v>
      </c>
      <c r="AU21097">
        <v>1.6686367212066731</v>
      </c>
      <c r="AV21097">
        <v>-1.9816061262875611</v>
      </c>
      <c r="AW21097">
        <v>-3.6315092926231252E-4</v>
      </c>
    </row>
    <row r="21098" spans="1:49" x14ac:dyDescent="0.25">
      <c r="A21098" s="1">
        <v>40118</v>
      </c>
      <c r="B21098">
        <v>2017</v>
      </c>
      <c r="C21098">
        <v>694</v>
      </c>
      <c r="D21098">
        <v>-7.1437075219737967E-2</v>
      </c>
      <c r="E21098">
        <v>1.2776578596567669</v>
      </c>
      <c r="F21098">
        <v>7.2824778424718239</v>
      </c>
      <c r="G21098">
        <v>5.4184848750921999</v>
      </c>
      <c r="H21098">
        <v>5.1633822113298589</v>
      </c>
      <c r="I21098">
        <v>0.62687139228014832</v>
      </c>
      <c r="J21098">
        <v>4.8701991234524122</v>
      </c>
      <c r="K21098">
        <v>5.2964010597504894</v>
      </c>
      <c r="L21098">
        <v>3.6686466427570559</v>
      </c>
      <c r="M21098">
        <v>-16.116901584258869</v>
      </c>
      <c r="N21098">
        <v>-0.2530433463852178</v>
      </c>
      <c r="O21098">
        <v>8.4075149415107742</v>
      </c>
      <c r="P21098">
        <v>12.348107456510069</v>
      </c>
      <c r="Q21098">
        <v>5.4758882825507014</v>
      </c>
      <c r="R21098">
        <v>5.3619127862980074</v>
      </c>
      <c r="S21098">
        <v>-1.256016386052605</v>
      </c>
      <c r="T21098">
        <v>10.02148937213585</v>
      </c>
      <c r="U21098">
        <v>8.2437709801482573</v>
      </c>
      <c r="V21098">
        <v>-6.5777269274151067</v>
      </c>
      <c r="W21098">
        <v>-1.0297279168432709</v>
      </c>
      <c r="X21098">
        <v>-5.0144963939542926</v>
      </c>
      <c r="Y21098">
        <v>1.6664263487628841</v>
      </c>
      <c r="Z21098">
        <v>3.8424555203192319</v>
      </c>
      <c r="AA21098">
        <v>1.2440724907767819</v>
      </c>
      <c r="AB21098">
        <v>0.77990865614621097</v>
      </c>
      <c r="AC21098">
        <v>-2.8123175192951159E-2</v>
      </c>
      <c r="AD21098">
        <v>-16.1143960633547</v>
      </c>
      <c r="AE21098">
        <v>5.7967330548786888</v>
      </c>
      <c r="AF21098">
        <v>4.1742105336724178</v>
      </c>
      <c r="AG21098">
        <v>1.413813744521875</v>
      </c>
      <c r="AH21098">
        <v>4.4798938437992986</v>
      </c>
      <c r="AI21098">
        <v>3.7447651642139812</v>
      </c>
      <c r="AJ21098">
        <v>1.3906350505486389</v>
      </c>
      <c r="AK21098">
        <v>2.0602947093812052</v>
      </c>
      <c r="AL21098">
        <v>13.5252623641138</v>
      </c>
      <c r="AM21098">
        <v>3.2270953226311239</v>
      </c>
      <c r="AN21098">
        <v>8.5031781543538187</v>
      </c>
      <c r="AO21098">
        <v>5.1351985722430271</v>
      </c>
      <c r="AP21098">
        <v>2.4836425233738968</v>
      </c>
      <c r="AQ21098">
        <v>3.1050719970990852</v>
      </c>
      <c r="AR21098">
        <v>7.4460054424496214</v>
      </c>
      <c r="AS21098">
        <v>3.9702953197426889</v>
      </c>
      <c r="AT21098">
        <v>2.9040710900712701</v>
      </c>
      <c r="AU21098">
        <v>6.0480211903984449</v>
      </c>
      <c r="AV21098">
        <v>5.9455481891924844</v>
      </c>
      <c r="AW21098">
        <v>3.7170748479198318E-7</v>
      </c>
    </row>
    <row r="21099" spans="1:49" x14ac:dyDescent="0.25">
      <c r="A21099" s="1">
        <v>40148</v>
      </c>
      <c r="B21099">
        <v>2017</v>
      </c>
      <c r="C21099">
        <v>694</v>
      </c>
      <c r="D21099">
        <v>-2.9276844925221539</v>
      </c>
      <c r="E21099">
        <v>0.63375682207309492</v>
      </c>
      <c r="F21099">
        <v>4.591129785556225</v>
      </c>
      <c r="G21099">
        <v>4.9796769978501354</v>
      </c>
      <c r="H21099">
        <v>2.7393183225437712</v>
      </c>
      <c r="I21099">
        <v>7.3322168994829573</v>
      </c>
      <c r="J21099">
        <v>5.4700609398436129</v>
      </c>
      <c r="K21099">
        <v>5.7433684605374236</v>
      </c>
      <c r="L21099">
        <v>1.1623052032370129</v>
      </c>
      <c r="M21099">
        <v>7.2618587182408101</v>
      </c>
      <c r="N21099">
        <v>0.72872990072443411</v>
      </c>
      <c r="O21099">
        <v>3.4981598630186022</v>
      </c>
      <c r="P21099">
        <v>-6.5573182416469926</v>
      </c>
      <c r="Q21099">
        <v>8.5735935231764806</v>
      </c>
      <c r="R21099">
        <v>3.2833174098321432</v>
      </c>
      <c r="S21099">
        <v>4.3965001850588603</v>
      </c>
      <c r="T21099">
        <v>2.8060574868625339</v>
      </c>
      <c r="U21099">
        <v>1.6292131161530721</v>
      </c>
      <c r="V21099">
        <v>19.648346785491171</v>
      </c>
      <c r="W21099">
        <v>0.77546324422155255</v>
      </c>
      <c r="X21099">
        <v>3.9589018706369221</v>
      </c>
      <c r="Y21099">
        <v>1.6415464923266181</v>
      </c>
      <c r="Z21099">
        <v>5.136404288901808</v>
      </c>
      <c r="AA21099">
        <v>-5.5997869001941041</v>
      </c>
      <c r="AB21099">
        <v>8.3263304147283446</v>
      </c>
      <c r="AC21099">
        <v>-0.89836262474740636</v>
      </c>
      <c r="AD21099">
        <v>-9.1614253198192053</v>
      </c>
      <c r="AE21099">
        <v>4.9468032554728758</v>
      </c>
      <c r="AF21099">
        <v>0.65306523467785205</v>
      </c>
      <c r="AG21099">
        <v>-1.021074924502541</v>
      </c>
      <c r="AH21099">
        <v>-2.0520434427146239</v>
      </c>
      <c r="AI21099">
        <v>-0.16249911752144189</v>
      </c>
      <c r="AJ21099">
        <v>1.0732004840789069</v>
      </c>
      <c r="AK21099">
        <v>3.7315224358629222</v>
      </c>
      <c r="AL21099">
        <v>-7.0099415058379133</v>
      </c>
      <c r="AM21099">
        <v>-3.0807733338158232</v>
      </c>
      <c r="AN21099">
        <v>-2.4556549987821201</v>
      </c>
      <c r="AO21099">
        <v>1.2088113399387981</v>
      </c>
      <c r="AP21099">
        <v>-5.1434374245307843</v>
      </c>
      <c r="AQ21099">
        <v>1.7240134376628411</v>
      </c>
      <c r="AR21099">
        <v>3.1711173122217269</v>
      </c>
      <c r="AS21099">
        <v>2.4053174956322638</v>
      </c>
      <c r="AT21099">
        <v>2.6311754356227461</v>
      </c>
      <c r="AU21099">
        <v>5.8098644268882014</v>
      </c>
      <c r="AV21099">
        <v>2.058725489162105</v>
      </c>
      <c r="AW21099">
        <v>1.3938512566369349E-7</v>
      </c>
    </row>
    <row r="21100" spans="1:49" x14ac:dyDescent="0.25">
      <c r="A21100" s="1">
        <v>40179</v>
      </c>
      <c r="B21100">
        <v>2017</v>
      </c>
      <c r="C21100">
        <v>694</v>
      </c>
      <c r="D21100">
        <v>-4.256705688759876</v>
      </c>
      <c r="E21100">
        <v>-0.84441725319333027</v>
      </c>
      <c r="F21100">
        <v>1.180928478587995</v>
      </c>
      <c r="G21100">
        <v>-5.2582896758154423</v>
      </c>
      <c r="H21100">
        <v>-5.82467861983692</v>
      </c>
      <c r="I21100">
        <v>-5.2824620822459529</v>
      </c>
      <c r="J21100">
        <v>-5.9653117938567091</v>
      </c>
      <c r="K21100">
        <v>2.1440163593170252</v>
      </c>
      <c r="L21100">
        <v>-8.4907759590181939</v>
      </c>
      <c r="M21100">
        <v>7.3532445314452577</v>
      </c>
      <c r="N21100">
        <v>1.4451959760716451</v>
      </c>
      <c r="O21100">
        <v>-5.2635239613069036</v>
      </c>
      <c r="P21100">
        <v>-10.06072185600687</v>
      </c>
      <c r="Q21100">
        <v>3.2502302331166799</v>
      </c>
      <c r="R21100">
        <v>2.2900646233416699</v>
      </c>
      <c r="S21100">
        <v>-3.155021780703438</v>
      </c>
      <c r="T21100">
        <v>-6.2007691930123006</v>
      </c>
      <c r="U21100">
        <v>-10.90478218258245</v>
      </c>
      <c r="V21100">
        <v>2.2899707003904308</v>
      </c>
      <c r="W21100">
        <v>1.9321057611030761</v>
      </c>
      <c r="X21100">
        <v>-5.9606046400171531</v>
      </c>
      <c r="Y21100">
        <v>-3.3090152964086572</v>
      </c>
      <c r="Z21100">
        <v>-4.3926222212724024</v>
      </c>
      <c r="AA21100">
        <v>-4.7283794435368343</v>
      </c>
      <c r="AB21100">
        <v>-4.3199738296475836</v>
      </c>
      <c r="AC21100">
        <v>-2.4556226016356879</v>
      </c>
      <c r="AD21100">
        <v>-10.39147202195943</v>
      </c>
      <c r="AE21100">
        <v>-7.3384758297924897</v>
      </c>
      <c r="AF21100">
        <v>2.3035202191995059</v>
      </c>
      <c r="AG21100">
        <v>-10.20043016100561</v>
      </c>
      <c r="AH21100">
        <v>-11.691583321015081</v>
      </c>
      <c r="AI21100">
        <v>-2.534802345336129</v>
      </c>
      <c r="AJ21100">
        <v>-8.4319380032500053</v>
      </c>
      <c r="AK21100">
        <v>-3.5126055257386208</v>
      </c>
      <c r="AL21100">
        <v>8.4220752473226579</v>
      </c>
      <c r="AM21100">
        <v>3.161184920904625</v>
      </c>
      <c r="AN21100">
        <v>-1.086609261599647</v>
      </c>
      <c r="AO21100">
        <v>-8.5993614188394361</v>
      </c>
      <c r="AP21100">
        <v>2.063059601671458</v>
      </c>
      <c r="AQ21100">
        <v>-6.9669651800948866</v>
      </c>
      <c r="AR21100">
        <v>-7.3380844977510513</v>
      </c>
      <c r="AS21100">
        <v>-7.3606047148764953</v>
      </c>
      <c r="AT21100">
        <v>-4.7806873589084198</v>
      </c>
      <c r="AU21100">
        <v>0.34099961422915381</v>
      </c>
      <c r="AV21100">
        <v>-3.4760590675187659</v>
      </c>
      <c r="AW21100">
        <v>3.6449140558691973E-4</v>
      </c>
    </row>
    <row r="21101" spans="1:49" x14ac:dyDescent="0.25">
      <c r="A21101" s="1">
        <v>40210</v>
      </c>
      <c r="B21101">
        <v>2017</v>
      </c>
      <c r="C21101">
        <v>694</v>
      </c>
      <c r="D21101">
        <v>6.1728133891163939</v>
      </c>
      <c r="E21101">
        <v>1.0184362166116849</v>
      </c>
      <c r="F21101">
        <v>-3.8091730331481388</v>
      </c>
      <c r="G21101">
        <v>-0.19624236968815989</v>
      </c>
      <c r="H21101">
        <v>5.9606011233929168</v>
      </c>
      <c r="I21101">
        <v>4.5027792848499226</v>
      </c>
      <c r="J21101">
        <v>0.94287883271926276</v>
      </c>
      <c r="K21101">
        <v>-2.449663557228432</v>
      </c>
      <c r="L21101">
        <v>3.0242602535314189</v>
      </c>
      <c r="M21101">
        <v>1.601645600381252</v>
      </c>
      <c r="N21101">
        <v>0.87833218685708925</v>
      </c>
      <c r="O21101">
        <v>1.496629863773369</v>
      </c>
      <c r="P21101">
        <v>8.0020591718960041</v>
      </c>
      <c r="Q21101">
        <v>-0.84087035518852771</v>
      </c>
      <c r="R21101">
        <v>4.6690494978002928</v>
      </c>
      <c r="S21101">
        <v>-4.5918121479911367</v>
      </c>
      <c r="T21101">
        <v>4.3981504099792179</v>
      </c>
      <c r="U21101">
        <v>4.6997359543905723</v>
      </c>
      <c r="V21101">
        <v>-12.26238311770889</v>
      </c>
      <c r="W21101">
        <v>1.2676459358015759</v>
      </c>
      <c r="X21101">
        <v>-1.496543630479275</v>
      </c>
      <c r="Y21101">
        <v>2.029708507254147</v>
      </c>
      <c r="Z21101">
        <v>-3.787877253405358</v>
      </c>
      <c r="AA21101">
        <v>-3.4924263964597468</v>
      </c>
      <c r="AB21101">
        <v>-0.38968896475186637</v>
      </c>
      <c r="AC21101">
        <v>3.0198244690885718</v>
      </c>
      <c r="AD21101">
        <v>-9.6404495654231592</v>
      </c>
      <c r="AE21101">
        <v>-4.9442146754471779</v>
      </c>
      <c r="AF21101">
        <v>-2.2763288063351261</v>
      </c>
      <c r="AG21101">
        <v>-5.8651284658494003</v>
      </c>
      <c r="AH21101">
        <v>-7.0890771199357054</v>
      </c>
      <c r="AI21101">
        <v>-1.189647768213542</v>
      </c>
      <c r="AJ21101">
        <v>-5.4520952068032091</v>
      </c>
      <c r="AK21101">
        <v>-4.4091155647631224</v>
      </c>
      <c r="AL21101">
        <v>-0.89688629493234195</v>
      </c>
      <c r="AM21101">
        <v>-1.140415833745223</v>
      </c>
      <c r="AN21101">
        <v>-4.9114900187753774</v>
      </c>
      <c r="AO21101">
        <v>-2.0837506634309499</v>
      </c>
      <c r="AP21101">
        <v>-4.2994149671378823</v>
      </c>
      <c r="AQ21101">
        <v>3.5682182603942398</v>
      </c>
      <c r="AR21101">
        <v>5.93397040060204</v>
      </c>
      <c r="AS21101">
        <v>-2.1497034898067309</v>
      </c>
      <c r="AT21101">
        <v>-1.3028268851169591</v>
      </c>
      <c r="AU21101">
        <v>2.3286541870797932</v>
      </c>
      <c r="AV21101">
        <v>3.2347388853054331</v>
      </c>
      <c r="AW21101">
        <v>1.4562735459286991E-3</v>
      </c>
    </row>
    <row r="21102" spans="1:49" x14ac:dyDescent="0.25">
      <c r="A21102" s="1">
        <v>40238</v>
      </c>
      <c r="B21102">
        <v>2017</v>
      </c>
      <c r="C21102">
        <v>694</v>
      </c>
      <c r="D21102">
        <v>7.4422000424898993</v>
      </c>
      <c r="E21102">
        <v>8.9155654105374627</v>
      </c>
      <c r="F21102">
        <v>4.6500171827830616</v>
      </c>
      <c r="G21102">
        <v>10.624694434943491</v>
      </c>
      <c r="H21102">
        <v>5.4476093924296309</v>
      </c>
      <c r="I21102">
        <v>14.449012460105481</v>
      </c>
      <c r="J21102">
        <v>4.0508609039598964</v>
      </c>
      <c r="K21102">
        <v>12.36251396497121</v>
      </c>
      <c r="L21102">
        <v>5.1121024291186812</v>
      </c>
      <c r="M21102">
        <v>2.594096348983399</v>
      </c>
      <c r="N21102">
        <v>7.615370620477635</v>
      </c>
      <c r="O21102">
        <v>9.0758372057576651</v>
      </c>
      <c r="P21102">
        <v>3.5898386209132882</v>
      </c>
      <c r="Q21102">
        <v>-2.004407231382765</v>
      </c>
      <c r="R21102">
        <v>3.1035918931978439</v>
      </c>
      <c r="S21102">
        <v>14.00847038150763</v>
      </c>
      <c r="T21102">
        <v>10.148522697410559</v>
      </c>
      <c r="U21102">
        <v>7.1344701970259328</v>
      </c>
      <c r="V21102">
        <v>15.898575345446391</v>
      </c>
      <c r="W21102">
        <v>4.8958386289802203</v>
      </c>
      <c r="X21102">
        <v>4.0250942294267178</v>
      </c>
      <c r="Y21102">
        <v>5.8687725288583348</v>
      </c>
      <c r="Z21102">
        <v>8.5017263135491525</v>
      </c>
      <c r="AA21102">
        <v>7.4582232451181341</v>
      </c>
      <c r="AB21102">
        <v>9.1787342945542694</v>
      </c>
      <c r="AC21102">
        <v>7.2316576234748631</v>
      </c>
      <c r="AD21102">
        <v>7.2733567733246796</v>
      </c>
      <c r="AE21102">
        <v>6.300848376592838</v>
      </c>
      <c r="AF21102">
        <v>12.43734465404118</v>
      </c>
      <c r="AG21102">
        <v>6.1877026622666031</v>
      </c>
      <c r="AH21102">
        <v>3.3556094312538591</v>
      </c>
      <c r="AI21102">
        <v>2.825633123296623</v>
      </c>
      <c r="AJ21102">
        <v>7.1198072003908042</v>
      </c>
      <c r="AK21102">
        <v>7.3791819508461698</v>
      </c>
      <c r="AL21102">
        <v>13.03502094237834</v>
      </c>
      <c r="AM21102">
        <v>7.8503642763104073</v>
      </c>
      <c r="AN21102">
        <v>10.85788271318469</v>
      </c>
      <c r="AO21102">
        <v>8.8815803558687012</v>
      </c>
      <c r="AP21102">
        <v>2.197176202971773</v>
      </c>
      <c r="AQ21102">
        <v>8.1855419919370842</v>
      </c>
      <c r="AR21102">
        <v>8.1660479116386178</v>
      </c>
      <c r="AS21102">
        <v>6.0553948791061352</v>
      </c>
      <c r="AT21102">
        <v>5.805785718652956</v>
      </c>
      <c r="AU21102">
        <v>7.1986260474076644</v>
      </c>
      <c r="AV21102">
        <v>5.8284625920637101</v>
      </c>
      <c r="AW21102">
        <v>-1.453413633636824E-3</v>
      </c>
    </row>
    <row r="21103" spans="1:49" x14ac:dyDescent="0.25">
      <c r="A21103" s="1">
        <v>40269</v>
      </c>
      <c r="B21103">
        <v>2017</v>
      </c>
      <c r="C21103">
        <v>694</v>
      </c>
      <c r="D21103">
        <v>5.293194562435688</v>
      </c>
      <c r="E21103">
        <v>4.3011317652033032</v>
      </c>
      <c r="F21103">
        <v>-4.0571561092116024</v>
      </c>
      <c r="G21103">
        <v>1.1791692474633519</v>
      </c>
      <c r="H21103">
        <v>5.1085489797407568</v>
      </c>
      <c r="I21103">
        <v>-2.5300734125496049</v>
      </c>
      <c r="J21103">
        <v>5.7677480000580372</v>
      </c>
      <c r="K21103">
        <v>5.3386006340403034</v>
      </c>
      <c r="L21103">
        <v>-1.1606720622779449</v>
      </c>
      <c r="M21103">
        <v>8.9812078451452226</v>
      </c>
      <c r="N21103">
        <v>1.4286830655734439</v>
      </c>
      <c r="O21103">
        <v>1.864707997464921</v>
      </c>
      <c r="P21103">
        <v>1.104995614219106</v>
      </c>
      <c r="Q21103">
        <v>3.6492665426408171</v>
      </c>
      <c r="R21103">
        <v>0.58923653311502289</v>
      </c>
      <c r="S21103">
        <v>0.52073066778932642</v>
      </c>
      <c r="T21103">
        <v>0.1371767817286873</v>
      </c>
      <c r="U21103">
        <v>-0.90300649434152946</v>
      </c>
      <c r="V21103">
        <v>7.4982948181204323</v>
      </c>
      <c r="W21103">
        <v>-0.16616434600367211</v>
      </c>
      <c r="X21103">
        <v>3.7342607527495848</v>
      </c>
      <c r="Y21103">
        <v>-4.740863544923446</v>
      </c>
      <c r="Z21103">
        <v>8.1200857859218267</v>
      </c>
      <c r="AA21103">
        <v>0.32764144921890731</v>
      </c>
      <c r="AB21103">
        <v>5.6364887195189617</v>
      </c>
      <c r="AC21103">
        <v>5.3411871962417479</v>
      </c>
      <c r="AD21103">
        <v>-11.478250722379711</v>
      </c>
      <c r="AE21103">
        <v>1.7416047981506639</v>
      </c>
      <c r="AF21103">
        <v>-8.8350909386783467</v>
      </c>
      <c r="AG21103">
        <v>-8.6940558503701091</v>
      </c>
      <c r="AH21103">
        <v>-4.7925255361755958</v>
      </c>
      <c r="AI21103">
        <v>-3.501750349308419</v>
      </c>
      <c r="AJ21103">
        <v>-6.8806553419060386</v>
      </c>
      <c r="AK21103">
        <v>-0.3836141495825896</v>
      </c>
      <c r="AL21103">
        <v>-7.1977033003455038</v>
      </c>
      <c r="AM21103">
        <v>5.8082530385937803</v>
      </c>
      <c r="AN21103">
        <v>-0.63796047665759525</v>
      </c>
      <c r="AO21103">
        <v>-1.752004949995045</v>
      </c>
      <c r="AP21103">
        <v>1.2718088393187219</v>
      </c>
      <c r="AQ21103">
        <v>-0.57375412779979706</v>
      </c>
      <c r="AR21103">
        <v>1.463889941520002</v>
      </c>
      <c r="AS21103">
        <v>-5.0693644927817916</v>
      </c>
      <c r="AT21103">
        <v>-1.137139055236958</v>
      </c>
      <c r="AU21103">
        <v>-7.1748239929702917</v>
      </c>
      <c r="AV21103">
        <v>1.589311917063041</v>
      </c>
      <c r="AW21103">
        <v>1.3007707067025369E-6</v>
      </c>
    </row>
    <row r="21104" spans="1:49" x14ac:dyDescent="0.25">
      <c r="A21104" s="1">
        <v>40299</v>
      </c>
      <c r="B21104">
        <v>2017</v>
      </c>
      <c r="C21104">
        <v>694</v>
      </c>
      <c r="D21104">
        <v>-10.012005588680161</v>
      </c>
      <c r="E21104">
        <v>-6.9419243792887331</v>
      </c>
      <c r="F21104">
        <v>-13.14765628161773</v>
      </c>
      <c r="G21104">
        <v>-7.3376697311955059</v>
      </c>
      <c r="H21104">
        <v>-4.4383176514243283</v>
      </c>
      <c r="I21104">
        <v>-2.7077453540306222</v>
      </c>
      <c r="J21104">
        <v>-8.8865150134657895</v>
      </c>
      <c r="K21104">
        <v>-5.4881348808914376</v>
      </c>
      <c r="L21104">
        <v>-4.710410302208123</v>
      </c>
      <c r="M21104">
        <v>-13.005321073214439</v>
      </c>
      <c r="N21104">
        <v>-12.56985088175924</v>
      </c>
      <c r="O21104">
        <v>-7.9998911802224963</v>
      </c>
      <c r="P21104">
        <v>2.954174090727157</v>
      </c>
      <c r="Q21104">
        <v>-1.7700638908457189</v>
      </c>
      <c r="R21104">
        <v>-1.734424818093228</v>
      </c>
      <c r="S21104">
        <v>-10.95822408633671</v>
      </c>
      <c r="T21104">
        <v>-6.4911651111437596</v>
      </c>
      <c r="U21104">
        <v>-10.495725715495389</v>
      </c>
      <c r="V21104">
        <v>-11.36811293227905</v>
      </c>
      <c r="W21104">
        <v>-8.098695964161795</v>
      </c>
      <c r="X21104">
        <v>-12.99542161581315</v>
      </c>
      <c r="Y21104">
        <v>-10.70064276663242</v>
      </c>
      <c r="Z21104">
        <v>-19.851271247363002</v>
      </c>
      <c r="AA21104">
        <v>-16.324459940769611</v>
      </c>
      <c r="AB21104">
        <v>-13.323056427790011</v>
      </c>
      <c r="AC21104">
        <v>-13.82266181562113</v>
      </c>
      <c r="AD21104">
        <v>-25.852640376165439</v>
      </c>
      <c r="AE21104">
        <v>-16.370970280899868</v>
      </c>
      <c r="AF21104">
        <v>-12.718391202572811</v>
      </c>
      <c r="AG21104">
        <v>-8.2759926484266657</v>
      </c>
      <c r="AH21104">
        <v>-16.36011958670651</v>
      </c>
      <c r="AI21104">
        <v>-7.5982290800947201</v>
      </c>
      <c r="AJ21104">
        <v>-14.432455250861789</v>
      </c>
      <c r="AK21104">
        <v>-12.05292186048111</v>
      </c>
      <c r="AL21104">
        <v>-19.502419377439828</v>
      </c>
      <c r="AM21104">
        <v>-11.39399640572775</v>
      </c>
      <c r="AN21104">
        <v>-14.66649554456624</v>
      </c>
      <c r="AO21104">
        <v>-10.427448999184341</v>
      </c>
      <c r="AP21104">
        <v>-12.12861494887677</v>
      </c>
      <c r="AQ21104">
        <v>-16.708721808083869</v>
      </c>
      <c r="AR21104">
        <v>-6.8531203228332398</v>
      </c>
      <c r="AS21104">
        <v>-12.67350462785911</v>
      </c>
      <c r="AT21104">
        <v>-10.88783663484605</v>
      </c>
      <c r="AU21104">
        <v>-10.996403353088761</v>
      </c>
      <c r="AV21104">
        <v>-8.0748655735456971</v>
      </c>
      <c r="AW21104">
        <v>1.2077014190925439E-6</v>
      </c>
    </row>
    <row r="21105" spans="1:49" x14ac:dyDescent="0.25">
      <c r="A21105" s="1">
        <v>40330</v>
      </c>
      <c r="B21105">
        <v>2017</v>
      </c>
      <c r="C21105">
        <v>694</v>
      </c>
      <c r="D21105">
        <v>1.9896658164737959</v>
      </c>
      <c r="E21105">
        <v>3.185907560616474</v>
      </c>
      <c r="F21105">
        <v>-9.7857378100386647</v>
      </c>
      <c r="G21105">
        <v>-3.5721894352776622</v>
      </c>
      <c r="H21105">
        <v>2.5270235693682248</v>
      </c>
      <c r="I21105">
        <v>3.6151312385107599</v>
      </c>
      <c r="J21105">
        <v>3.7169151518643422</v>
      </c>
      <c r="K21105">
        <v>7.3041762431221402</v>
      </c>
      <c r="L21105">
        <v>-3.4811638628073897E-2</v>
      </c>
      <c r="M21105">
        <v>-8.7106546552835127</v>
      </c>
      <c r="N21105">
        <v>4.9457204245114239</v>
      </c>
      <c r="O21105">
        <v>4.2443800770764151</v>
      </c>
      <c r="P21105">
        <v>4.6199752709386033E-2</v>
      </c>
      <c r="Q21105">
        <v>0.9633907657571994</v>
      </c>
      <c r="R21105">
        <v>4.715654308737216</v>
      </c>
      <c r="S21105">
        <v>5.232335488508344</v>
      </c>
      <c r="T21105">
        <v>-2.9060666121329959</v>
      </c>
      <c r="U21105">
        <v>-4.4697733693263908</v>
      </c>
      <c r="V21105">
        <v>0.65631831972079446</v>
      </c>
      <c r="W21105">
        <v>-2.0460361476290378</v>
      </c>
      <c r="X21105">
        <v>-0.91565212814197494</v>
      </c>
      <c r="Y21105">
        <v>4.2258524168369949</v>
      </c>
      <c r="Z21105">
        <v>-7.5139969546506151</v>
      </c>
      <c r="AA21105">
        <v>-7.0034746251431468</v>
      </c>
      <c r="AB21105">
        <v>0.87830821115868485</v>
      </c>
      <c r="AC21105">
        <v>2.8246013763131521</v>
      </c>
      <c r="AD21105">
        <v>-9.2941691003533773</v>
      </c>
      <c r="AE21105">
        <v>-3.0730989372920292</v>
      </c>
      <c r="AF21105">
        <v>-6.9534268523116616</v>
      </c>
      <c r="AG21105">
        <v>-0.63751316353516385</v>
      </c>
      <c r="AH21105">
        <v>-0.15801358422219411</v>
      </c>
      <c r="AI21105">
        <v>-1.696480459976923</v>
      </c>
      <c r="AJ21105">
        <v>-0.86628834183518633</v>
      </c>
      <c r="AK21105">
        <v>-0.72803392898694863</v>
      </c>
      <c r="AL21105">
        <v>-9.0293772053750558</v>
      </c>
      <c r="AM21105">
        <v>0.86484433963656127</v>
      </c>
      <c r="AN21105">
        <v>-7.5732363771728988</v>
      </c>
      <c r="AO21105">
        <v>-0.2439797698999491</v>
      </c>
      <c r="AP21105">
        <v>-2.3320804213434192</v>
      </c>
      <c r="AQ21105">
        <v>-2.2059336319894101</v>
      </c>
      <c r="AR21105">
        <v>-5.2000085995799754</v>
      </c>
      <c r="AS21105">
        <v>-1.4940211176143861</v>
      </c>
      <c r="AT21105">
        <v>-2.2718648675935871</v>
      </c>
      <c r="AU21105">
        <v>-1.273168258792934</v>
      </c>
      <c r="AV21105">
        <v>-5.3590610943775712</v>
      </c>
      <c r="AW21105">
        <v>-3.6333707800906279E-4</v>
      </c>
    </row>
    <row r="21106" spans="1:49" x14ac:dyDescent="0.25">
      <c r="A21106" s="1">
        <v>40360</v>
      </c>
      <c r="B21106">
        <v>2017</v>
      </c>
      <c r="C21106">
        <v>694</v>
      </c>
      <c r="D21106">
        <v>1.9159702414333959</v>
      </c>
      <c r="E21106">
        <v>5.6302967692868364</v>
      </c>
      <c r="F21106">
        <v>4.4960864725168692</v>
      </c>
      <c r="G21106">
        <v>12.654981900633461</v>
      </c>
      <c r="H21106">
        <v>2.9057641116826631</v>
      </c>
      <c r="I21106">
        <v>6.1790928626198838</v>
      </c>
      <c r="J21106">
        <v>8.0014212824704991</v>
      </c>
      <c r="K21106">
        <v>5.3298989518339344</v>
      </c>
      <c r="L21106">
        <v>5.4702337064381767</v>
      </c>
      <c r="M21106">
        <v>5.3944586011659412</v>
      </c>
      <c r="N21106">
        <v>9.1593701827958682</v>
      </c>
      <c r="O21106">
        <v>0.78504470852385211</v>
      </c>
      <c r="P21106">
        <v>8.0600961770715962</v>
      </c>
      <c r="Q21106">
        <v>12.140579287740129</v>
      </c>
      <c r="R21106">
        <v>13.31138579488136</v>
      </c>
      <c r="S21106">
        <v>15.97220918114246</v>
      </c>
      <c r="T21106">
        <v>5.9053555906567023</v>
      </c>
      <c r="U21106">
        <v>13.80192314278572</v>
      </c>
      <c r="V21106">
        <v>16.051090165318271</v>
      </c>
      <c r="W21106">
        <v>3.6225382769468961</v>
      </c>
      <c r="X21106">
        <v>7.3221093442195517</v>
      </c>
      <c r="Y21106">
        <v>4.8711576795298814</v>
      </c>
      <c r="Z21106">
        <v>6.9712195095753096</v>
      </c>
      <c r="AA21106">
        <v>18.268070205554409</v>
      </c>
      <c r="AB21106">
        <v>7.6257302381264047</v>
      </c>
      <c r="AC21106">
        <v>11.75332473547688</v>
      </c>
      <c r="AD21106">
        <v>30.78462135660196</v>
      </c>
      <c r="AE21106">
        <v>17.884791436531721</v>
      </c>
      <c r="AF21106">
        <v>12.27859747543714</v>
      </c>
      <c r="AG21106">
        <v>10.98453122550192</v>
      </c>
      <c r="AH21106">
        <v>22.16660292205588</v>
      </c>
      <c r="AI21106">
        <v>10.47521538028129</v>
      </c>
      <c r="AJ21106">
        <v>15.89686475981733</v>
      </c>
      <c r="AK21106">
        <v>11.07246226509961</v>
      </c>
      <c r="AL21106">
        <v>15.109410476371069</v>
      </c>
      <c r="AM21106">
        <v>10.359005867882161</v>
      </c>
      <c r="AN21106">
        <v>19.78219535922598</v>
      </c>
      <c r="AO21106">
        <v>9.5599930805121414</v>
      </c>
      <c r="AP21106">
        <v>13.78885371744809</v>
      </c>
      <c r="AQ21106">
        <v>12.25394280289636</v>
      </c>
      <c r="AR21106">
        <v>7.2608663192510914</v>
      </c>
      <c r="AS21106">
        <v>12.49311459287974</v>
      </c>
      <c r="AT21106">
        <v>12.20243225132127</v>
      </c>
      <c r="AU21106">
        <v>-0.96525592423989393</v>
      </c>
      <c r="AV21106">
        <v>7.0517571712956917</v>
      </c>
      <c r="AW21106">
        <v>7.2986579559142228E-4</v>
      </c>
    </row>
    <row r="21107" spans="1:49" x14ac:dyDescent="0.25">
      <c r="A21107" s="1">
        <v>40391</v>
      </c>
      <c r="B21107">
        <v>2017</v>
      </c>
      <c r="C21107">
        <v>694</v>
      </c>
      <c r="D21107">
        <v>2.1965195179664891</v>
      </c>
      <c r="E21107">
        <v>6.4176757979188759</v>
      </c>
      <c r="F21107">
        <v>-5.5667481883583614</v>
      </c>
      <c r="G21107">
        <v>-2.9203092345559072</v>
      </c>
      <c r="H21107">
        <v>5.5853481437171837</v>
      </c>
      <c r="I21107">
        <v>9.3407937838898789</v>
      </c>
      <c r="J21107">
        <v>-0.76687856006113497</v>
      </c>
      <c r="K21107">
        <v>-3.501217188554306</v>
      </c>
      <c r="L21107">
        <v>-3.0487195574371739</v>
      </c>
      <c r="M21107">
        <v>1.599744491496891</v>
      </c>
      <c r="N21107">
        <v>-6.6555736785693274</v>
      </c>
      <c r="O21107">
        <v>-1.4867498949361011</v>
      </c>
      <c r="P21107">
        <v>4.1392688950010692</v>
      </c>
      <c r="Q21107">
        <v>7.2154325305465514</v>
      </c>
      <c r="R21107">
        <v>9.0462638725087743</v>
      </c>
      <c r="S21107">
        <v>4.7920470204789734</v>
      </c>
      <c r="T21107">
        <v>-5.0828252225520343</v>
      </c>
      <c r="U21107">
        <v>-3.2520519427041932</v>
      </c>
      <c r="V21107">
        <v>-1.4747042716777401</v>
      </c>
      <c r="W21107">
        <v>-2.3297688460389492</v>
      </c>
      <c r="X21107">
        <v>-3.3673151831658639</v>
      </c>
      <c r="Y21107">
        <v>2.4435139397513299</v>
      </c>
      <c r="Z21107">
        <v>-15.463912372314599</v>
      </c>
      <c r="AA21107">
        <v>-4.5656022848128313</v>
      </c>
      <c r="AB21107">
        <v>-2.628725765790163</v>
      </c>
      <c r="AC21107">
        <v>-5.8424860004252732</v>
      </c>
      <c r="AD21107">
        <v>-9.3804142815406948</v>
      </c>
      <c r="AE21107">
        <v>-5.1301724811291134</v>
      </c>
      <c r="AF21107">
        <v>-4.0722498543663939</v>
      </c>
      <c r="AG21107">
        <v>-1.881009284470059</v>
      </c>
      <c r="AH21107">
        <v>-5.4869988121902917</v>
      </c>
      <c r="AI21107">
        <v>-3.809455140792128</v>
      </c>
      <c r="AJ21107">
        <v>-7.4928523943965883</v>
      </c>
      <c r="AK21107">
        <v>-7.396583464110873</v>
      </c>
      <c r="AL21107">
        <v>-2.7519006228662208</v>
      </c>
      <c r="AM21107">
        <v>-4.8173840399651109</v>
      </c>
      <c r="AN21107">
        <v>-3.5237254597614842</v>
      </c>
      <c r="AO21107">
        <v>-5.9747009810448333</v>
      </c>
      <c r="AP21107">
        <v>-4.7912360803399112</v>
      </c>
      <c r="AQ21107">
        <v>-3.1023841140350621</v>
      </c>
      <c r="AR21107">
        <v>-1.9574672403824489</v>
      </c>
      <c r="AS21107">
        <v>-6.0930752731919942</v>
      </c>
      <c r="AT21107">
        <v>-2.022619323266905</v>
      </c>
      <c r="AU21107">
        <v>2.5730570401063968</v>
      </c>
      <c r="AV21107">
        <v>-4.4888183755049109</v>
      </c>
      <c r="AW21107">
        <v>-3.6269417181766789E-4</v>
      </c>
    </row>
    <row r="21108" spans="1:49" x14ac:dyDescent="0.25">
      <c r="A21108" s="1">
        <v>40422</v>
      </c>
      <c r="B21108">
        <v>2017</v>
      </c>
      <c r="C21108">
        <v>694</v>
      </c>
      <c r="D21108">
        <v>5.9139985281977614</v>
      </c>
      <c r="E21108">
        <v>5.7328406611725216</v>
      </c>
      <c r="F21108">
        <v>0.28846218143159241</v>
      </c>
      <c r="G21108">
        <v>14.65341485313099</v>
      </c>
      <c r="H21108">
        <v>19.25250750029344</v>
      </c>
      <c r="I21108">
        <v>14.16133325916436</v>
      </c>
      <c r="J21108">
        <v>8.0882740375408879</v>
      </c>
      <c r="K21108">
        <v>12.233341300390199</v>
      </c>
      <c r="L21108">
        <v>10.907449860200471</v>
      </c>
      <c r="M21108">
        <v>3.2740069099832292</v>
      </c>
      <c r="N21108">
        <v>-0.36232126932773667</v>
      </c>
      <c r="O21108">
        <v>16.270045398030248</v>
      </c>
      <c r="P21108">
        <v>10.9754735980347</v>
      </c>
      <c r="Q21108">
        <v>10.2811136458046</v>
      </c>
      <c r="R21108">
        <v>7.1126529769446112</v>
      </c>
      <c r="S21108">
        <v>16.40117941927317</v>
      </c>
      <c r="T21108">
        <v>10.89645779627984</v>
      </c>
      <c r="U21108">
        <v>10.59164190560009</v>
      </c>
      <c r="V21108">
        <v>15.334767186634821</v>
      </c>
      <c r="W21108">
        <v>4.6270069931410918</v>
      </c>
      <c r="X21108">
        <v>9.5481523467421781</v>
      </c>
      <c r="Y21108">
        <v>5.4701556031902632</v>
      </c>
      <c r="Z21108">
        <v>6.8077852512549164</v>
      </c>
      <c r="AA21108">
        <v>13.7984519607623</v>
      </c>
      <c r="AB21108">
        <v>11.8449296954396</v>
      </c>
      <c r="AC21108">
        <v>18.516122083280688</v>
      </c>
      <c r="AD21108">
        <v>0.32021832175486148</v>
      </c>
      <c r="AE21108">
        <v>15.7224215344306</v>
      </c>
      <c r="AF21108">
        <v>17.494798861464851</v>
      </c>
      <c r="AG21108">
        <v>10.70290409457151</v>
      </c>
      <c r="AH21108">
        <v>10.58037676723611</v>
      </c>
      <c r="AI21108">
        <v>12.585950784853321</v>
      </c>
      <c r="AJ21108">
        <v>11.888139982693399</v>
      </c>
      <c r="AK21108">
        <v>13.126438061552721</v>
      </c>
      <c r="AL21108">
        <v>12.05387794403214</v>
      </c>
      <c r="AM21108">
        <v>12.02310360436614</v>
      </c>
      <c r="AN21108">
        <v>17.353062747719662</v>
      </c>
      <c r="AO21108">
        <v>13.24244156746308</v>
      </c>
      <c r="AP21108">
        <v>8.3303376444175505</v>
      </c>
      <c r="AQ21108">
        <v>13.70547608732724</v>
      </c>
      <c r="AR21108">
        <v>7.8103141160964729</v>
      </c>
      <c r="AS21108">
        <v>14.474105578245821</v>
      </c>
      <c r="AT21108">
        <v>8.9594655311777913</v>
      </c>
      <c r="AU21108">
        <v>9.8400029746933182</v>
      </c>
      <c r="AV21108">
        <v>9.0814442244757654</v>
      </c>
      <c r="AW21108">
        <v>1.0214267474051299E-6</v>
      </c>
    </row>
    <row r="21109" spans="1:49" x14ac:dyDescent="0.25">
      <c r="A21109" s="1">
        <v>40452</v>
      </c>
      <c r="B21109">
        <v>2017</v>
      </c>
      <c r="C21109">
        <v>694</v>
      </c>
      <c r="D21109">
        <v>1.809264049600201</v>
      </c>
      <c r="E21109">
        <v>2.6366460413428379</v>
      </c>
      <c r="F21109">
        <v>-0.27314154716621131</v>
      </c>
      <c r="G21109">
        <v>1.7078260439510999</v>
      </c>
      <c r="H21109">
        <v>1.6313689909160709</v>
      </c>
      <c r="I21109">
        <v>1.852044538965103</v>
      </c>
      <c r="J21109">
        <v>3.3218507899719141</v>
      </c>
      <c r="K21109">
        <v>3.427874831900724</v>
      </c>
      <c r="L21109">
        <v>3.538845190544659</v>
      </c>
      <c r="M21109">
        <v>-0.7095297331126682</v>
      </c>
      <c r="N21109">
        <v>5.6627072766170627</v>
      </c>
      <c r="O21109">
        <v>1.612324490472306</v>
      </c>
      <c r="P21109">
        <v>16.552210583432458</v>
      </c>
      <c r="Q21109">
        <v>1.457864797488662</v>
      </c>
      <c r="R21109">
        <v>5.8882052783905792</v>
      </c>
      <c r="S21109">
        <v>16.02247167211566</v>
      </c>
      <c r="T21109">
        <v>8.1996352961592134</v>
      </c>
      <c r="U21109">
        <v>1.4441208456776879</v>
      </c>
      <c r="V21109">
        <v>5.5468217055071101</v>
      </c>
      <c r="W21109">
        <v>2.0269194156328219</v>
      </c>
      <c r="X21109">
        <v>7.0125348748757643</v>
      </c>
      <c r="Y21109">
        <v>2.2672736020802109</v>
      </c>
      <c r="Z21109">
        <v>2.047987597544676</v>
      </c>
      <c r="AA21109">
        <v>6.9021071535720457</v>
      </c>
      <c r="AB21109">
        <v>1.513588297947255</v>
      </c>
      <c r="AC21109">
        <v>0.46807257242311717</v>
      </c>
      <c r="AD21109">
        <v>8.1051553208549407</v>
      </c>
      <c r="AE21109">
        <v>3.7741597306846231</v>
      </c>
      <c r="AF21109">
        <v>4.0822928841990791</v>
      </c>
      <c r="AG21109">
        <v>9.1930681359522417</v>
      </c>
      <c r="AH21109">
        <v>4.7488890196225819</v>
      </c>
      <c r="AI21109">
        <v>4.2229940593295767</v>
      </c>
      <c r="AJ21109">
        <v>6.405739469096261</v>
      </c>
      <c r="AK21109">
        <v>1.701491871325866</v>
      </c>
      <c r="AL21109">
        <v>7.3121570415279891E-3</v>
      </c>
      <c r="AM21109">
        <v>3.3922750178326129</v>
      </c>
      <c r="AN21109">
        <v>4.7441690775093637</v>
      </c>
      <c r="AO21109">
        <v>7.7948773814690453</v>
      </c>
      <c r="AP21109">
        <v>0.16975406366661619</v>
      </c>
      <c r="AQ21109">
        <v>2.8555056305156201</v>
      </c>
      <c r="AR21109">
        <v>3.1532728233422351</v>
      </c>
      <c r="AS21109">
        <v>5.0732189754986834</v>
      </c>
      <c r="AT21109">
        <v>3.931788235926903</v>
      </c>
      <c r="AU21109">
        <v>-0.40592084526984712</v>
      </c>
      <c r="AV21109">
        <v>3.9248977475316642</v>
      </c>
      <c r="AW21109">
        <v>1.2998649068229899E-6</v>
      </c>
    </row>
    <row r="21110" spans="1:49" x14ac:dyDescent="0.25">
      <c r="A21110" s="1">
        <v>40483</v>
      </c>
      <c r="B21110">
        <v>2017</v>
      </c>
      <c r="C21110">
        <v>694</v>
      </c>
      <c r="D21110">
        <v>3.9369175358343389</v>
      </c>
      <c r="E21110">
        <v>-2.882262016772319</v>
      </c>
      <c r="F21110">
        <v>9.1474076423360593</v>
      </c>
      <c r="G21110">
        <v>-3.1827603804268412</v>
      </c>
      <c r="H21110">
        <v>-13.17397073511524</v>
      </c>
      <c r="I21110">
        <v>0.33374268555899089</v>
      </c>
      <c r="J21110">
        <v>-1.687314276905749</v>
      </c>
      <c r="K21110">
        <v>-7.0650290047505777</v>
      </c>
      <c r="L21110">
        <v>-2.693108049608151</v>
      </c>
      <c r="M21110">
        <v>-0.89893160588420118</v>
      </c>
      <c r="N21110">
        <v>5.2560079163347604</v>
      </c>
      <c r="O21110">
        <v>-6.5727193291353574</v>
      </c>
      <c r="P21110">
        <v>-3.404613718024585</v>
      </c>
      <c r="Q21110">
        <v>1.013519983571221</v>
      </c>
      <c r="R21110">
        <v>-13.170887620814639</v>
      </c>
      <c r="S21110">
        <v>3.180415569592165</v>
      </c>
      <c r="T21110">
        <v>1.908331085899984</v>
      </c>
      <c r="U21110">
        <v>-4.8092798375496626</v>
      </c>
      <c r="V21110">
        <v>-10.03188713520434</v>
      </c>
      <c r="W21110">
        <v>2.0585893949010452</v>
      </c>
      <c r="X21110">
        <v>-1.4054170046258749</v>
      </c>
      <c r="Y21110">
        <v>-3.6502596925300672</v>
      </c>
      <c r="Z21110">
        <v>-8.2173644898860374</v>
      </c>
      <c r="AA21110">
        <v>-10.24118843767587</v>
      </c>
      <c r="AB21110">
        <v>-7.7522275624408721E-4</v>
      </c>
      <c r="AC21110">
        <v>-2.811181600388224</v>
      </c>
      <c r="AD21110">
        <v>-15.52795197073001</v>
      </c>
      <c r="AE21110">
        <v>-8.5067924689798176</v>
      </c>
      <c r="AF21110">
        <v>-9.2459375607073397</v>
      </c>
      <c r="AG21110">
        <v>-14.2874851598531</v>
      </c>
      <c r="AH21110">
        <v>-20.320102159282651</v>
      </c>
      <c r="AI21110">
        <v>-12.38675470538543</v>
      </c>
      <c r="AJ21110">
        <v>-15.61639053110874</v>
      </c>
      <c r="AK21110">
        <v>-9.6935928586246884</v>
      </c>
      <c r="AL21110">
        <v>-11.178633573181941</v>
      </c>
      <c r="AM21110">
        <v>-6.3958392100678108</v>
      </c>
      <c r="AN21110">
        <v>-9.628616208168328</v>
      </c>
      <c r="AO21110">
        <v>-5.1220087154372766</v>
      </c>
      <c r="AP21110">
        <v>-10.93485620601019</v>
      </c>
      <c r="AQ21110">
        <v>-3.502740310286856</v>
      </c>
      <c r="AR21110">
        <v>1.022638617810179</v>
      </c>
      <c r="AS21110">
        <v>-10.88219551285653</v>
      </c>
      <c r="AT21110">
        <v>-4.9536655659274453</v>
      </c>
      <c r="AU21110">
        <v>-1.762159896726945</v>
      </c>
      <c r="AV21110">
        <v>6.7607095318833466E-2</v>
      </c>
      <c r="AW21110">
        <v>-3.6329107803489968E-4</v>
      </c>
    </row>
    <row r="21111" spans="1:49" x14ac:dyDescent="0.25">
      <c r="A21111" s="1">
        <v>40513</v>
      </c>
      <c r="B21111">
        <v>2017</v>
      </c>
      <c r="C21111">
        <v>694</v>
      </c>
      <c r="D21111">
        <v>6.4764785799857227</v>
      </c>
      <c r="E21111">
        <v>5.7602024286042441</v>
      </c>
      <c r="F21111">
        <v>3.2891528994663188</v>
      </c>
      <c r="G21111">
        <v>14.85293988991747</v>
      </c>
      <c r="H21111">
        <v>9.2738573091403218</v>
      </c>
      <c r="I21111">
        <v>3.570661457919555</v>
      </c>
      <c r="J21111">
        <v>5.0861203623592033</v>
      </c>
      <c r="K21111">
        <v>4.3828899723017853</v>
      </c>
      <c r="L21111">
        <v>-1.706296828475284</v>
      </c>
      <c r="M21111">
        <v>6.5897151240409402</v>
      </c>
      <c r="N21111">
        <v>9.7061832694721026</v>
      </c>
      <c r="O21111">
        <v>7.6282006252313304</v>
      </c>
      <c r="P21111">
        <v>4.0049398079039289</v>
      </c>
      <c r="Q21111">
        <v>3.249325282893389</v>
      </c>
      <c r="R21111">
        <v>3.066992246966493</v>
      </c>
      <c r="S21111">
        <v>5.4831347573938816</v>
      </c>
      <c r="T21111">
        <v>5.7877036049322372</v>
      </c>
      <c r="U21111">
        <v>7.195523014531835</v>
      </c>
      <c r="V21111">
        <v>-3.0152686103093411</v>
      </c>
      <c r="W21111">
        <v>7.6484165402809889</v>
      </c>
      <c r="X21111">
        <v>5.6786937916344824</v>
      </c>
      <c r="Y21111">
        <v>9.07278206019968</v>
      </c>
      <c r="Z21111">
        <v>13.61808559883306</v>
      </c>
      <c r="AA21111">
        <v>16.390135504590919</v>
      </c>
      <c r="AB21111">
        <v>11.10192449005867</v>
      </c>
      <c r="AC21111">
        <v>9.9847810485862443</v>
      </c>
      <c r="AD21111">
        <v>-1.636340826932126</v>
      </c>
      <c r="AE21111">
        <v>17.76244410473327</v>
      </c>
      <c r="AF21111">
        <v>12.04978927764482</v>
      </c>
      <c r="AG21111">
        <v>6.1482701718920341</v>
      </c>
      <c r="AH21111">
        <v>9.6892689423763834</v>
      </c>
      <c r="AI21111">
        <v>5.5730496333929347</v>
      </c>
      <c r="AJ21111">
        <v>8.8165806230811494</v>
      </c>
      <c r="AK21111">
        <v>10.90018460787992</v>
      </c>
      <c r="AL21111">
        <v>7.6085112787660281</v>
      </c>
      <c r="AM21111">
        <v>10.587928789654001</v>
      </c>
      <c r="AN21111">
        <v>10.37116425163085</v>
      </c>
      <c r="AO21111">
        <v>7.0244363728092507</v>
      </c>
      <c r="AP21111">
        <v>8.169517025750018</v>
      </c>
      <c r="AQ21111">
        <v>10.62672903742728</v>
      </c>
      <c r="AR21111">
        <v>7.7651910109501898</v>
      </c>
      <c r="AS21111">
        <v>8.7656713335318326</v>
      </c>
      <c r="AT21111">
        <v>7.322500209952354</v>
      </c>
      <c r="AU21111">
        <v>7.0410071307961619</v>
      </c>
      <c r="AV21111">
        <v>6.711369304160697</v>
      </c>
      <c r="AW21111">
        <v>3.6569828828003642E-4</v>
      </c>
    </row>
    <row r="21112" spans="1:49" x14ac:dyDescent="0.25">
      <c r="A21112" s="1">
        <v>40544</v>
      </c>
      <c r="B21112">
        <v>2017</v>
      </c>
      <c r="C21112">
        <v>694</v>
      </c>
      <c r="D21112">
        <v>1.0704635538301139</v>
      </c>
      <c r="E21112">
        <v>0.83450943138976275</v>
      </c>
      <c r="F21112">
        <v>7.183447418036204</v>
      </c>
      <c r="G21112">
        <v>-12.254291339480529</v>
      </c>
      <c r="H21112">
        <v>-10.468232515168509</v>
      </c>
      <c r="I21112">
        <v>-8.8569588417562901</v>
      </c>
      <c r="J21112">
        <v>-0.246139702083048</v>
      </c>
      <c r="K21112">
        <v>-10.687695774136021</v>
      </c>
      <c r="L21112">
        <v>-2.0857191380044271</v>
      </c>
      <c r="M21112">
        <v>-20.887178944897059</v>
      </c>
      <c r="N21112">
        <v>2.5547046879494721</v>
      </c>
      <c r="O21112">
        <v>-13.0966588142437</v>
      </c>
      <c r="P21112">
        <v>-12.083906231988459</v>
      </c>
      <c r="Q21112">
        <v>-9.0999613138899598</v>
      </c>
      <c r="R21112">
        <v>-2.1297536173868652</v>
      </c>
      <c r="S21112">
        <v>-1.2115675399475669</v>
      </c>
      <c r="T21112">
        <v>-2.8827610440665512</v>
      </c>
      <c r="U21112">
        <v>-4.2109830551723011</v>
      </c>
      <c r="V21112">
        <v>-9.9086046337083289</v>
      </c>
      <c r="W21112">
        <v>8.4769929096761842E-2</v>
      </c>
      <c r="X21112">
        <v>0.9774994825711314</v>
      </c>
      <c r="Y21112">
        <v>-0.359718373880269</v>
      </c>
      <c r="Z21112">
        <v>2.3371349665981311</v>
      </c>
      <c r="AA21112">
        <v>3.0888212080842248</v>
      </c>
      <c r="AB21112">
        <v>2.600465624123149</v>
      </c>
      <c r="AC21112">
        <v>3.499389201239</v>
      </c>
      <c r="AD21112">
        <v>17.697748106298089</v>
      </c>
      <c r="AE21112">
        <v>-1.8861242877785569</v>
      </c>
      <c r="AF21112">
        <v>4.4436682841698438</v>
      </c>
      <c r="AG21112">
        <v>5.6694999328319229</v>
      </c>
      <c r="AH21112">
        <v>13.705050132337069</v>
      </c>
      <c r="AI21112">
        <v>1.8859853693480311</v>
      </c>
      <c r="AJ21112">
        <v>11.08148972318717</v>
      </c>
      <c r="AK21112">
        <v>4.3217520808712004</v>
      </c>
      <c r="AL21112">
        <v>11.55020580330004</v>
      </c>
      <c r="AM21112">
        <v>1.9626259683493961</v>
      </c>
      <c r="AN21112">
        <v>1.414695815732081</v>
      </c>
      <c r="AO21112">
        <v>4.3350940885033218</v>
      </c>
      <c r="AP21112">
        <v>8.994738680516301</v>
      </c>
      <c r="AQ21112">
        <v>-2.3230402471242311</v>
      </c>
      <c r="AR21112">
        <v>0.40432409075621401</v>
      </c>
      <c r="AS21112">
        <v>6.8979597877173227</v>
      </c>
      <c r="AT21112">
        <v>1.9303554682207129</v>
      </c>
      <c r="AU21112">
        <v>-2.8282356145058589</v>
      </c>
      <c r="AV21112">
        <v>2.3542735279432629</v>
      </c>
      <c r="AW21112">
        <v>-3.6343041764808071E-4</v>
      </c>
    </row>
    <row r="21113" spans="1:49" x14ac:dyDescent="0.25">
      <c r="A21113" s="1">
        <v>40575</v>
      </c>
      <c r="B21113">
        <v>2017</v>
      </c>
      <c r="C21113">
        <v>694</v>
      </c>
      <c r="D21113">
        <v>-6.9317995955136986</v>
      </c>
      <c r="E21113">
        <v>-1.8738739767493069</v>
      </c>
      <c r="F21113">
        <v>5.8501766546357192</v>
      </c>
      <c r="G21113">
        <v>6.4049887066896627</v>
      </c>
      <c r="H21113">
        <v>-1.3152385253259009</v>
      </c>
      <c r="I21113">
        <v>5.7738789440526572</v>
      </c>
      <c r="J21113">
        <v>-5.0225713274343438</v>
      </c>
      <c r="K21113">
        <v>4.8922896312204367</v>
      </c>
      <c r="L21113">
        <v>-1.8991510370403479</v>
      </c>
      <c r="M21113">
        <v>-0.54943267961045095</v>
      </c>
      <c r="N21113">
        <v>-8.284805969005804</v>
      </c>
      <c r="O21113">
        <v>-1.7776357327704551</v>
      </c>
      <c r="P21113">
        <v>1.6986567506768191</v>
      </c>
      <c r="Q21113">
        <v>-2.6596093281495148</v>
      </c>
      <c r="R21113">
        <v>-2.3886167408245562</v>
      </c>
      <c r="S21113">
        <v>-8.0848092136094447</v>
      </c>
      <c r="T21113">
        <v>0.84043973427125884</v>
      </c>
      <c r="U21113">
        <v>2.9781742675766281</v>
      </c>
      <c r="V21113">
        <v>-2.3888231333320191</v>
      </c>
      <c r="W21113">
        <v>4.5506315580152057</v>
      </c>
      <c r="X21113">
        <v>-0.88459201693519285</v>
      </c>
      <c r="Y21113">
        <v>3.7317994671623329</v>
      </c>
      <c r="Z21113">
        <v>6.6457329493205153</v>
      </c>
      <c r="AA21113">
        <v>1.5517850960910631</v>
      </c>
      <c r="AB21113">
        <v>-6.1961935765364906</v>
      </c>
      <c r="AC21113">
        <v>-0.30934101564781269</v>
      </c>
      <c r="AD21113">
        <v>-1.302327572427775</v>
      </c>
      <c r="AE21113">
        <v>7.6364638564605292</v>
      </c>
      <c r="AF21113">
        <v>-6.3543801991528763</v>
      </c>
      <c r="AG21113">
        <v>2.5545064891782538</v>
      </c>
      <c r="AH21113">
        <v>0.84734834481012822</v>
      </c>
      <c r="AI21113">
        <v>2.6712954995354199</v>
      </c>
      <c r="AJ21113">
        <v>2.789916554319571</v>
      </c>
      <c r="AK21113">
        <v>3.8995008907739548</v>
      </c>
      <c r="AL21113">
        <v>6.5101150465474156</v>
      </c>
      <c r="AM21113">
        <v>4.9723431310273236</v>
      </c>
      <c r="AN21113">
        <v>0.59706579983831443</v>
      </c>
      <c r="AO21113">
        <v>3.4815156127420588</v>
      </c>
      <c r="AP21113">
        <v>-1.362961933322238</v>
      </c>
      <c r="AQ21113">
        <v>4.5994971043062716</v>
      </c>
      <c r="AR21113">
        <v>7.2878314704587499</v>
      </c>
      <c r="AS21113">
        <v>3.4812221606934419</v>
      </c>
      <c r="AT21113">
        <v>4.3054964489255054</v>
      </c>
      <c r="AU21113">
        <v>-2.3831016951542772</v>
      </c>
      <c r="AV21113">
        <v>3.3406712767491298</v>
      </c>
      <c r="AW21113">
        <v>1.2065133156990979E-6</v>
      </c>
    </row>
    <row r="21114" spans="1:49" x14ac:dyDescent="0.25">
      <c r="A21114" s="1">
        <v>40603</v>
      </c>
      <c r="B21114">
        <v>2017</v>
      </c>
      <c r="C21114">
        <v>694</v>
      </c>
      <c r="D21114">
        <v>7.6012036158542804</v>
      </c>
      <c r="E21114">
        <v>5.2943995322543458</v>
      </c>
      <c r="F21114">
        <v>-2.8263657572309642</v>
      </c>
      <c r="G21114">
        <v>5.0396064967403342</v>
      </c>
      <c r="H21114">
        <v>9.9926953578249655</v>
      </c>
      <c r="I21114">
        <v>7.9806335899212044</v>
      </c>
      <c r="J21114">
        <v>4.8168814111595024</v>
      </c>
      <c r="K21114">
        <v>12.322320312917849</v>
      </c>
      <c r="L21114">
        <v>5.5964551616876967</v>
      </c>
      <c r="M21114">
        <v>-2.4947356152694722</v>
      </c>
      <c r="N21114">
        <v>8.5653116321507294</v>
      </c>
      <c r="O21114">
        <v>11.09420789015474</v>
      </c>
      <c r="P21114">
        <v>-3.3997053156905932</v>
      </c>
      <c r="Q21114">
        <v>4.0693818702213447</v>
      </c>
      <c r="R21114">
        <v>4.8524410997560219</v>
      </c>
      <c r="S21114">
        <v>-3.1565213950192961</v>
      </c>
      <c r="T21114">
        <v>2.654712360926692</v>
      </c>
      <c r="U21114">
        <v>3.9916011078240832</v>
      </c>
      <c r="V21114">
        <v>7.7126470086936072</v>
      </c>
      <c r="W21114">
        <v>-9.1334011266605906</v>
      </c>
      <c r="X21114">
        <v>4.2762538539573569</v>
      </c>
      <c r="Y21114">
        <v>-1.4709847170667369</v>
      </c>
      <c r="Z21114">
        <v>0.10275584770611521</v>
      </c>
      <c r="AA21114">
        <v>1.1995457409233361</v>
      </c>
      <c r="AB21114">
        <v>11.683624363717099</v>
      </c>
      <c r="AC21114">
        <v>2.198852057683665</v>
      </c>
      <c r="AD21114">
        <v>-0.93597949003639824</v>
      </c>
      <c r="AE21114">
        <v>1.0767902118753669</v>
      </c>
      <c r="AF21114">
        <v>4.3715598867102079</v>
      </c>
      <c r="AG21114">
        <v>0.24464786068874031</v>
      </c>
      <c r="AH21114">
        <v>-0.82394481783726325</v>
      </c>
      <c r="AI21114">
        <v>0.8442145388911193</v>
      </c>
      <c r="AJ21114">
        <v>-0.42818451159598592</v>
      </c>
      <c r="AK21114">
        <v>1.9119226638836471</v>
      </c>
      <c r="AL21114">
        <v>11.17430513926381</v>
      </c>
      <c r="AM21114">
        <v>2.390241127531012</v>
      </c>
      <c r="AN21114">
        <v>4.7251137046788516</v>
      </c>
      <c r="AO21114">
        <v>-0.43103005345376261</v>
      </c>
      <c r="AP21114">
        <v>8.1279536581586385</v>
      </c>
      <c r="AQ21114">
        <v>2.200674089214516</v>
      </c>
      <c r="AR21114">
        <v>6.837443072282845E-3</v>
      </c>
      <c r="AS21114">
        <v>-0.10584478628759</v>
      </c>
      <c r="AT21114">
        <v>-2.4476847365332288</v>
      </c>
      <c r="AU21114">
        <v>2.7798619607631192</v>
      </c>
      <c r="AV21114">
        <v>0.1064602301327877</v>
      </c>
      <c r="AW21114">
        <v>1.25276652607198E-6</v>
      </c>
    </row>
    <row r="21115" spans="1:49" x14ac:dyDescent="0.25">
      <c r="A21115" s="1">
        <v>40634</v>
      </c>
      <c r="B21115">
        <v>2017</v>
      </c>
      <c r="C21115">
        <v>694</v>
      </c>
      <c r="D21115">
        <v>3.951701179800704</v>
      </c>
      <c r="E21115">
        <v>1.912921064587159</v>
      </c>
      <c r="F21115">
        <v>0.1006072682006476</v>
      </c>
      <c r="G21115">
        <v>5.2368981436975437</v>
      </c>
      <c r="H21115">
        <v>5.7908070823161184</v>
      </c>
      <c r="I21115">
        <v>6.7804779927006287</v>
      </c>
      <c r="J21115">
        <v>5.6505524858553979</v>
      </c>
      <c r="K21115">
        <v>5.0123351292454377</v>
      </c>
      <c r="L21115">
        <v>2.304137431481168</v>
      </c>
      <c r="M21115">
        <v>-6.7847457624319096</v>
      </c>
      <c r="N21115">
        <v>3.1300235209212208</v>
      </c>
      <c r="O21115">
        <v>-1.0508764763169529</v>
      </c>
      <c r="P21115">
        <v>-5.1074625391105748</v>
      </c>
      <c r="Q21115">
        <v>9.3512328376013532</v>
      </c>
      <c r="R21115">
        <v>4.5997697377053726</v>
      </c>
      <c r="S21115">
        <v>-1.5651753719143511</v>
      </c>
      <c r="T21115">
        <v>1.758570832684714</v>
      </c>
      <c r="U21115">
        <v>-0.6553613030880312</v>
      </c>
      <c r="V21115">
        <v>10.507089092946639</v>
      </c>
      <c r="W21115">
        <v>0.35798571945864222</v>
      </c>
      <c r="X21115">
        <v>8.2629562205394969</v>
      </c>
      <c r="Y21115">
        <v>9.8242263572281949</v>
      </c>
      <c r="Z21115">
        <v>10.88722907020481</v>
      </c>
      <c r="AA21115">
        <v>2.682730384815613</v>
      </c>
      <c r="AB21115">
        <v>6.5740187475524348</v>
      </c>
      <c r="AC21115">
        <v>9.686795838375506</v>
      </c>
      <c r="AD21115">
        <v>-4.4910992246760983</v>
      </c>
      <c r="AE21115">
        <v>6.8606728851211107</v>
      </c>
      <c r="AF21115">
        <v>7.4307487185729659</v>
      </c>
      <c r="AG21115">
        <v>4.1420121740230353</v>
      </c>
      <c r="AH21115">
        <v>8.0093255977409683</v>
      </c>
      <c r="AI21115">
        <v>12.41778521015244</v>
      </c>
      <c r="AJ21115">
        <v>8.4586293748942776</v>
      </c>
      <c r="AK21115">
        <v>3.5686905534494611</v>
      </c>
      <c r="AL21115">
        <v>8.0948853191372017</v>
      </c>
      <c r="AM21115">
        <v>3.194542274049339</v>
      </c>
      <c r="AN21115">
        <v>10.48662804051237</v>
      </c>
      <c r="AO21115">
        <v>11.348934593918811</v>
      </c>
      <c r="AP21115">
        <v>11.569415314958389</v>
      </c>
      <c r="AQ21115">
        <v>5.7640720197773554</v>
      </c>
      <c r="AR21115">
        <v>1.2124006691113911</v>
      </c>
      <c r="AS21115">
        <v>7.9823053697351654</v>
      </c>
      <c r="AT21115">
        <v>7.071921010558313</v>
      </c>
      <c r="AU21115">
        <v>-2.9429083852424931</v>
      </c>
      <c r="AV21115">
        <v>3.052606379500844</v>
      </c>
      <c r="AW21115">
        <v>7.4228717239499531E-7</v>
      </c>
    </row>
    <row r="21116" spans="1:49" x14ac:dyDescent="0.25">
      <c r="A21116" s="1">
        <v>40664</v>
      </c>
      <c r="B21116">
        <v>2017</v>
      </c>
      <c r="C21116">
        <v>694</v>
      </c>
      <c r="D21116">
        <v>-1.7864740937921231</v>
      </c>
      <c r="E21116">
        <v>-0.33507017611286161</v>
      </c>
      <c r="F21116">
        <v>-2.1471940633713942</v>
      </c>
      <c r="G21116">
        <v>-5.2013440463917204</v>
      </c>
      <c r="H21116">
        <v>-3.923235579064055</v>
      </c>
      <c r="I21116">
        <v>-4.1335928999075904</v>
      </c>
      <c r="J21116">
        <v>-1.897889911532169</v>
      </c>
      <c r="K21116">
        <v>0.19693462882688359</v>
      </c>
      <c r="L21116">
        <v>0.62503499445956123</v>
      </c>
      <c r="M21116">
        <v>10.72034768844636</v>
      </c>
      <c r="N21116">
        <v>-0.95304941868862292</v>
      </c>
      <c r="O21116">
        <v>-4.2273493720678568</v>
      </c>
      <c r="P21116">
        <v>1.3428957002503681</v>
      </c>
      <c r="Q21116">
        <v>-0.59945430861172433</v>
      </c>
      <c r="R21116">
        <v>2.3348207270621262</v>
      </c>
      <c r="S21116">
        <v>1.170461009394508</v>
      </c>
      <c r="T21116">
        <v>-3.2201994403456502</v>
      </c>
      <c r="U21116">
        <v>-3.108399328789246</v>
      </c>
      <c r="V21116">
        <v>-12.38121803731423</v>
      </c>
      <c r="W21116">
        <v>-1.6273094579002501</v>
      </c>
      <c r="X21116">
        <v>5.3217101216660012</v>
      </c>
      <c r="Y21116">
        <v>2.116065013522062</v>
      </c>
      <c r="Z21116">
        <v>-6.2911817903205662</v>
      </c>
      <c r="AA21116">
        <v>-3.090481691578129</v>
      </c>
      <c r="AB21116">
        <v>-3.4566545069359189</v>
      </c>
      <c r="AC21116">
        <v>-3.0362583326246422</v>
      </c>
      <c r="AD21116">
        <v>-11.31207986166539</v>
      </c>
      <c r="AE21116">
        <v>-3.9456092434217438</v>
      </c>
      <c r="AF21116">
        <v>-9.0389013550419293</v>
      </c>
      <c r="AG21116">
        <v>-0.37142125660716291</v>
      </c>
      <c r="AH21116">
        <v>-5.2385801121517588</v>
      </c>
      <c r="AI21116">
        <v>-4.3416104411218024</v>
      </c>
      <c r="AJ21116">
        <v>-6.8322005660800489</v>
      </c>
      <c r="AK21116">
        <v>-4.791027125115555</v>
      </c>
      <c r="AL21116">
        <v>-9.819532922914199</v>
      </c>
      <c r="AM21116">
        <v>-4.7403784447901387</v>
      </c>
      <c r="AN21116">
        <v>-3.2434617319567649</v>
      </c>
      <c r="AO21116">
        <v>-5.8011295573837334</v>
      </c>
      <c r="AP21116">
        <v>-5.8378087097040616</v>
      </c>
      <c r="AQ21116">
        <v>-5.016835693848865</v>
      </c>
      <c r="AR21116">
        <v>-3.0192080070203802</v>
      </c>
      <c r="AS21116">
        <v>-3.1996028376347958</v>
      </c>
      <c r="AT21116">
        <v>-2.1734596830367381</v>
      </c>
      <c r="AU21116">
        <v>2.3544820459687981</v>
      </c>
      <c r="AV21116">
        <v>-1.0849144173961101</v>
      </c>
      <c r="AW21116">
        <v>9.2779009586152483E-8</v>
      </c>
    </row>
    <row r="21117" spans="1:49" x14ac:dyDescent="0.25">
      <c r="A21117" s="1">
        <v>40695</v>
      </c>
      <c r="B21117">
        <v>2017</v>
      </c>
      <c r="C21117">
        <v>694</v>
      </c>
      <c r="D21117">
        <v>-0.11108569179436591</v>
      </c>
      <c r="E21117">
        <v>1.933240568558614</v>
      </c>
      <c r="F21117">
        <v>-7.1813337288637697</v>
      </c>
      <c r="G21117">
        <v>-1.7522336048586551</v>
      </c>
      <c r="H21117">
        <v>1.5918944194275979</v>
      </c>
      <c r="I21117">
        <v>-4.162622884221423</v>
      </c>
      <c r="J21117">
        <v>-1.564303129489963</v>
      </c>
      <c r="K21117">
        <v>3.1053587046957709</v>
      </c>
      <c r="L21117">
        <v>-3.4469594918098649</v>
      </c>
      <c r="M21117">
        <v>-4.2323523561057952</v>
      </c>
      <c r="N21117">
        <v>-0.52018970538899589</v>
      </c>
      <c r="O21117">
        <v>1.7644529453094691</v>
      </c>
      <c r="P21117">
        <v>-11.78510543493004</v>
      </c>
      <c r="Q21117">
        <v>0.12118815967976369</v>
      </c>
      <c r="R21117">
        <v>-1.0802917517849899</v>
      </c>
      <c r="S21117">
        <v>4.8274631803451928</v>
      </c>
      <c r="T21117">
        <v>0.9751138417218419</v>
      </c>
      <c r="U21117">
        <v>-0.31522927258424982</v>
      </c>
      <c r="V21117">
        <v>-0.71926823827876962</v>
      </c>
      <c r="W21117">
        <v>1.4647399061615829</v>
      </c>
      <c r="X21117">
        <v>-2.3377594650031641</v>
      </c>
      <c r="Y21117">
        <v>-4.3553614263124993</v>
      </c>
      <c r="Z21117">
        <v>3.5187442284153381</v>
      </c>
      <c r="AA21117">
        <v>2.563559657854841</v>
      </c>
      <c r="AB21117">
        <v>-1.932731695069956</v>
      </c>
      <c r="AC21117">
        <v>-5.2517866825002919</v>
      </c>
      <c r="AD21117">
        <v>-1.1381718599794981</v>
      </c>
      <c r="AE21117">
        <v>-3.6124015921227159</v>
      </c>
      <c r="AF21117">
        <v>-4.6652774335153468</v>
      </c>
      <c r="AG21117">
        <v>-2.148905945743806</v>
      </c>
      <c r="AH21117">
        <v>-0.27182658463473791</v>
      </c>
      <c r="AI21117">
        <v>-4.1623595813822796</v>
      </c>
      <c r="AJ21117">
        <v>-2.85169528448791</v>
      </c>
      <c r="AK21117">
        <v>-2.8775280726243802</v>
      </c>
      <c r="AL21117">
        <v>-0.219566239462643</v>
      </c>
      <c r="AM21117">
        <v>-4.823324154703446</v>
      </c>
      <c r="AN21117">
        <v>-2.5840262598786139</v>
      </c>
      <c r="AO21117">
        <v>1.986908349922123</v>
      </c>
      <c r="AP21117">
        <v>1.2102758628919741</v>
      </c>
      <c r="AQ21117">
        <v>-1.029558780962581</v>
      </c>
      <c r="AR21117">
        <v>-2.7932281653249791</v>
      </c>
      <c r="AS21117">
        <v>0.67883933442645095</v>
      </c>
      <c r="AT21117">
        <v>-2.8827983040550902</v>
      </c>
      <c r="AU21117">
        <v>-4.4728703397525997</v>
      </c>
      <c r="AV21117">
        <v>-1.6992885927561541</v>
      </c>
      <c r="AW21117">
        <v>3.7111259554301062E-7</v>
      </c>
    </row>
    <row r="21118" spans="1:49" x14ac:dyDescent="0.25">
      <c r="A21118" s="1">
        <v>40725</v>
      </c>
      <c r="B21118">
        <v>2017</v>
      </c>
      <c r="C21118">
        <v>694</v>
      </c>
      <c r="D21118">
        <v>0.17387621625781779</v>
      </c>
      <c r="E21118">
        <v>-0.18990033274235429</v>
      </c>
      <c r="F21118">
        <v>-7.2762426530361246</v>
      </c>
      <c r="G21118">
        <v>-0.7002392834997373</v>
      </c>
      <c r="H21118">
        <v>6.7203896320350287</v>
      </c>
      <c r="I21118">
        <v>11.574862192303749</v>
      </c>
      <c r="J21118">
        <v>4.7757612927577187</v>
      </c>
      <c r="K21118">
        <v>7.5053309949920664</v>
      </c>
      <c r="L21118">
        <v>-1.103794488086407</v>
      </c>
      <c r="M21118">
        <v>-6.3315170050345371</v>
      </c>
      <c r="N21118">
        <v>-1.313593466378304</v>
      </c>
      <c r="O21118">
        <v>-2.2855720018648769</v>
      </c>
      <c r="P21118">
        <v>8.4176495849388466</v>
      </c>
      <c r="Q21118">
        <v>-5.3680318812903138</v>
      </c>
      <c r="R21118">
        <v>-2.865515977875055</v>
      </c>
      <c r="S21118">
        <v>-3.5545151874019631</v>
      </c>
      <c r="T21118">
        <v>-0.77891744369368299</v>
      </c>
      <c r="U21118">
        <v>-4.295956173994675</v>
      </c>
      <c r="V21118">
        <v>-4.2865753032709559</v>
      </c>
      <c r="W21118">
        <v>3.550719092570831</v>
      </c>
      <c r="X21118">
        <v>5.7749071085607229</v>
      </c>
      <c r="Y21118">
        <v>-0.25047117459696677</v>
      </c>
      <c r="Z21118">
        <v>-7.2725353385235003</v>
      </c>
      <c r="AA21118">
        <v>-6.4704551982459169</v>
      </c>
      <c r="AB21118">
        <v>1.7898040696727071</v>
      </c>
      <c r="AC21118">
        <v>-4.790320618510135</v>
      </c>
      <c r="AD21118">
        <v>-7.1611350689086306</v>
      </c>
      <c r="AE21118">
        <v>-0.67337705745468268</v>
      </c>
      <c r="AF21118">
        <v>-10.07004271599563</v>
      </c>
      <c r="AG21118">
        <v>-5.1628629827605534</v>
      </c>
      <c r="AH21118">
        <v>-7.2074975890152988</v>
      </c>
      <c r="AI21118">
        <v>-4.2003619275155391</v>
      </c>
      <c r="AJ21118">
        <v>-9.2488377728611848</v>
      </c>
      <c r="AK21118">
        <v>-4.3028397812769121</v>
      </c>
      <c r="AL21118">
        <v>-4.1792372917382359</v>
      </c>
      <c r="AM21118">
        <v>-3.494668030477555</v>
      </c>
      <c r="AN21118">
        <v>-2.8080933825229919</v>
      </c>
      <c r="AO21118">
        <v>-3.8843784367152629</v>
      </c>
      <c r="AP21118">
        <v>-2.2665664877317142</v>
      </c>
      <c r="AQ21118">
        <v>-2.191787481023455</v>
      </c>
      <c r="AR21118">
        <v>-2.1004765336041231</v>
      </c>
      <c r="AS21118">
        <v>-8.0299938228934558</v>
      </c>
      <c r="AT21118">
        <v>7.3595978123686123E-2</v>
      </c>
      <c r="AU21118">
        <v>-2.09971282392255</v>
      </c>
      <c r="AV21118">
        <v>-1.9418745138783939</v>
      </c>
      <c r="AW21118">
        <v>-6.0303558835350657E-7</v>
      </c>
    </row>
    <row r="21119" spans="1:49" x14ac:dyDescent="0.25">
      <c r="A21119" s="1">
        <v>40756</v>
      </c>
      <c r="B21119">
        <v>2017</v>
      </c>
      <c r="C21119">
        <v>694</v>
      </c>
      <c r="D21119">
        <v>-0.51418859008494078</v>
      </c>
      <c r="E21119">
        <v>-7.6865671133580786</v>
      </c>
      <c r="F21119">
        <v>-9.7144917998892346</v>
      </c>
      <c r="G21119">
        <v>-1.317334330760767</v>
      </c>
      <c r="H21119">
        <v>-3.888506665034452</v>
      </c>
      <c r="I21119">
        <v>-7.3734554153833454</v>
      </c>
      <c r="J21119">
        <v>-9.432209473586795</v>
      </c>
      <c r="K21119">
        <v>-5.6482403169010542</v>
      </c>
      <c r="L21119">
        <v>-10.677301951707189</v>
      </c>
      <c r="M21119">
        <v>-6.5000901225605094</v>
      </c>
      <c r="N21119">
        <v>-10.22237642405036</v>
      </c>
      <c r="O21119">
        <v>-12.360343140210221</v>
      </c>
      <c r="P21119">
        <v>6.4297235538670394</v>
      </c>
      <c r="Q21119">
        <v>-4.4244494847046951</v>
      </c>
      <c r="R21119">
        <v>0.1903129865335362</v>
      </c>
      <c r="S21119">
        <v>-11.87247042242109</v>
      </c>
      <c r="T21119">
        <v>-4.341179036998744</v>
      </c>
      <c r="U21119">
        <v>-6.4644749700825237</v>
      </c>
      <c r="V21119">
        <v>-14.795478078235011</v>
      </c>
      <c r="W21119">
        <v>-8.1349622723579369</v>
      </c>
      <c r="X21119">
        <v>-3.766055628178</v>
      </c>
      <c r="Y21119">
        <v>-6.6331061903036836</v>
      </c>
      <c r="Z21119">
        <v>-6.430634451445072</v>
      </c>
      <c r="AA21119">
        <v>-14.21081826215234</v>
      </c>
      <c r="AB21119">
        <v>-13.40555336831296</v>
      </c>
      <c r="AC21119">
        <v>-11.158700673142761</v>
      </c>
      <c r="AD21119">
        <v>-27.887430704633601</v>
      </c>
      <c r="AE21119">
        <v>-7.1590124973145759</v>
      </c>
      <c r="AF21119">
        <v>-3.8901432385529571</v>
      </c>
      <c r="AG21119">
        <v>-6.3385787645842022</v>
      </c>
      <c r="AH21119">
        <v>-8.5838605740758407</v>
      </c>
      <c r="AI21119">
        <v>-6.1708540656193573</v>
      </c>
      <c r="AJ21119">
        <v>-14.71043193932335</v>
      </c>
      <c r="AK21119">
        <v>-9.5492881001634444</v>
      </c>
      <c r="AL21119">
        <v>-9.3853556500767539</v>
      </c>
      <c r="AM21119">
        <v>-13.440754632801189</v>
      </c>
      <c r="AN21119">
        <v>-12.5805845412841</v>
      </c>
      <c r="AO21119">
        <v>-18.588329579330189</v>
      </c>
      <c r="AP21119">
        <v>-6.1625068358513779</v>
      </c>
      <c r="AQ21119">
        <v>-4.3993530743167142</v>
      </c>
      <c r="AR21119">
        <v>-3.5325419644602452</v>
      </c>
      <c r="AS21119">
        <v>-10.746872658675629</v>
      </c>
      <c r="AT21119">
        <v>-7.3121888459885991</v>
      </c>
      <c r="AU21119">
        <v>-12.4633800742603</v>
      </c>
      <c r="AV21119">
        <v>-5.5404260140668127</v>
      </c>
      <c r="AW21119">
        <v>9.2780300886552425E-7</v>
      </c>
    </row>
    <row r="21120" spans="1:49" x14ac:dyDescent="0.25">
      <c r="A21120" s="1">
        <v>40787</v>
      </c>
      <c r="B21120">
        <v>2017</v>
      </c>
      <c r="C21120">
        <v>694</v>
      </c>
      <c r="D21120">
        <v>0.95347372301359812</v>
      </c>
      <c r="E21120">
        <v>-9.8959147474992797</v>
      </c>
      <c r="F21120">
        <v>-13.005467322003859</v>
      </c>
      <c r="G21120">
        <v>-15.09339848322899</v>
      </c>
      <c r="H21120">
        <v>-9.2118473895582369</v>
      </c>
      <c r="I21120">
        <v>-17.11498874013899</v>
      </c>
      <c r="J21120">
        <v>-13.80684612765314</v>
      </c>
      <c r="K21120">
        <v>-10.272279853200111</v>
      </c>
      <c r="L21120">
        <v>-19.257613309403759</v>
      </c>
      <c r="M21120">
        <v>-9.467597550006424</v>
      </c>
      <c r="N21120">
        <v>6.4627212786364741</v>
      </c>
      <c r="O21120">
        <v>-6.5171123545364136</v>
      </c>
      <c r="P21120">
        <v>-17.408525156292001</v>
      </c>
      <c r="Q21120">
        <v>-18.448780168476311</v>
      </c>
      <c r="R21120">
        <v>-10.06371522451502</v>
      </c>
      <c r="S21120">
        <v>-19.682743136352489</v>
      </c>
      <c r="T21120">
        <v>-15.43605364683965</v>
      </c>
      <c r="U21120">
        <v>-18.37658128646061</v>
      </c>
      <c r="V21120">
        <v>3.5154008457443542</v>
      </c>
      <c r="W21120">
        <v>-1.5807324742292519</v>
      </c>
      <c r="X21120">
        <v>-8.1662639587278711</v>
      </c>
      <c r="Y21120">
        <v>-11.3923647467722</v>
      </c>
      <c r="Z21120">
        <v>-8.484832371786343</v>
      </c>
      <c r="AA21120">
        <v>-22.291581053984039</v>
      </c>
      <c r="AB21120">
        <v>-12.92884818598098</v>
      </c>
      <c r="AC21120">
        <v>-13.28027799367068</v>
      </c>
      <c r="AD21120">
        <v>-20.251713196277631</v>
      </c>
      <c r="AE21120">
        <v>-14.939459357061541</v>
      </c>
      <c r="AF21120">
        <v>-14.507585858444081</v>
      </c>
      <c r="AG21120">
        <v>-12.19130877404185</v>
      </c>
      <c r="AH21120">
        <v>-8.1450085240093557</v>
      </c>
      <c r="AI21120">
        <v>-9.957426954304827</v>
      </c>
      <c r="AJ21120">
        <v>-10.89777153993392</v>
      </c>
      <c r="AK21120">
        <v>-9.6358840936422112</v>
      </c>
      <c r="AL21120">
        <v>-21.128748405508819</v>
      </c>
      <c r="AM21120">
        <v>-9.196943907651745</v>
      </c>
      <c r="AN21120">
        <v>-20.690993230910731</v>
      </c>
      <c r="AO21120">
        <v>-11.819697474915881</v>
      </c>
      <c r="AP21120">
        <v>-14.61720566917308</v>
      </c>
      <c r="AQ21120">
        <v>-14.599319664749791</v>
      </c>
      <c r="AR21120">
        <v>-14.06469326998719</v>
      </c>
      <c r="AS21120">
        <v>-14.46829582769792</v>
      </c>
      <c r="AT21120">
        <v>-8.7835970681349629</v>
      </c>
      <c r="AU21120">
        <v>-12.91746220538983</v>
      </c>
      <c r="AV21120">
        <v>-7.1922730009481128</v>
      </c>
      <c r="AW21120">
        <v>0</v>
      </c>
    </row>
    <row r="21121" spans="1:49" x14ac:dyDescent="0.25">
      <c r="A21121" s="1">
        <v>40817</v>
      </c>
      <c r="B21121">
        <v>2017</v>
      </c>
      <c r="C21121">
        <v>694</v>
      </c>
      <c r="D21121">
        <v>1.73312240259067</v>
      </c>
      <c r="E21121">
        <v>12.4389446799251</v>
      </c>
      <c r="F21121">
        <v>11.458324815229989</v>
      </c>
      <c r="G21121">
        <v>9.0113972399036513</v>
      </c>
      <c r="H21121">
        <v>9.9974924418390287</v>
      </c>
      <c r="I21121">
        <v>12.4371900634727</v>
      </c>
      <c r="J21121">
        <v>10.57405649463383</v>
      </c>
      <c r="K21121">
        <v>8.9016475400291775</v>
      </c>
      <c r="L21121">
        <v>17.622471358674499</v>
      </c>
      <c r="M21121">
        <v>9.5360839121822583</v>
      </c>
      <c r="N21121">
        <v>3.244484922999491</v>
      </c>
      <c r="O21121">
        <v>8.5623698135891768</v>
      </c>
      <c r="P21121">
        <v>15.26028769695216</v>
      </c>
      <c r="Q21121">
        <v>18.191687308423489</v>
      </c>
      <c r="R21121">
        <v>6.6920070791079764</v>
      </c>
      <c r="S21121">
        <v>1.7995135571904799</v>
      </c>
      <c r="T21121">
        <v>13.890390302333479</v>
      </c>
      <c r="U21121">
        <v>19.4069856428078</v>
      </c>
      <c r="V21121">
        <v>-2.4170293757128758</v>
      </c>
      <c r="W21121">
        <v>-0.24718670695899059</v>
      </c>
      <c r="X21121">
        <v>1.758525274517986</v>
      </c>
      <c r="Y21121">
        <v>8.4186362697294079</v>
      </c>
      <c r="Z21121">
        <v>12.8078900021716</v>
      </c>
      <c r="AA21121">
        <v>6.5745367764804774</v>
      </c>
      <c r="AB21121">
        <v>15.07623808334413</v>
      </c>
      <c r="AC21121">
        <v>15.866332391601841</v>
      </c>
      <c r="AD21121">
        <v>-4.1603499451013821</v>
      </c>
      <c r="AE21121">
        <v>17.53270313964779</v>
      </c>
      <c r="AF21121">
        <v>14.334974256660621</v>
      </c>
      <c r="AG21121">
        <v>3.7564506294872619</v>
      </c>
      <c r="AH21121">
        <v>8.8558507791708152</v>
      </c>
      <c r="AI21121">
        <v>5.4164939420976674</v>
      </c>
      <c r="AJ21121">
        <v>13.57019344830341</v>
      </c>
      <c r="AK21121">
        <v>13.042001825721879</v>
      </c>
      <c r="AL21121">
        <v>11.2926409798308</v>
      </c>
      <c r="AM21121">
        <v>7.4656767485814068</v>
      </c>
      <c r="AN21121">
        <v>13.51476523754453</v>
      </c>
      <c r="AO21121">
        <v>16.10322792066534</v>
      </c>
      <c r="AP21121">
        <v>6.8965084936890131</v>
      </c>
      <c r="AQ21121">
        <v>17.012405910910669</v>
      </c>
      <c r="AR21121">
        <v>10.47785265558268</v>
      </c>
      <c r="AS21121">
        <v>12.863138023978889</v>
      </c>
      <c r="AT21121">
        <v>12.05455731517193</v>
      </c>
      <c r="AU21121">
        <v>13.12896948671678</v>
      </c>
      <c r="AV21121">
        <v>10.98548839978943</v>
      </c>
      <c r="AW21121">
        <v>9.2771693438464808E-8</v>
      </c>
    </row>
    <row r="21122" spans="1:49" x14ac:dyDescent="0.25">
      <c r="A21122" s="1">
        <v>40848</v>
      </c>
      <c r="B21122">
        <v>2017</v>
      </c>
      <c r="C21122">
        <v>694</v>
      </c>
      <c r="D21122">
        <v>0.31809000963267658</v>
      </c>
      <c r="E21122">
        <v>-4.4862431385409014</v>
      </c>
      <c r="F21122">
        <v>-4.9251921900702484</v>
      </c>
      <c r="G21122">
        <v>0.25926282298980308</v>
      </c>
      <c r="H21122">
        <v>-6.1287501377427454</v>
      </c>
      <c r="I21122">
        <v>-3.170911983514169</v>
      </c>
      <c r="J21122">
        <v>-8.0960488540715474</v>
      </c>
      <c r="K21122">
        <v>-5.1759108271834613</v>
      </c>
      <c r="L21122">
        <v>-9.1771069623367669</v>
      </c>
      <c r="M21122">
        <v>-10.36662367665801</v>
      </c>
      <c r="N21122">
        <v>-4.590250475965318</v>
      </c>
      <c r="O21122">
        <v>-15.96648483313828</v>
      </c>
      <c r="P21122">
        <v>-0.57219052192822861</v>
      </c>
      <c r="Q21122">
        <v>-8.9772366897654106</v>
      </c>
      <c r="R21122">
        <v>-7.3694126550228001</v>
      </c>
      <c r="S21122">
        <v>-0.47273731775067113</v>
      </c>
      <c r="T21122">
        <v>-1.891441084534806</v>
      </c>
      <c r="U21122">
        <v>-6.9589027683708</v>
      </c>
      <c r="V21122">
        <v>-5.1822134324128637</v>
      </c>
      <c r="W21122">
        <v>-4.4115637394519851</v>
      </c>
      <c r="X21122">
        <v>-6.9508456798615388</v>
      </c>
      <c r="Y21122">
        <v>-5.5692358398105712</v>
      </c>
      <c r="Z21122">
        <v>1.424288184922951</v>
      </c>
      <c r="AA21122">
        <v>-10.619937769442121</v>
      </c>
      <c r="AB21122">
        <v>-6.3536668863462982</v>
      </c>
      <c r="AC21122">
        <v>-5.1517871110937303</v>
      </c>
      <c r="AD21122">
        <v>-21.05262307240066</v>
      </c>
      <c r="AE21122">
        <v>-4.7465750165892722</v>
      </c>
      <c r="AF21122">
        <v>-6.4489239688631734</v>
      </c>
      <c r="AG21122">
        <v>-8.7294317884533896</v>
      </c>
      <c r="AH21122">
        <v>-8.0627422547973069</v>
      </c>
      <c r="AI21122">
        <v>-2.5421577877292161</v>
      </c>
      <c r="AJ21122">
        <v>-6.9039326208036664</v>
      </c>
      <c r="AK21122">
        <v>-5.7275414915074041</v>
      </c>
      <c r="AL21122">
        <v>-12.3761675798818</v>
      </c>
      <c r="AM21122">
        <v>2.981939005825951</v>
      </c>
      <c r="AN21122">
        <v>-9.6721422509231108</v>
      </c>
      <c r="AO21122">
        <v>-4.2008163745302474</v>
      </c>
      <c r="AP21122">
        <v>-7.8911970882131648</v>
      </c>
      <c r="AQ21122">
        <v>-6.6904873530421511</v>
      </c>
      <c r="AR21122">
        <v>-2.6659255504102091</v>
      </c>
      <c r="AS21122">
        <v>-5.9373916868057481</v>
      </c>
      <c r="AT21122">
        <v>-2.7006600987097169</v>
      </c>
      <c r="AU21122">
        <v>-7.1912247634458808</v>
      </c>
      <c r="AV21122">
        <v>-0.27551449229353819</v>
      </c>
      <c r="AW21122">
        <v>1.391562491903642E-7</v>
      </c>
    </row>
    <row r="21123" spans="1:49" x14ac:dyDescent="0.25">
      <c r="A21123" s="1">
        <v>40878</v>
      </c>
      <c r="B21123">
        <v>2017</v>
      </c>
      <c r="C21123">
        <v>694</v>
      </c>
      <c r="D21123">
        <v>2.067702888279932</v>
      </c>
      <c r="E21123">
        <v>4.052594124820863</v>
      </c>
      <c r="F21123">
        <v>-8.483637816772216</v>
      </c>
      <c r="G21123">
        <v>-2.073952453310834</v>
      </c>
      <c r="H21123">
        <v>3.6934338400759219</v>
      </c>
      <c r="I21123">
        <v>2.4219719285309971</v>
      </c>
      <c r="J21123">
        <v>-2.5657377536499548</v>
      </c>
      <c r="K21123">
        <v>4.1627052645078377</v>
      </c>
      <c r="L21123">
        <v>0.44371470569288812</v>
      </c>
      <c r="M21123">
        <v>-10.01614024813294</v>
      </c>
      <c r="N21123">
        <v>-7.212539652926397</v>
      </c>
      <c r="O21123">
        <v>-5.9681823533797917</v>
      </c>
      <c r="P21123">
        <v>-1.793563464532455</v>
      </c>
      <c r="Q21123">
        <v>0.56203073334442077</v>
      </c>
      <c r="R21123">
        <v>3.4721401151076359</v>
      </c>
      <c r="S21123">
        <v>-3.8843146910332971</v>
      </c>
      <c r="T21123">
        <v>-2.0227443732180879</v>
      </c>
      <c r="U21123">
        <v>-1.9088312502208551</v>
      </c>
      <c r="V21123">
        <v>-8.876992335597345</v>
      </c>
      <c r="W21123">
        <v>0.87425836335666141</v>
      </c>
      <c r="X21123">
        <v>3.3357533588675992</v>
      </c>
      <c r="Y21123">
        <v>1.752796508367904</v>
      </c>
      <c r="Z21123">
        <v>7.0081588676082163</v>
      </c>
      <c r="AA21123">
        <v>-0.34820257194013721</v>
      </c>
      <c r="AB21123">
        <v>-1.680655345654281</v>
      </c>
      <c r="AC21123">
        <v>-0.94138366622721348</v>
      </c>
      <c r="AD21123">
        <v>-4.1544386581453434</v>
      </c>
      <c r="AE21123">
        <v>-2.0712536911267838</v>
      </c>
      <c r="AF21123">
        <v>-8.2425360647782711</v>
      </c>
      <c r="AG21123">
        <v>-4.2281581665692851</v>
      </c>
      <c r="AH21123">
        <v>-1.9023121268585079</v>
      </c>
      <c r="AI21123">
        <v>-0.45297036837652632</v>
      </c>
      <c r="AJ21123">
        <v>-4.5051459555945028</v>
      </c>
      <c r="AK21123">
        <v>7.0497969461302823E-2</v>
      </c>
      <c r="AL21123">
        <v>-0.92997798381325714</v>
      </c>
      <c r="AM21123">
        <v>-2.1117940101651129</v>
      </c>
      <c r="AN21123">
        <v>-8.3593534082964887</v>
      </c>
      <c r="AO21123">
        <v>-6.5144427079514289</v>
      </c>
      <c r="AP21123">
        <v>-0.37713147686387888</v>
      </c>
      <c r="AQ21123">
        <v>-1.4909714889950301</v>
      </c>
      <c r="AR21123">
        <v>-2.123494516748103</v>
      </c>
      <c r="AS21123">
        <v>-3.1303731830459429</v>
      </c>
      <c r="AT21123">
        <v>0.11094630750825291</v>
      </c>
      <c r="AU21123">
        <v>-0.17154969916058921</v>
      </c>
      <c r="AV21123">
        <v>0.98448601960647864</v>
      </c>
      <c r="AW21123">
        <v>3.640732563976457E-4</v>
      </c>
    </row>
    <row r="21124" spans="1:49" x14ac:dyDescent="0.25">
      <c r="A21124" s="1">
        <v>40909</v>
      </c>
      <c r="B21124">
        <v>2017</v>
      </c>
      <c r="C21124">
        <v>694</v>
      </c>
      <c r="D21124">
        <v>-2.4384160305944258</v>
      </c>
      <c r="E21124">
        <v>4.4005570380308612</v>
      </c>
      <c r="F21124">
        <v>6.9135392589837696</v>
      </c>
      <c r="G21124">
        <v>7.7877445255945643</v>
      </c>
      <c r="H21124">
        <v>10.290295274574261</v>
      </c>
      <c r="I21124">
        <v>8.2317236190508005</v>
      </c>
      <c r="J21124">
        <v>14.4626270671125</v>
      </c>
      <c r="K21124">
        <v>4.6471237860272296</v>
      </c>
      <c r="L21124">
        <v>9.1490026448084905</v>
      </c>
      <c r="M21124">
        <v>28.884046478285821</v>
      </c>
      <c r="N21124">
        <v>10.88734379842777</v>
      </c>
      <c r="O21124">
        <v>20.935847477920209</v>
      </c>
      <c r="P21124">
        <v>10.24769833151813</v>
      </c>
      <c r="Q21124">
        <v>7.4272711647915823</v>
      </c>
      <c r="R21124">
        <v>9.3321739168624074</v>
      </c>
      <c r="S21124">
        <v>13.18259203904892</v>
      </c>
      <c r="T21124">
        <v>7.3844971071666876</v>
      </c>
      <c r="U21124">
        <v>15.165148959590111</v>
      </c>
      <c r="V21124">
        <v>18.546910417337799</v>
      </c>
      <c r="W21124">
        <v>4.4848802837964552</v>
      </c>
      <c r="X21124">
        <v>6.8420943876436047</v>
      </c>
      <c r="Y21124">
        <v>2.5134614542030138</v>
      </c>
      <c r="Z21124">
        <v>-0.85174792257873833</v>
      </c>
      <c r="AA21124">
        <v>10.25755164847024</v>
      </c>
      <c r="AB21124">
        <v>10.514661434173149</v>
      </c>
      <c r="AC21124">
        <v>5.7623853636940447</v>
      </c>
      <c r="AD21124">
        <v>24.6375041737471</v>
      </c>
      <c r="AE21124">
        <v>3.4268517599384651</v>
      </c>
      <c r="AF21124">
        <v>7.2063782702302959</v>
      </c>
      <c r="AG21124">
        <v>-3.5524109602525828</v>
      </c>
      <c r="AH21124">
        <v>1.309772902552897</v>
      </c>
      <c r="AI21124">
        <v>3.902278494718225</v>
      </c>
      <c r="AJ21124">
        <v>6.3262804893347901</v>
      </c>
      <c r="AK21124">
        <v>3.1305818420537479</v>
      </c>
      <c r="AL21124">
        <v>12.733007861358431</v>
      </c>
      <c r="AM21124">
        <v>4.3706424848018122</v>
      </c>
      <c r="AN21124">
        <v>15.06846878818935</v>
      </c>
      <c r="AO21124">
        <v>10.646924960230921</v>
      </c>
      <c r="AP21124">
        <v>3.9961712773687319</v>
      </c>
      <c r="AQ21124">
        <v>8.7837734336612137</v>
      </c>
      <c r="AR21124">
        <v>5.9445937544174043</v>
      </c>
      <c r="AS21124">
        <v>5.470517974977307</v>
      </c>
      <c r="AT21124">
        <v>3.4948067572441182</v>
      </c>
      <c r="AU21124">
        <v>9.1076059809966026</v>
      </c>
      <c r="AV21124">
        <v>4.6731186222928267</v>
      </c>
      <c r="AW21124">
        <v>-3.6421896434313261E-4</v>
      </c>
    </row>
    <row r="21125" spans="1:49" x14ac:dyDescent="0.25">
      <c r="A21125" s="1">
        <v>40940</v>
      </c>
      <c r="B21125">
        <v>2017</v>
      </c>
      <c r="C21125">
        <v>694</v>
      </c>
      <c r="D21125">
        <v>3.6997680751546409</v>
      </c>
      <c r="E21125">
        <v>4.3423059883185289</v>
      </c>
      <c r="F21125">
        <v>11.767711166442909</v>
      </c>
      <c r="G21125">
        <v>7.1334203024952636</v>
      </c>
      <c r="H21125">
        <v>5.2264186411579372</v>
      </c>
      <c r="I21125">
        <v>12.302614521716171</v>
      </c>
      <c r="J21125">
        <v>4.8363986308424654</v>
      </c>
      <c r="K21125">
        <v>-2.3585427509844381</v>
      </c>
      <c r="L21125">
        <v>7.8539216618158658</v>
      </c>
      <c r="M21125">
        <v>14.92986089869448</v>
      </c>
      <c r="N21125">
        <v>6.8038437378922678</v>
      </c>
      <c r="O21125">
        <v>4.8545152408796088</v>
      </c>
      <c r="P21125">
        <v>-0.80692586003638933</v>
      </c>
      <c r="Q21125">
        <v>9.1127915180365893</v>
      </c>
      <c r="R21125">
        <v>7.4871857047081658</v>
      </c>
      <c r="S21125">
        <v>-17.42228871436971</v>
      </c>
      <c r="T21125">
        <v>3.0550372111413089</v>
      </c>
      <c r="U21125">
        <v>5.493120148555164</v>
      </c>
      <c r="V21125">
        <v>7.103000003817117</v>
      </c>
      <c r="W21125">
        <v>5.0850314935698027</v>
      </c>
      <c r="X21125">
        <v>3.5104015976108238</v>
      </c>
      <c r="Y21125">
        <v>5.4402242482805896</v>
      </c>
      <c r="Z21125">
        <v>6.0342564584096703</v>
      </c>
      <c r="AA21125">
        <v>8.6311266353818148</v>
      </c>
      <c r="AB21125">
        <v>5.0121246768114469</v>
      </c>
      <c r="AC21125">
        <v>10.76598734635132</v>
      </c>
      <c r="AD21125">
        <v>-7.9734255120678661</v>
      </c>
      <c r="AE21125">
        <v>15.52019190152507</v>
      </c>
      <c r="AF21125">
        <v>8.2016925322986545</v>
      </c>
      <c r="AG21125">
        <v>5.9554220931648638</v>
      </c>
      <c r="AH21125">
        <v>1.825339077625743</v>
      </c>
      <c r="AI21125">
        <v>9.2242404951329515</v>
      </c>
      <c r="AJ21125">
        <v>5.0562492329196962</v>
      </c>
      <c r="AK21125">
        <v>4.4599672015519953</v>
      </c>
      <c r="AL21125">
        <v>8.923039704122937</v>
      </c>
      <c r="AM21125">
        <v>14.404096216591549</v>
      </c>
      <c r="AN21125">
        <v>4.4154073744587574</v>
      </c>
      <c r="AO21125">
        <v>8.4367719279733411</v>
      </c>
      <c r="AP21125">
        <v>6.4251540414620889</v>
      </c>
      <c r="AQ21125">
        <v>3.0929404987509068</v>
      </c>
      <c r="AR21125">
        <v>3.616957705854174</v>
      </c>
      <c r="AS21125">
        <v>7.1552737276319833</v>
      </c>
      <c r="AT21125">
        <v>5.2566247806533184</v>
      </c>
      <c r="AU21125">
        <v>-2.211268141935641</v>
      </c>
      <c r="AV21125">
        <v>4.4412402259655481</v>
      </c>
      <c r="AW21125">
        <v>3.6444447744798941E-4</v>
      </c>
    </row>
    <row r="21126" spans="1:49" x14ac:dyDescent="0.25">
      <c r="A21126" s="1">
        <v>40969</v>
      </c>
      <c r="B21126">
        <v>2017</v>
      </c>
      <c r="C21126">
        <v>694</v>
      </c>
      <c r="D21126">
        <v>2.6765935361160231</v>
      </c>
      <c r="E21126">
        <v>-0.39914971473903332</v>
      </c>
      <c r="F21126">
        <v>13.1352081092005</v>
      </c>
      <c r="G21126">
        <v>-3.7120428904607099</v>
      </c>
      <c r="H21126">
        <v>4.7265558640279934</v>
      </c>
      <c r="I21126">
        <v>-0.37387404844749778</v>
      </c>
      <c r="J21126">
        <v>-0.6386932365326059</v>
      </c>
      <c r="K21126">
        <v>2.0519349110098122</v>
      </c>
      <c r="L21126">
        <v>-6.9990038460488009</v>
      </c>
      <c r="M21126">
        <v>-4.8206738645595877</v>
      </c>
      <c r="N21126">
        <v>3.5576106976501269</v>
      </c>
      <c r="O21126">
        <v>-5.3709968665391798</v>
      </c>
      <c r="P21126">
        <v>2.7636154349319102</v>
      </c>
      <c r="Q21126">
        <v>0.52223169942000602</v>
      </c>
      <c r="R21126">
        <v>0.43249717746791649</v>
      </c>
      <c r="S21126">
        <v>0.22165297917988711</v>
      </c>
      <c r="T21126">
        <v>4.3982812600354748</v>
      </c>
      <c r="U21126">
        <v>-6.365734429435399</v>
      </c>
      <c r="V21126">
        <v>4.4143629727777522E-2</v>
      </c>
      <c r="W21126">
        <v>1.366188498469789</v>
      </c>
      <c r="X21126">
        <v>5.5875158726382379</v>
      </c>
      <c r="Y21126">
        <v>2.2627136690583689</v>
      </c>
      <c r="Z21126">
        <v>4.3956717386758548</v>
      </c>
      <c r="AA21126">
        <v>-2.8068782711311191</v>
      </c>
      <c r="AB21126">
        <v>-0.56079161353687068</v>
      </c>
      <c r="AC21126">
        <v>-2.0449487808350648</v>
      </c>
      <c r="AD21126">
        <v>-1.061241249029798</v>
      </c>
      <c r="AE21126">
        <v>-3.7472349285052391</v>
      </c>
      <c r="AF21126">
        <v>0.96536293239113391</v>
      </c>
      <c r="AG21126">
        <v>-0.58732620908430455</v>
      </c>
      <c r="AH21126">
        <v>-6.0636796557698496</v>
      </c>
      <c r="AI21126">
        <v>4.8208814633428299</v>
      </c>
      <c r="AJ21126">
        <v>-2.555620616545951</v>
      </c>
      <c r="AK21126">
        <v>0.8900115584220325</v>
      </c>
      <c r="AL21126">
        <v>2.214256005622639</v>
      </c>
      <c r="AM21126">
        <v>-1.034403111575344</v>
      </c>
      <c r="AN21126">
        <v>-2.231992733469268</v>
      </c>
      <c r="AO21126">
        <v>0.84790999992465643</v>
      </c>
      <c r="AP21126">
        <v>-1.307725306162322</v>
      </c>
      <c r="AQ21126">
        <v>-2.8450957641142032</v>
      </c>
      <c r="AR21126">
        <v>-2.969608341706254</v>
      </c>
      <c r="AS21126">
        <v>-0.69032189276823086</v>
      </c>
      <c r="AT21126">
        <v>-1.236228812100038</v>
      </c>
      <c r="AU21126">
        <v>1.8390908791013461</v>
      </c>
      <c r="AV21126">
        <v>3.1567363785699238</v>
      </c>
      <c r="AW21126">
        <v>-3.6324523703035178E-4</v>
      </c>
    </row>
    <row r="21127" spans="1:49" x14ac:dyDescent="0.25">
      <c r="A21127" s="1">
        <v>41000</v>
      </c>
      <c r="B21127">
        <v>2017</v>
      </c>
      <c r="C21127">
        <v>694</v>
      </c>
      <c r="D21127">
        <v>7.0725082334432976E-2</v>
      </c>
      <c r="E21127">
        <v>-0.74490773382295261</v>
      </c>
      <c r="F21127">
        <v>-1.0663053544885279</v>
      </c>
      <c r="G21127">
        <v>0.77229931219888748</v>
      </c>
      <c r="H21127">
        <v>2.8296674948331551</v>
      </c>
      <c r="I21127">
        <v>3.6367020411273598</v>
      </c>
      <c r="J21127">
        <v>0.93801788899479099</v>
      </c>
      <c r="K21127">
        <v>-3.0620648816914291</v>
      </c>
      <c r="L21127">
        <v>4.7680889590937747</v>
      </c>
      <c r="M21127">
        <v>8.5304036026401242E-2</v>
      </c>
      <c r="N21127">
        <v>4.004867395708267E-2</v>
      </c>
      <c r="O21127">
        <v>-4.6995914588866983</v>
      </c>
      <c r="P21127">
        <v>1.9959486866557801</v>
      </c>
      <c r="Q21127">
        <v>-1.349508958545498</v>
      </c>
      <c r="R21127">
        <v>8.3120253957374768</v>
      </c>
      <c r="S21127">
        <v>-29.706169690422001</v>
      </c>
      <c r="T21127">
        <v>-0.49148123448230502</v>
      </c>
      <c r="U21127">
        <v>-6.1252711710358732</v>
      </c>
      <c r="V21127">
        <v>-2.5630813028510562</v>
      </c>
      <c r="W21127">
        <v>-3.1606067105677589</v>
      </c>
      <c r="X21127">
        <v>0.63679544481560768</v>
      </c>
      <c r="Y21127">
        <v>-0.85761114691057516</v>
      </c>
      <c r="Z21127">
        <v>-1.853006281033154</v>
      </c>
      <c r="AA21127">
        <v>-3.9596127881250669</v>
      </c>
      <c r="AB21127">
        <v>0.17593439184171439</v>
      </c>
      <c r="AC21127">
        <v>-1.4550247901854549</v>
      </c>
      <c r="AD21127">
        <v>-6.4091048691064074</v>
      </c>
      <c r="AE21127">
        <v>-2.1432505147382042</v>
      </c>
      <c r="AF21127">
        <v>-7.391763145998997</v>
      </c>
      <c r="AG21127">
        <v>-4.1832690092666542</v>
      </c>
      <c r="AH21127">
        <v>-12.21150975427093</v>
      </c>
      <c r="AI21127">
        <v>-1.4720151339785661</v>
      </c>
      <c r="AJ21127">
        <v>-8.3994501659078189</v>
      </c>
      <c r="AK21127">
        <v>-3.9436845042124862</v>
      </c>
      <c r="AL21127">
        <v>0.3436004086099898</v>
      </c>
      <c r="AM21127">
        <v>3.265382980769016</v>
      </c>
      <c r="AN21127">
        <v>-2.9206413434812561</v>
      </c>
      <c r="AO21127">
        <v>-2.779724094669012</v>
      </c>
      <c r="AP21127">
        <v>-4.6039227728677972</v>
      </c>
      <c r="AQ21127">
        <v>1.9750016505417629</v>
      </c>
      <c r="AR21127">
        <v>0.58030624798350861</v>
      </c>
      <c r="AS21127">
        <v>-5.8664799137243762</v>
      </c>
      <c r="AT21127">
        <v>1.317737902688521</v>
      </c>
      <c r="AU21127">
        <v>1.3942214333943379</v>
      </c>
      <c r="AV21127">
        <v>-0.56936702890755253</v>
      </c>
      <c r="AW21127">
        <v>3.64444447747303E-4</v>
      </c>
    </row>
    <row r="21128" spans="1:49" x14ac:dyDescent="0.25">
      <c r="A21128" s="1">
        <v>41030</v>
      </c>
      <c r="B21128">
        <v>2017</v>
      </c>
      <c r="C21128">
        <v>694</v>
      </c>
      <c r="D21128">
        <v>-1.918499802639495</v>
      </c>
      <c r="E21128">
        <v>-4.1646514975616338</v>
      </c>
      <c r="F21128">
        <v>-8.6491997085528567</v>
      </c>
      <c r="G21128">
        <v>-10.840059348916689</v>
      </c>
      <c r="H21128">
        <v>-4.0671400135916862</v>
      </c>
      <c r="I21128">
        <v>-11.53618996844456</v>
      </c>
      <c r="J21128">
        <v>-10.214221177432639</v>
      </c>
      <c r="K21128">
        <v>-13.224363697237671</v>
      </c>
      <c r="L21128">
        <v>-11.039784050374021</v>
      </c>
      <c r="M21128">
        <v>-4.9888913521197846</v>
      </c>
      <c r="N21128">
        <v>-5.9743468764939749</v>
      </c>
      <c r="O21128">
        <v>-11.60649038668927</v>
      </c>
      <c r="P21128">
        <v>-6.5842522362287266</v>
      </c>
      <c r="Q21128">
        <v>-12.4233182516436</v>
      </c>
      <c r="R21128">
        <v>-7.5303738489327916</v>
      </c>
      <c r="S21128">
        <v>-15.27122259371574</v>
      </c>
      <c r="T21128">
        <v>-11.835489273522731</v>
      </c>
      <c r="U21128">
        <v>-14.41473830970002</v>
      </c>
      <c r="V21128">
        <v>-11.70805548538484</v>
      </c>
      <c r="W21128">
        <v>-8.9337877687231106</v>
      </c>
      <c r="X21128">
        <v>-9.2535592554483408</v>
      </c>
      <c r="Y21128">
        <v>-10.47833458977739</v>
      </c>
      <c r="Z21128">
        <v>-9.3823342608646669</v>
      </c>
      <c r="AA21128">
        <v>-18.07704786711756</v>
      </c>
      <c r="AB21128">
        <v>-11.36318971183837</v>
      </c>
      <c r="AC21128">
        <v>-13.95471619787418</v>
      </c>
      <c r="AD21128">
        <v>-30.267734764232671</v>
      </c>
      <c r="AE21128">
        <v>-14.58972359118167</v>
      </c>
      <c r="AF21128">
        <v>-16.840583424323981</v>
      </c>
      <c r="AG21128">
        <v>-17.790540298848999</v>
      </c>
      <c r="AH21128">
        <v>-17.019409301496712</v>
      </c>
      <c r="AI21128">
        <v>-8.2511155564896086</v>
      </c>
      <c r="AJ21128">
        <v>-15.859547127331689</v>
      </c>
      <c r="AK21128">
        <v>-10.343705023740879</v>
      </c>
      <c r="AL21128">
        <v>-18.973990913606571</v>
      </c>
      <c r="AM21128">
        <v>-11.921729823333891</v>
      </c>
      <c r="AN21128">
        <v>-16.997333747323971</v>
      </c>
      <c r="AO21128">
        <v>-13.385275065042579</v>
      </c>
      <c r="AP21128">
        <v>-13.706055864658479</v>
      </c>
      <c r="AQ21128">
        <v>-12.934180637952799</v>
      </c>
      <c r="AR21128">
        <v>-10.70834645579003</v>
      </c>
      <c r="AS21128">
        <v>-10.753058378401761</v>
      </c>
      <c r="AT21128">
        <v>-11.47122681851725</v>
      </c>
      <c r="AU21128">
        <v>-12.026710584758719</v>
      </c>
      <c r="AV21128">
        <v>-6.1531819501862373</v>
      </c>
      <c r="AW21128">
        <v>9.2759645853313089E-7</v>
      </c>
    </row>
    <row r="21129" spans="1:49" x14ac:dyDescent="0.25">
      <c r="A21129" s="1">
        <v>41061</v>
      </c>
      <c r="B21129">
        <v>2017</v>
      </c>
      <c r="C21129">
        <v>694</v>
      </c>
      <c r="D21129">
        <v>-3.2588941503246649</v>
      </c>
      <c r="E21129">
        <v>1.2916202487865069</v>
      </c>
      <c r="F21129">
        <v>-2.2971019397888699</v>
      </c>
      <c r="G21129">
        <v>5.0726478540915831</v>
      </c>
      <c r="H21129">
        <v>5.5352711783364317</v>
      </c>
      <c r="I21129">
        <v>3.1340600886053949</v>
      </c>
      <c r="J21129">
        <v>6.1545939189782128</v>
      </c>
      <c r="K21129">
        <v>5.1005093210323427</v>
      </c>
      <c r="L21129">
        <v>2.0428842911772049</v>
      </c>
      <c r="M21129">
        <v>0.22526273922305329</v>
      </c>
      <c r="N21129">
        <v>-0.35197076271032968</v>
      </c>
      <c r="O21129">
        <v>7.3716754288366992</v>
      </c>
      <c r="P21129">
        <v>1.4879254333607821</v>
      </c>
      <c r="Q21129">
        <v>5.6426809331952432</v>
      </c>
      <c r="R21129">
        <v>-0.2635260036635057</v>
      </c>
      <c r="S21129">
        <v>-3.700480163873177</v>
      </c>
      <c r="T21129">
        <v>12.708633791873879</v>
      </c>
      <c r="U21129">
        <v>1.100251997303126</v>
      </c>
      <c r="V21129">
        <v>17.724065577245931</v>
      </c>
      <c r="W21129">
        <v>5.105112481333185</v>
      </c>
      <c r="X21129">
        <v>0.75909908387483682</v>
      </c>
      <c r="Y21129">
        <v>6.2637254287929212</v>
      </c>
      <c r="Z21129">
        <v>7.3039795940555097</v>
      </c>
      <c r="AA21129">
        <v>8.4839693016048443</v>
      </c>
      <c r="AB21129">
        <v>2.89022130817016</v>
      </c>
      <c r="AC21129">
        <v>9.0562382417193277</v>
      </c>
      <c r="AD21129">
        <v>11.047411304256441</v>
      </c>
      <c r="AE21129">
        <v>8.3706529938919694</v>
      </c>
      <c r="AF21129">
        <v>3.1207498361230712</v>
      </c>
      <c r="AG21129">
        <v>4.9067696997419752</v>
      </c>
      <c r="AH21129">
        <v>20.98340213745487</v>
      </c>
      <c r="AI21129">
        <v>11.701669164735391</v>
      </c>
      <c r="AJ21129">
        <v>14.85478148745168</v>
      </c>
      <c r="AK21129">
        <v>8.2166818940135666</v>
      </c>
      <c r="AL21129">
        <v>4.7092013795466903</v>
      </c>
      <c r="AM21129">
        <v>6.5991832527136474</v>
      </c>
      <c r="AN21129">
        <v>17.67084472333973</v>
      </c>
      <c r="AO21129">
        <v>4.7971825119664144</v>
      </c>
      <c r="AP21129">
        <v>7.5800586255279754</v>
      </c>
      <c r="AQ21129">
        <v>6.9564272307769626</v>
      </c>
      <c r="AR21129">
        <v>2.8979537094203871</v>
      </c>
      <c r="AS21129">
        <v>9.2852417415165469</v>
      </c>
      <c r="AT21129">
        <v>7.0539337731777563</v>
      </c>
      <c r="AU21129">
        <v>-3.1896840102611508</v>
      </c>
      <c r="AV21129">
        <v>3.911217569026904</v>
      </c>
      <c r="AW21129">
        <v>-3.635235460532904E-4</v>
      </c>
    </row>
    <row r="21130" spans="1:49" x14ac:dyDescent="0.25">
      <c r="A21130" s="1">
        <v>41091</v>
      </c>
      <c r="B21130">
        <v>2017</v>
      </c>
      <c r="C21130">
        <v>694</v>
      </c>
      <c r="D21130">
        <v>1.445776980604885</v>
      </c>
      <c r="E21130">
        <v>3.1341229617164901</v>
      </c>
      <c r="F21130">
        <v>8.0180904142072684</v>
      </c>
      <c r="G21130">
        <v>3.0804430606235389</v>
      </c>
      <c r="H21130">
        <v>2.0882543883506299</v>
      </c>
      <c r="I21130">
        <v>2.5995304579266021</v>
      </c>
      <c r="J21130">
        <v>7.8819168070175971</v>
      </c>
      <c r="K21130">
        <v>3.8052493188002861</v>
      </c>
      <c r="L21130">
        <v>1.0892818652425531</v>
      </c>
      <c r="M21130">
        <v>3.3602277017047211</v>
      </c>
      <c r="N21130">
        <v>6.1403514646615198</v>
      </c>
      <c r="O21130">
        <v>-0.39269476737259218</v>
      </c>
      <c r="P21130">
        <v>-3.7604381652885381</v>
      </c>
      <c r="Q21130">
        <v>-0.25472059139702852</v>
      </c>
      <c r="R21130">
        <v>1.9189634863765681</v>
      </c>
      <c r="S21130">
        <v>-1.230318337838787</v>
      </c>
      <c r="T21130">
        <v>2.308516108335978</v>
      </c>
      <c r="U21130">
        <v>1.478597358773226</v>
      </c>
      <c r="V21130">
        <v>3.943440200587478</v>
      </c>
      <c r="W21130">
        <v>-2.3571285116082201</v>
      </c>
      <c r="X21130">
        <v>7.2187709062519589</v>
      </c>
      <c r="Y21130">
        <v>2.225671848737476</v>
      </c>
      <c r="Z21130">
        <v>-6.1235116898217479</v>
      </c>
      <c r="AA21130">
        <v>-0.57419362970274612</v>
      </c>
      <c r="AB21130">
        <v>3.653000307902321</v>
      </c>
      <c r="AC21130">
        <v>6.4162404483563584</v>
      </c>
      <c r="AD21130">
        <v>-1.9553990208488581</v>
      </c>
      <c r="AE21130">
        <v>3.7480664922178391</v>
      </c>
      <c r="AF21130">
        <v>0.77049638773849516</v>
      </c>
      <c r="AG21130">
        <v>-2.8753339001386098</v>
      </c>
      <c r="AH21130">
        <v>-6.7746311578480434</v>
      </c>
      <c r="AI21130">
        <v>0.82248139057654601</v>
      </c>
      <c r="AJ21130">
        <v>-5.4156133488528004</v>
      </c>
      <c r="AK21130">
        <v>3.5476276812439029</v>
      </c>
      <c r="AL21130">
        <v>-4.4326207651745886</v>
      </c>
      <c r="AM21130">
        <v>5.425646573061238</v>
      </c>
      <c r="AN21130">
        <v>-1.0951035705905501</v>
      </c>
      <c r="AO21130">
        <v>2.5538785395907482</v>
      </c>
      <c r="AP21130">
        <v>-2.3386744978094232</v>
      </c>
      <c r="AQ21130">
        <v>7.4812137116829334</v>
      </c>
      <c r="AR21130">
        <v>2.2643307476564849</v>
      </c>
      <c r="AS21130">
        <v>8.4046179122299058E-2</v>
      </c>
      <c r="AT21130">
        <v>1.2021451273559689</v>
      </c>
      <c r="AU21130">
        <v>4.2089397217214941</v>
      </c>
      <c r="AV21130">
        <v>1.3875604245544571</v>
      </c>
      <c r="AW21130">
        <v>3.646763501965467E-4</v>
      </c>
    </row>
    <row r="21131" spans="1:49" x14ac:dyDescent="0.25">
      <c r="A21131" s="1">
        <v>41122</v>
      </c>
      <c r="B21131">
        <v>2017</v>
      </c>
      <c r="C21131">
        <v>694</v>
      </c>
      <c r="D21131">
        <v>1.5541101648651969</v>
      </c>
      <c r="E21131">
        <v>0.62023419677648128</v>
      </c>
      <c r="F21131">
        <v>1.604022881019596</v>
      </c>
      <c r="G21131">
        <v>-0.78746684216662866</v>
      </c>
      <c r="H21131">
        <v>-2.3896173595656989</v>
      </c>
      <c r="I21131">
        <v>0.55202025511280617</v>
      </c>
      <c r="J21131">
        <v>-0.42596105763751391</v>
      </c>
      <c r="K21131">
        <v>-4.6372787207466519</v>
      </c>
      <c r="L21131">
        <v>-1.4105258758422501</v>
      </c>
      <c r="M21131">
        <v>8.7706899366529978</v>
      </c>
      <c r="N21131">
        <v>4.7299658464441396</v>
      </c>
      <c r="O21131">
        <v>1.118626567739978</v>
      </c>
      <c r="P21131">
        <v>-7.8777393932594197E-2</v>
      </c>
      <c r="Q21131">
        <v>-1.3897542671871159</v>
      </c>
      <c r="R21131">
        <v>-2.6038434431063351</v>
      </c>
      <c r="S21131">
        <v>-1.105303291337734E-4</v>
      </c>
      <c r="T21131">
        <v>-2.265389636406101</v>
      </c>
      <c r="U21131">
        <v>0.44627854118590721</v>
      </c>
      <c r="V21131">
        <v>4.1331261191721591</v>
      </c>
      <c r="W21131">
        <v>-0.7312482289790867</v>
      </c>
      <c r="X21131">
        <v>0.36893981284085159</v>
      </c>
      <c r="Y21131">
        <v>2.2594034058753381</v>
      </c>
      <c r="Z21131">
        <v>-0.25259068831109399</v>
      </c>
      <c r="AA21131">
        <v>1.6111068418399379</v>
      </c>
      <c r="AB21131">
        <v>-0.86737677154452575</v>
      </c>
      <c r="AC21131">
        <v>8.3827467035901826E-2</v>
      </c>
      <c r="AD21131">
        <v>11.10529282245116</v>
      </c>
      <c r="AE21131">
        <v>6.8544934844148919</v>
      </c>
      <c r="AF21131">
        <v>5.7421009037748272</v>
      </c>
      <c r="AG21131">
        <v>9.7598684541743133</v>
      </c>
      <c r="AH21131">
        <v>13.179636272071621</v>
      </c>
      <c r="AI21131">
        <v>5.9994200966648537</v>
      </c>
      <c r="AJ21131">
        <v>10.932732736374829</v>
      </c>
      <c r="AK21131">
        <v>4.2557615123671964</v>
      </c>
      <c r="AL21131">
        <v>7.1337832757593764</v>
      </c>
      <c r="AM21131">
        <v>3.358289473943743</v>
      </c>
      <c r="AN21131">
        <v>5.471808842431658</v>
      </c>
      <c r="AO21131">
        <v>5.1931539526220316</v>
      </c>
      <c r="AP21131">
        <v>15.1054073290801</v>
      </c>
      <c r="AQ21131">
        <v>0.20612884692894351</v>
      </c>
      <c r="AR21131">
        <v>4.2928996096430971</v>
      </c>
      <c r="AS21131">
        <v>5.8539567167438689</v>
      </c>
      <c r="AT21131">
        <v>3.3752607078085139</v>
      </c>
      <c r="AU21131">
        <v>-2.1367365397376048</v>
      </c>
      <c r="AV21131">
        <v>2.339167505502604</v>
      </c>
      <c r="AW21131">
        <v>7.8830343186453433E-7</v>
      </c>
    </row>
    <row r="21132" spans="1:49" x14ac:dyDescent="0.25">
      <c r="A21132" s="1">
        <v>41153</v>
      </c>
      <c r="B21132">
        <v>2017</v>
      </c>
      <c r="C21132">
        <v>694</v>
      </c>
      <c r="D21132">
        <v>-0.34469930236529223</v>
      </c>
      <c r="E21132">
        <v>1.4821651548343699</v>
      </c>
      <c r="F21132">
        <v>2.644072202256265</v>
      </c>
      <c r="G21132">
        <v>4.2373561616832589</v>
      </c>
      <c r="H21132">
        <v>4.8243222117097204</v>
      </c>
      <c r="I21132">
        <v>7.8196459066645518</v>
      </c>
      <c r="J21132">
        <v>2.9401691243149619</v>
      </c>
      <c r="K21132">
        <v>4.100577754982826</v>
      </c>
      <c r="L21132">
        <v>6.7788222756957506</v>
      </c>
      <c r="M21132">
        <v>9.0535858329717342</v>
      </c>
      <c r="N21132">
        <v>-0.43319764384449622</v>
      </c>
      <c r="O21132">
        <v>14.57963975017298</v>
      </c>
      <c r="P21132">
        <v>6.9515007165366516</v>
      </c>
      <c r="Q21132">
        <v>2.914578831629822</v>
      </c>
      <c r="R21132">
        <v>3.0337430279699928</v>
      </c>
      <c r="S21132">
        <v>2.0687954632406802</v>
      </c>
      <c r="T21132">
        <v>6.7509950924816708</v>
      </c>
      <c r="U21132">
        <v>2.7633738723928269</v>
      </c>
      <c r="V21132">
        <v>-9.4185819524605918E-2</v>
      </c>
      <c r="W21132">
        <v>2.355495158274135</v>
      </c>
      <c r="X21132">
        <v>7.5995702140827524</v>
      </c>
      <c r="Y21132">
        <v>3.0849385880474149</v>
      </c>
      <c r="Z21132">
        <v>5.1729814756808823</v>
      </c>
      <c r="AA21132">
        <v>6.1349614236248851</v>
      </c>
      <c r="AB21132">
        <v>6.9072943633465167</v>
      </c>
      <c r="AC21132">
        <v>3.8617730387025651</v>
      </c>
      <c r="AD21132">
        <v>-7.9226971713745371</v>
      </c>
      <c r="AE21132">
        <v>2.481965814848119</v>
      </c>
      <c r="AF21132">
        <v>3.7918792336552931</v>
      </c>
      <c r="AG21132">
        <v>6.0462573753706117</v>
      </c>
      <c r="AH21132">
        <v>5.6664273753946448</v>
      </c>
      <c r="AI21132">
        <v>3.0427520206125269</v>
      </c>
      <c r="AJ21132">
        <v>2.5637173873268142</v>
      </c>
      <c r="AK21132">
        <v>1.1620353888051269</v>
      </c>
      <c r="AL21132">
        <v>-1.2003680643946639</v>
      </c>
      <c r="AM21132">
        <v>2.1534848381387972</v>
      </c>
      <c r="AN21132">
        <v>8.4879771246218603</v>
      </c>
      <c r="AO21132">
        <v>5.593778194244714</v>
      </c>
      <c r="AP21132">
        <v>-1.7969224667662149</v>
      </c>
      <c r="AQ21132">
        <v>2.5919497141565051</v>
      </c>
      <c r="AR21132">
        <v>3.7097267051793281</v>
      </c>
      <c r="AS21132">
        <v>1.323318235925397</v>
      </c>
      <c r="AT21132">
        <v>2.3137155784586079</v>
      </c>
      <c r="AU21132">
        <v>4.3376187668652033</v>
      </c>
      <c r="AV21132">
        <v>2.5057062265036572</v>
      </c>
      <c r="AW21132">
        <v>-3.6333823724432612E-4</v>
      </c>
    </row>
    <row r="21133" spans="1:49" x14ac:dyDescent="0.25">
      <c r="A21133" s="1">
        <v>41183</v>
      </c>
      <c r="B21133">
        <v>2017</v>
      </c>
      <c r="C21133">
        <v>694</v>
      </c>
      <c r="D21133">
        <v>-0.63688462982199878</v>
      </c>
      <c r="E21133">
        <v>2.482935020349708</v>
      </c>
      <c r="F21133">
        <v>-3.128938549586036</v>
      </c>
      <c r="G21133">
        <v>-2.5750063715467291</v>
      </c>
      <c r="H21133">
        <v>2.799880575972447</v>
      </c>
      <c r="I21133">
        <v>-1.7274937512615769</v>
      </c>
      <c r="J21133">
        <v>-1.511396825330102</v>
      </c>
      <c r="K21133">
        <v>3.183061058381043</v>
      </c>
      <c r="L21133">
        <v>4.4602310836366454</v>
      </c>
      <c r="M21133">
        <v>-3.2907189849025631</v>
      </c>
      <c r="N21133">
        <v>-0.67778300874939967</v>
      </c>
      <c r="O21133">
        <v>-3.7997651869983611</v>
      </c>
      <c r="P21133">
        <v>6.0907017499256533E-2</v>
      </c>
      <c r="Q21133">
        <v>-1.598152375668471</v>
      </c>
      <c r="R21133">
        <v>5.9933487576107947</v>
      </c>
      <c r="S21133">
        <v>-7.3998977192814452</v>
      </c>
      <c r="T21133">
        <v>-0.2104414198017435</v>
      </c>
      <c r="U21133">
        <v>-0.91370618669065484</v>
      </c>
      <c r="V21133">
        <v>10.438005178838059</v>
      </c>
      <c r="W21133">
        <v>-1.8796123666414699</v>
      </c>
      <c r="X21133">
        <v>1.3056228065057689</v>
      </c>
      <c r="Y21133">
        <v>2.6201548434349191</v>
      </c>
      <c r="Z21133">
        <v>-0.65027566583668595</v>
      </c>
      <c r="AA21133">
        <v>6.7832607499648701</v>
      </c>
      <c r="AB21133">
        <v>-2.9011974403539091</v>
      </c>
      <c r="AC21133">
        <v>-2.3723351091997751</v>
      </c>
      <c r="AD21133">
        <v>16.715804981608699</v>
      </c>
      <c r="AE21133">
        <v>-1.1363506443217151</v>
      </c>
      <c r="AF21133">
        <v>2.832031038299943</v>
      </c>
      <c r="AG21133">
        <v>3.374728300233532</v>
      </c>
      <c r="AH21133">
        <v>3.0892662546456058</v>
      </c>
      <c r="AI21133">
        <v>-0.61127635547043591</v>
      </c>
      <c r="AJ21133">
        <v>3.3631656152942608</v>
      </c>
      <c r="AK21133">
        <v>3.28581293911272</v>
      </c>
      <c r="AL21133">
        <v>6.2985245130966261</v>
      </c>
      <c r="AM21133">
        <v>-0.85099296655322121</v>
      </c>
      <c r="AN21133">
        <v>-2.3492851730398501</v>
      </c>
      <c r="AO21133">
        <v>1.6559557597172649</v>
      </c>
      <c r="AP21133">
        <v>-0.2966973552972374</v>
      </c>
      <c r="AQ21133">
        <v>2.6401019080422472</v>
      </c>
      <c r="AR21133">
        <v>-0.32308893063273109</v>
      </c>
      <c r="AS21133">
        <v>2.6865478233668139</v>
      </c>
      <c r="AT21133">
        <v>0.62977973884987826</v>
      </c>
      <c r="AU21133">
        <v>0.84832727494352778</v>
      </c>
      <c r="AV21133">
        <v>-1.8111269621863491</v>
      </c>
      <c r="AW21133">
        <v>6.4909474462027106E-7</v>
      </c>
    </row>
    <row r="21134" spans="1:49" x14ac:dyDescent="0.25">
      <c r="A21134" s="1">
        <v>41214</v>
      </c>
      <c r="B21134">
        <v>2017</v>
      </c>
      <c r="C21134">
        <v>694</v>
      </c>
      <c r="D21134">
        <v>-1.9082646424183449</v>
      </c>
      <c r="E21134">
        <v>-2.7222211165851879</v>
      </c>
      <c r="F21134">
        <v>6.0418425805202514</v>
      </c>
      <c r="G21134">
        <v>-0.83413568191038623</v>
      </c>
      <c r="H21134">
        <v>5.5469846592223204</v>
      </c>
      <c r="I21134">
        <v>1.555420611987768</v>
      </c>
      <c r="J21134">
        <v>1.7328446001891209</v>
      </c>
      <c r="K21134">
        <v>-1.483584636940116</v>
      </c>
      <c r="L21134">
        <v>2.0365890477719311</v>
      </c>
      <c r="M21134">
        <v>-14.71962871189074</v>
      </c>
      <c r="N21134">
        <v>2.7075568627836111</v>
      </c>
      <c r="O21134">
        <v>4.4939127580604374</v>
      </c>
      <c r="P21134">
        <v>1.3274024128172359</v>
      </c>
      <c r="Q21134">
        <v>-3.1427170264012871</v>
      </c>
      <c r="R21134">
        <v>-1.4359637423020599</v>
      </c>
      <c r="S21134">
        <v>5.5474573529478377</v>
      </c>
      <c r="T21134">
        <v>1.811356219732807</v>
      </c>
      <c r="U21134">
        <v>-2.9579127137744239</v>
      </c>
      <c r="V21134">
        <v>0.28840578922839638</v>
      </c>
      <c r="W21134">
        <v>2.4015836551326331</v>
      </c>
      <c r="X21134">
        <v>1.4260001192885059</v>
      </c>
      <c r="Y21134">
        <v>3.9661971035493959</v>
      </c>
      <c r="Z21134">
        <v>-2.0498540667982179</v>
      </c>
      <c r="AA21134">
        <v>5.4926397075357514</v>
      </c>
      <c r="AB21134">
        <v>2.6717757334136172</v>
      </c>
      <c r="AC21134">
        <v>3.2078067796961212</v>
      </c>
      <c r="AD21134">
        <v>7.0599810463772839</v>
      </c>
      <c r="AE21134">
        <v>0.65864381426190555</v>
      </c>
      <c r="AF21134">
        <v>5.4187836836380399</v>
      </c>
      <c r="AG21134">
        <v>-2.442721625878463</v>
      </c>
      <c r="AH21134">
        <v>1.890821744010007</v>
      </c>
      <c r="AI21134">
        <v>4.8653357310314282</v>
      </c>
      <c r="AJ21134">
        <v>2.1218006026994418</v>
      </c>
      <c r="AK21134">
        <v>3.183518066863011</v>
      </c>
      <c r="AL21134">
        <v>-2.0515591020955459</v>
      </c>
      <c r="AM21134">
        <v>1.7119630511119199</v>
      </c>
      <c r="AN21134">
        <v>5.4951695179970894</v>
      </c>
      <c r="AO21134">
        <v>2.6362771545621828</v>
      </c>
      <c r="AP21134">
        <v>-7.2368061982058478</v>
      </c>
      <c r="AQ21134">
        <v>1.166106099292286</v>
      </c>
      <c r="AR21134">
        <v>-0.40605899910214349</v>
      </c>
      <c r="AS21134">
        <v>4.2645503074473678</v>
      </c>
      <c r="AT21134">
        <v>1.4549584141722469</v>
      </c>
      <c r="AU21134">
        <v>1.6431946706155329</v>
      </c>
      <c r="AV21134">
        <v>0.6772561406539257</v>
      </c>
      <c r="AW21134">
        <v>3.6523274875821521E-4</v>
      </c>
    </row>
    <row r="21135" spans="1:49" x14ac:dyDescent="0.25">
      <c r="A21135" s="1">
        <v>41244</v>
      </c>
      <c r="B21135">
        <v>2017</v>
      </c>
      <c r="C21135">
        <v>694</v>
      </c>
      <c r="D21135">
        <v>-0.86455500496128712</v>
      </c>
      <c r="E21135">
        <v>4.0000596202242722</v>
      </c>
      <c r="F21135">
        <v>-2.73226412241746</v>
      </c>
      <c r="G21135">
        <v>9.9616000633911064</v>
      </c>
      <c r="H21135">
        <v>2.7868954840361448</v>
      </c>
      <c r="I21135">
        <v>6.0516573954185526</v>
      </c>
      <c r="J21135">
        <v>2.954501823945388</v>
      </c>
      <c r="K21135">
        <v>0.41894792489010069</v>
      </c>
      <c r="L21135">
        <v>3.6485938194933838</v>
      </c>
      <c r="M21135">
        <v>8.1494146537958159</v>
      </c>
      <c r="N21135">
        <v>2.7491164969129178</v>
      </c>
      <c r="O21135">
        <v>-6.2040266060503502E-2</v>
      </c>
      <c r="P21135">
        <v>5.996178950576847</v>
      </c>
      <c r="Q21135">
        <v>4.30339051156583</v>
      </c>
      <c r="R21135">
        <v>7.7593804213438977</v>
      </c>
      <c r="S21135">
        <v>18.783130078557161</v>
      </c>
      <c r="T21135">
        <v>4.0610615918131199</v>
      </c>
      <c r="U21135">
        <v>7.6943973290591883</v>
      </c>
      <c r="V21135">
        <v>6.8901424766779193</v>
      </c>
      <c r="W21135">
        <v>5.2617464995226237</v>
      </c>
      <c r="X21135">
        <v>1.8778208201466251</v>
      </c>
      <c r="Y21135">
        <v>1.241577618124512</v>
      </c>
      <c r="Z21135">
        <v>5.7778276258248606</v>
      </c>
      <c r="AA21135">
        <v>5.7191710610323909</v>
      </c>
      <c r="AB21135">
        <v>5.0970075990641304</v>
      </c>
      <c r="AC21135">
        <v>4.2295085548368583</v>
      </c>
      <c r="AD21135">
        <v>2.4631109477136759</v>
      </c>
      <c r="AE21135">
        <v>1.529764369007802</v>
      </c>
      <c r="AF21135">
        <v>4.3571534546196</v>
      </c>
      <c r="AG21135">
        <v>9.5623881725269477</v>
      </c>
      <c r="AH21135">
        <v>4.6034822032974274</v>
      </c>
      <c r="AI21135">
        <v>1.965761166390845</v>
      </c>
      <c r="AJ21135">
        <v>3.5515805802511351</v>
      </c>
      <c r="AK21135">
        <v>2.7031530609296528</v>
      </c>
      <c r="AL21135">
        <v>12.48546393661803</v>
      </c>
      <c r="AM21135">
        <v>2.441570577035312</v>
      </c>
      <c r="AN21135">
        <v>8.4440859708880822</v>
      </c>
      <c r="AO21135">
        <v>3.978689469545627</v>
      </c>
      <c r="AP21135">
        <v>4.6561607366743196</v>
      </c>
      <c r="AQ21135">
        <v>2.915037704513912</v>
      </c>
      <c r="AR21135">
        <v>1.5661277051008951</v>
      </c>
      <c r="AS21135">
        <v>3.5932783731110751</v>
      </c>
      <c r="AT21135">
        <v>2.021862401353514</v>
      </c>
      <c r="AU21135">
        <v>-6.2079936593300573</v>
      </c>
      <c r="AV21135">
        <v>0.90696417427513776</v>
      </c>
      <c r="AW21135">
        <v>-3.6333840483615543E-4</v>
      </c>
    </row>
    <row r="21136" spans="1:49" x14ac:dyDescent="0.25">
      <c r="A21136" s="1">
        <v>41275</v>
      </c>
      <c r="B21136">
        <v>2017</v>
      </c>
      <c r="C21136">
        <v>694</v>
      </c>
      <c r="D21136">
        <v>5.5065466010080444</v>
      </c>
      <c r="E21136">
        <v>-4.7263552823787247</v>
      </c>
      <c r="F21136">
        <v>1.3082176995653281</v>
      </c>
      <c r="G21136">
        <v>-5.5258805457326874</v>
      </c>
      <c r="H21136">
        <v>7.7962882434167602</v>
      </c>
      <c r="I21136">
        <v>5.8790043248242894</v>
      </c>
      <c r="J21136">
        <v>1.4826976154825871</v>
      </c>
      <c r="K21136">
        <v>1.693280088691673</v>
      </c>
      <c r="L21136">
        <v>3.6047333926399578</v>
      </c>
      <c r="M21136">
        <v>-2.087389706847476</v>
      </c>
      <c r="N21136">
        <v>1.661204503418068</v>
      </c>
      <c r="O21136">
        <v>5.046082056401735</v>
      </c>
      <c r="P21136">
        <v>-1.103840373307718</v>
      </c>
      <c r="Q21136">
        <v>7.5967605560373963</v>
      </c>
      <c r="R21136">
        <v>2.024451397734417</v>
      </c>
      <c r="S21136">
        <v>16.74337993316939</v>
      </c>
      <c r="T21136">
        <v>5.5429062214929834</v>
      </c>
      <c r="U21136">
        <v>2.9362443199459691</v>
      </c>
      <c r="V21136">
        <v>1.7153160206714539</v>
      </c>
      <c r="W21136">
        <v>3.706805090785426</v>
      </c>
      <c r="X21136">
        <v>10.035731331135979</v>
      </c>
      <c r="Y21136">
        <v>8.6737988580577241</v>
      </c>
      <c r="Z21136">
        <v>4.5153509611831621</v>
      </c>
      <c r="AA21136">
        <v>4.3825541705754922</v>
      </c>
      <c r="AB21136">
        <v>-3.671534530591114</v>
      </c>
      <c r="AC21136">
        <v>8.1257774841207997</v>
      </c>
      <c r="AD21136">
        <v>13.97233926744306</v>
      </c>
      <c r="AE21136">
        <v>6.6681437277962496</v>
      </c>
      <c r="AF21136">
        <v>6.9078351007832328</v>
      </c>
      <c r="AG21136">
        <v>10.57060441443733</v>
      </c>
      <c r="AH21136">
        <v>6.9383049990767054</v>
      </c>
      <c r="AI21136">
        <v>3.1272047957048739</v>
      </c>
      <c r="AJ21136">
        <v>8.9554101413907397</v>
      </c>
      <c r="AK21136">
        <v>8.0620969753664617</v>
      </c>
      <c r="AL21136">
        <v>11.801815371340041</v>
      </c>
      <c r="AM21136">
        <v>11.348858773295261</v>
      </c>
      <c r="AN21136">
        <v>-3.0508331583623871</v>
      </c>
      <c r="AO21136">
        <v>5.4919512725108746</v>
      </c>
      <c r="AP21136">
        <v>-6.0019558494823224</v>
      </c>
      <c r="AQ21136">
        <v>5.5439170971434359</v>
      </c>
      <c r="AR21136">
        <v>1.900243468950036</v>
      </c>
      <c r="AS21136">
        <v>5.6265526808269684</v>
      </c>
      <c r="AT21136">
        <v>3.906870571218013</v>
      </c>
      <c r="AU21136">
        <v>0.60145501453998662</v>
      </c>
      <c r="AV21136">
        <v>5.3272316543535592</v>
      </c>
      <c r="AW21136">
        <v>3.6444427741399998E-4</v>
      </c>
    </row>
    <row r="21137" spans="1:49" x14ac:dyDescent="0.25">
      <c r="A21137" s="1">
        <v>41306</v>
      </c>
      <c r="B21137">
        <v>2017</v>
      </c>
      <c r="C21137">
        <v>694</v>
      </c>
      <c r="D21137">
        <v>-0.43125806789089388</v>
      </c>
      <c r="E21137">
        <v>1.586987783493865</v>
      </c>
      <c r="F21137">
        <v>5.1685529777681261</v>
      </c>
      <c r="G21137">
        <v>-2.035743189311412</v>
      </c>
      <c r="H21137">
        <v>8.713656220338283</v>
      </c>
      <c r="I21137">
        <v>2.36441115731294</v>
      </c>
      <c r="J21137">
        <v>0.141722881680062</v>
      </c>
      <c r="K21137">
        <v>10.91691279420513</v>
      </c>
      <c r="L21137">
        <v>-3.8538190010794842</v>
      </c>
      <c r="M21137">
        <v>-2.647441165336784</v>
      </c>
      <c r="N21137">
        <v>6.6966120963236397</v>
      </c>
      <c r="O21137">
        <v>-7.3348950987010442</v>
      </c>
      <c r="P21137">
        <v>-6.3043744828013111</v>
      </c>
      <c r="Q21137">
        <v>-0.91147586404110026</v>
      </c>
      <c r="R21137">
        <v>-5.3614193917555841</v>
      </c>
      <c r="S21137">
        <v>-20.810326363282599</v>
      </c>
      <c r="T21137">
        <v>-3.0366685281750909</v>
      </c>
      <c r="U21137">
        <v>-2.488007666940562</v>
      </c>
      <c r="V21137">
        <v>-1.589661108002927</v>
      </c>
      <c r="W21137">
        <v>2.6658066289705129</v>
      </c>
      <c r="X21137">
        <v>-1.5762454966288479</v>
      </c>
      <c r="Y21137">
        <v>1.010271549641151</v>
      </c>
      <c r="Z21137">
        <v>3.5730290811125891</v>
      </c>
      <c r="AA21137">
        <v>-2.1530600596393001</v>
      </c>
      <c r="AB21137">
        <v>4.9993412236237322</v>
      </c>
      <c r="AC21137">
        <v>1.250154344744447</v>
      </c>
      <c r="AD21137">
        <v>3.3520563878793208</v>
      </c>
      <c r="AE21137">
        <v>-4.0644381386838804</v>
      </c>
      <c r="AF21137">
        <v>-1.66071189878727</v>
      </c>
      <c r="AG21137">
        <v>-8.4147971279698535</v>
      </c>
      <c r="AH21137">
        <v>-5.8685646380286727</v>
      </c>
      <c r="AI21137">
        <v>3.1108138865068029</v>
      </c>
      <c r="AJ21137">
        <v>-12.59394009269398</v>
      </c>
      <c r="AK21137">
        <v>-6.572880636172429</v>
      </c>
      <c r="AL21137">
        <v>0.88562051381377849</v>
      </c>
      <c r="AM21137">
        <v>-3.0595275809051299</v>
      </c>
      <c r="AN21137">
        <v>-3.7349357953711531</v>
      </c>
      <c r="AO21137">
        <v>-3.9218732476220541</v>
      </c>
      <c r="AP21137">
        <v>-4.0151307197259349</v>
      </c>
      <c r="AQ21137">
        <v>3.9287999201818908</v>
      </c>
      <c r="AR21137">
        <v>-1.39221456618952</v>
      </c>
      <c r="AS21137">
        <v>-3.381017558261135</v>
      </c>
      <c r="AT21137">
        <v>-2.491353390488849</v>
      </c>
      <c r="AU21137">
        <v>2.3649019915869869</v>
      </c>
      <c r="AV21137">
        <v>1.2822137827250391</v>
      </c>
      <c r="AW21137">
        <v>2.7810867564426189E-7</v>
      </c>
    </row>
    <row r="21138" spans="1:49" x14ac:dyDescent="0.25">
      <c r="A21138" s="1">
        <v>41334</v>
      </c>
      <c r="B21138">
        <v>2017</v>
      </c>
      <c r="C21138">
        <v>694</v>
      </c>
      <c r="D21138">
        <v>2.8147395283919741</v>
      </c>
      <c r="E21138">
        <v>2.4203737354104189</v>
      </c>
      <c r="F21138">
        <v>-0.89405240435297406</v>
      </c>
      <c r="G21138">
        <v>-1.4961718612555239</v>
      </c>
      <c r="H21138">
        <v>1.5361864546285631</v>
      </c>
      <c r="I21138">
        <v>1.6240718249236561</v>
      </c>
      <c r="J21138">
        <v>1.393361777771029</v>
      </c>
      <c r="K21138">
        <v>0.95385696781247198</v>
      </c>
      <c r="L21138">
        <v>-5.4269137606586026</v>
      </c>
      <c r="M21138">
        <v>-6.4389879859766292</v>
      </c>
      <c r="N21138">
        <v>-3.843967946722604</v>
      </c>
      <c r="O21138">
        <v>0.13046063775619121</v>
      </c>
      <c r="P21138">
        <v>5.2007020894161871</v>
      </c>
      <c r="Q21138">
        <v>-1.929958890594774</v>
      </c>
      <c r="R21138">
        <v>-3.1999553245099182</v>
      </c>
      <c r="S21138">
        <v>11.13782605954894</v>
      </c>
      <c r="T21138">
        <v>3.68234534973646</v>
      </c>
      <c r="U21138">
        <v>-1.123473439415801</v>
      </c>
      <c r="V21138">
        <v>8.0788299673942419</v>
      </c>
      <c r="W21138">
        <v>4.9364051177800183</v>
      </c>
      <c r="X21138">
        <v>2.412626480384739</v>
      </c>
      <c r="Y21138">
        <v>1.7561902886500611</v>
      </c>
      <c r="Z21138">
        <v>4.3201094930082506</v>
      </c>
      <c r="AA21138">
        <v>-6.5597385267185508</v>
      </c>
      <c r="AB21138">
        <v>-4.2880100419515399</v>
      </c>
      <c r="AC21138">
        <v>0.31312543876318433</v>
      </c>
      <c r="AD21138">
        <v>-3.18019825023238</v>
      </c>
      <c r="AE21138">
        <v>-1.8155258061165691</v>
      </c>
      <c r="AF21138">
        <v>-1.98241837693014</v>
      </c>
      <c r="AG21138">
        <v>-1.5520584148653651</v>
      </c>
      <c r="AH21138">
        <v>-5.9498314212020347</v>
      </c>
      <c r="AI21138">
        <v>2.4225761768653649</v>
      </c>
      <c r="AJ21138">
        <v>-5.2376269485103659</v>
      </c>
      <c r="AK21138">
        <v>1.4817345443280729</v>
      </c>
      <c r="AL21138">
        <v>-4.8183359916389223</v>
      </c>
      <c r="AM21138">
        <v>-3.3004762903631861</v>
      </c>
      <c r="AN21138">
        <v>-5.1754624214398026</v>
      </c>
      <c r="AO21138">
        <v>-1.052810458481146</v>
      </c>
      <c r="AP21138">
        <v>-4.8139465832228616</v>
      </c>
      <c r="AQ21138">
        <v>-0.52175195412365039</v>
      </c>
      <c r="AR21138">
        <v>0.59984438866469425</v>
      </c>
      <c r="AS21138">
        <v>-1.3931254107978459</v>
      </c>
      <c r="AT21138">
        <v>1.179935082060801</v>
      </c>
      <c r="AU21138">
        <v>4.0340062013694</v>
      </c>
      <c r="AV21138">
        <v>3.7522596561630368</v>
      </c>
      <c r="AW21138">
        <v>9.2700313780724741E-7</v>
      </c>
    </row>
    <row r="21139" spans="1:49" x14ac:dyDescent="0.25">
      <c r="A21139" s="1">
        <v>41365</v>
      </c>
      <c r="B21139">
        <v>2017</v>
      </c>
      <c r="C21139">
        <v>694</v>
      </c>
      <c r="D21139">
        <v>2.3873991695322561</v>
      </c>
      <c r="E21139">
        <v>4.6957151743093339</v>
      </c>
      <c r="F21139">
        <v>-3.176930823277802</v>
      </c>
      <c r="G21139">
        <v>-0.22860274221155891</v>
      </c>
      <c r="H21139">
        <v>2.564405611591658</v>
      </c>
      <c r="I21139">
        <v>3.2590189658997959</v>
      </c>
      <c r="J21139">
        <v>3.4262820410254409</v>
      </c>
      <c r="K21139">
        <v>2.0675090230751758</v>
      </c>
      <c r="L21139">
        <v>2.1479101432475778</v>
      </c>
      <c r="M21139">
        <v>-0.30546406132385678</v>
      </c>
      <c r="N21139">
        <v>4.6245119270796886</v>
      </c>
      <c r="O21139">
        <v>4.1760940363880117</v>
      </c>
      <c r="P21139">
        <v>-11.88044951409435</v>
      </c>
      <c r="Q21139">
        <v>-3.1431673659500952</v>
      </c>
      <c r="R21139">
        <v>-3.7429731314052139</v>
      </c>
      <c r="S21139">
        <v>4.9045012215576564</v>
      </c>
      <c r="T21139">
        <v>-2.0404552021200839</v>
      </c>
      <c r="U21139">
        <v>1.8692310567495869</v>
      </c>
      <c r="V21139">
        <v>2.1299363450172581</v>
      </c>
      <c r="W21139">
        <v>8.7665233194977432</v>
      </c>
      <c r="X21139">
        <v>6.3947942730149032</v>
      </c>
      <c r="Y21139">
        <v>4.618353446402379</v>
      </c>
      <c r="Z21139">
        <v>-1.2339992200499861</v>
      </c>
      <c r="AA21139">
        <v>6.4041443800878728</v>
      </c>
      <c r="AB21139">
        <v>-2.4022912986987222</v>
      </c>
      <c r="AC21139">
        <v>2.4527053915377461</v>
      </c>
      <c r="AD21139">
        <v>8.3892902619342458E-2</v>
      </c>
      <c r="AE21139">
        <v>3.7507260739023218</v>
      </c>
      <c r="AF21139">
        <v>6.3462077146671847</v>
      </c>
      <c r="AG21139">
        <v>10.88368835392586</v>
      </c>
      <c r="AH21139">
        <v>10.53043824662328</v>
      </c>
      <c r="AI21139">
        <v>1.7708321515395029</v>
      </c>
      <c r="AJ21139">
        <v>11.95205331918854</v>
      </c>
      <c r="AK21139">
        <v>3.7108773602796412</v>
      </c>
      <c r="AL21139">
        <v>-3.4344331164625319</v>
      </c>
      <c r="AM21139">
        <v>4.0781709060000226</v>
      </c>
      <c r="AN21139">
        <v>0.97182624881972934</v>
      </c>
      <c r="AO21139">
        <v>4.2401569277794824</v>
      </c>
      <c r="AP21139">
        <v>0.52066118625406776</v>
      </c>
      <c r="AQ21139">
        <v>4.6639366648143277</v>
      </c>
      <c r="AR21139">
        <v>-1.4078486904029801</v>
      </c>
      <c r="AS21139">
        <v>6.0494479971013204</v>
      </c>
      <c r="AT21139">
        <v>3.0745635638236961</v>
      </c>
      <c r="AU21139">
        <v>-1.569613337164488</v>
      </c>
      <c r="AV21139">
        <v>1.97133228941675</v>
      </c>
      <c r="AW21139">
        <v>6.4884204875603757E-7</v>
      </c>
    </row>
    <row r="21140" spans="1:49" x14ac:dyDescent="0.25">
      <c r="A21140" s="1">
        <v>41395</v>
      </c>
      <c r="B21140">
        <v>2017</v>
      </c>
      <c r="C21140">
        <v>694</v>
      </c>
      <c r="D21140">
        <v>5.3092576612274733</v>
      </c>
      <c r="E21140">
        <v>2.9934679272365372</v>
      </c>
      <c r="F21140">
        <v>-0.33624896358370743</v>
      </c>
      <c r="G21140">
        <v>-5.3890550645594342</v>
      </c>
      <c r="H21140">
        <v>-2.8550043287541849</v>
      </c>
      <c r="I21140">
        <v>-6.6935037496291034</v>
      </c>
      <c r="J21140">
        <v>-5.0096524137751119</v>
      </c>
      <c r="K21140">
        <v>-1.6143469668207791</v>
      </c>
      <c r="L21140">
        <v>-0.1906948106295436</v>
      </c>
      <c r="M21140">
        <v>3.93789330002341</v>
      </c>
      <c r="N21140">
        <v>17.070177452806611</v>
      </c>
      <c r="O21140">
        <v>-2.9855804579876799</v>
      </c>
      <c r="P21140">
        <v>-8.2327087358034632</v>
      </c>
      <c r="Q21140">
        <v>-7.95632104558136</v>
      </c>
      <c r="R21140">
        <v>-6.8195144561806202</v>
      </c>
      <c r="S21140">
        <v>-3.559891584514296</v>
      </c>
      <c r="T21140">
        <v>-5.9208328289738539</v>
      </c>
      <c r="U21140">
        <v>-7.1344484077554338</v>
      </c>
      <c r="V21140">
        <v>-3.8505155336561181</v>
      </c>
      <c r="W21140">
        <v>-5.6984154179913542</v>
      </c>
      <c r="X21140">
        <v>-12.937360212288599</v>
      </c>
      <c r="Y21140">
        <v>-2.5572672235880778</v>
      </c>
      <c r="Z21140">
        <v>-0.43366216625787551</v>
      </c>
      <c r="AA21140">
        <v>-0.95810766053254781</v>
      </c>
      <c r="AB21140">
        <v>0.4290079817453441</v>
      </c>
      <c r="AC21140">
        <v>-0.8950420818903182</v>
      </c>
      <c r="AD21140">
        <v>-7.8842497955407538</v>
      </c>
      <c r="AE21140">
        <v>-0.25237283070523858</v>
      </c>
      <c r="AF21140">
        <v>-0.45157230920119812</v>
      </c>
      <c r="AG21140">
        <v>-4.6424133068224016</v>
      </c>
      <c r="AH21140">
        <v>-2.8942640646979272</v>
      </c>
      <c r="AI21140">
        <v>-1.1953001735426461</v>
      </c>
      <c r="AJ21140">
        <v>1.649633679350915</v>
      </c>
      <c r="AK21140">
        <v>3.0685450578355589</v>
      </c>
      <c r="AL21140">
        <v>-0.1784795447086984</v>
      </c>
      <c r="AM21140">
        <v>-3.98629060121295</v>
      </c>
      <c r="AN21140">
        <v>3.3047959767820378</v>
      </c>
      <c r="AO21140">
        <v>3.3855820722219931</v>
      </c>
      <c r="AP21140">
        <v>-2.5328211805869079</v>
      </c>
      <c r="AQ21140">
        <v>-12.132636039803179</v>
      </c>
      <c r="AR21140">
        <v>-0.5172758749636075</v>
      </c>
      <c r="AS21140">
        <v>2.3397690509799669</v>
      </c>
      <c r="AT21140">
        <v>9.1989317956797656E-2</v>
      </c>
      <c r="AU21140">
        <v>-1.20778983558234</v>
      </c>
      <c r="AV21140">
        <v>2.0663039945334472</v>
      </c>
      <c r="AW21140">
        <v>-3.6366288321443291E-4</v>
      </c>
    </row>
    <row r="21141" spans="1:49" x14ac:dyDescent="0.25">
      <c r="A21141" s="1">
        <v>41426</v>
      </c>
      <c r="B21141">
        <v>2017</v>
      </c>
      <c r="C21141">
        <v>694</v>
      </c>
      <c r="D21141">
        <v>0.65911231686566207</v>
      </c>
      <c r="E21141">
        <v>-1.482947344745611</v>
      </c>
      <c r="F21141">
        <v>-1.973356415735239</v>
      </c>
      <c r="G21141">
        <v>-1.845780555303989</v>
      </c>
      <c r="H21141">
        <v>-8.3081188652086801</v>
      </c>
      <c r="I21141">
        <v>-5.0152801014371473</v>
      </c>
      <c r="J21141">
        <v>-4.6696012342494209</v>
      </c>
      <c r="K21141">
        <v>-5.1172437177903207</v>
      </c>
      <c r="L21141">
        <v>-6.9903111171079839</v>
      </c>
      <c r="M21141">
        <v>-12.894179803736129</v>
      </c>
      <c r="N21141">
        <v>-6.5187070007723946</v>
      </c>
      <c r="O21141">
        <v>-6.6104986335946974</v>
      </c>
      <c r="P21141">
        <v>-10.293908926728911</v>
      </c>
      <c r="Q21141">
        <v>-4.1549487501861933</v>
      </c>
      <c r="R21141">
        <v>-3.2911860731368869</v>
      </c>
      <c r="S21141">
        <v>-3.2826531283778659</v>
      </c>
      <c r="T21141">
        <v>-3.6386164399986649</v>
      </c>
      <c r="U21141">
        <v>-12.490354666602689</v>
      </c>
      <c r="V21141">
        <v>-13.65262240358374</v>
      </c>
      <c r="W21141">
        <v>1.788764595815606</v>
      </c>
      <c r="X21141">
        <v>-3.2642413305451479</v>
      </c>
      <c r="Y21141">
        <v>-1.880481927391686</v>
      </c>
      <c r="Z21141">
        <v>-1.9824233580204691</v>
      </c>
      <c r="AA21141">
        <v>-7.6932037056907543</v>
      </c>
      <c r="AB21141">
        <v>-8.1456460118051517</v>
      </c>
      <c r="AC21141">
        <v>-6.7176324724951382</v>
      </c>
      <c r="AD21141">
        <v>-1.31894526429267</v>
      </c>
      <c r="AE21141">
        <v>-8.1665347340110657</v>
      </c>
      <c r="AF21141">
        <v>-4.2266977918323896</v>
      </c>
      <c r="AG21141">
        <v>-5.0658087541375254</v>
      </c>
      <c r="AH21141">
        <v>-7.21144781973112</v>
      </c>
      <c r="AI21141">
        <v>-4.2700842658232707</v>
      </c>
      <c r="AJ21141">
        <v>-10.922001664556459</v>
      </c>
      <c r="AK21141">
        <v>-3.5639380988725771</v>
      </c>
      <c r="AL21141">
        <v>-5.4970061983461438E-2</v>
      </c>
      <c r="AM21141">
        <v>-3.7514940971884352</v>
      </c>
      <c r="AN21141">
        <v>-8.3574386843191064</v>
      </c>
      <c r="AO21141">
        <v>-4.0579882258330873</v>
      </c>
      <c r="AP21141">
        <v>-4.5583590403806777</v>
      </c>
      <c r="AQ21141">
        <v>-6.3760496872219523</v>
      </c>
      <c r="AR21141">
        <v>-5.474921656810694</v>
      </c>
      <c r="AS21141">
        <v>-4.6868071294221441</v>
      </c>
      <c r="AT21141">
        <v>-5.1663823534659494</v>
      </c>
      <c r="AU21141">
        <v>-1.4541804523318771</v>
      </c>
      <c r="AV21141">
        <v>-1.3006606479719189</v>
      </c>
      <c r="AW21141">
        <v>3.6449056580356581E-4</v>
      </c>
    </row>
    <row r="21142" spans="1:49" x14ac:dyDescent="0.25">
      <c r="A21142" s="1">
        <v>41456</v>
      </c>
      <c r="B21142">
        <v>2017</v>
      </c>
      <c r="C21142">
        <v>694</v>
      </c>
      <c r="D21142">
        <v>5.1765682019595971</v>
      </c>
      <c r="E21142">
        <v>-2.7158507500656182</v>
      </c>
      <c r="F21142">
        <v>1.1354208483036481</v>
      </c>
      <c r="G21142">
        <v>2.3992527898754279</v>
      </c>
      <c r="H21142">
        <v>2.5251068508662211</v>
      </c>
      <c r="I21142">
        <v>-3.001172896361493</v>
      </c>
      <c r="J21142">
        <v>3.6756978545362529</v>
      </c>
      <c r="K21142">
        <v>-7.1504088818023277</v>
      </c>
      <c r="L21142">
        <v>4.5204548967568092</v>
      </c>
      <c r="M21142">
        <v>12.0269333093683</v>
      </c>
      <c r="N21142">
        <v>9.0220052659074401</v>
      </c>
      <c r="O21142">
        <v>-2.8171293412211922</v>
      </c>
      <c r="P21142">
        <v>-6.048564969676173</v>
      </c>
      <c r="Q21142">
        <v>-9.1728442554664049</v>
      </c>
      <c r="R21142">
        <v>5.6912033646757454</v>
      </c>
      <c r="S21142">
        <v>9.2328874450702045</v>
      </c>
      <c r="T21142">
        <v>1.8667679831065429</v>
      </c>
      <c r="U21142">
        <v>-1.5574446151190859</v>
      </c>
      <c r="V21142">
        <v>-5.0183995173099349</v>
      </c>
      <c r="W21142">
        <v>0.56373091483710169</v>
      </c>
      <c r="X21142">
        <v>2.8976235860202149</v>
      </c>
      <c r="Y21142">
        <v>3.8101090291162709</v>
      </c>
      <c r="Z21142">
        <v>7.2866925639877511</v>
      </c>
      <c r="AA21142">
        <v>7.7399122462068934</v>
      </c>
      <c r="AB21142">
        <v>3.6537560433451239</v>
      </c>
      <c r="AC21142">
        <v>10.996882706602641</v>
      </c>
      <c r="AD21142">
        <v>11.513749352626791</v>
      </c>
      <c r="AE21142">
        <v>8.3510727492485337</v>
      </c>
      <c r="AF21142">
        <v>6.1494286741843318</v>
      </c>
      <c r="AG21142">
        <v>4.5213651306607927</v>
      </c>
      <c r="AH21142">
        <v>12.827047880802001</v>
      </c>
      <c r="AI21142">
        <v>7.9665286099882771</v>
      </c>
      <c r="AJ21142">
        <v>10.27381257098434</v>
      </c>
      <c r="AK21142">
        <v>9.8186512017406145</v>
      </c>
      <c r="AL21142">
        <v>4.8400472421539442</v>
      </c>
      <c r="AM21142">
        <v>8.2940402198602214</v>
      </c>
      <c r="AN21142">
        <v>9.0393749586086258</v>
      </c>
      <c r="AO21142">
        <v>6.4600537908093392</v>
      </c>
      <c r="AP21142">
        <v>2.8620484054774131</v>
      </c>
      <c r="AQ21142">
        <v>2.785990737270239</v>
      </c>
      <c r="AR21142">
        <v>5.7637466618823296</v>
      </c>
      <c r="AS21142">
        <v>9.0743449644686827</v>
      </c>
      <c r="AT21142">
        <v>6.5475641600954981</v>
      </c>
      <c r="AU21142">
        <v>1.2053216529161139</v>
      </c>
      <c r="AV21142">
        <v>5.2204634853020293</v>
      </c>
      <c r="AW21142">
        <v>-3.6375555450163238E-4</v>
      </c>
    </row>
    <row r="21143" spans="1:49" x14ac:dyDescent="0.25">
      <c r="A21143" s="1">
        <v>41487</v>
      </c>
      <c r="B21143">
        <v>2017</v>
      </c>
      <c r="C21143">
        <v>694</v>
      </c>
      <c r="D21143">
        <v>-0.96836118385659198</v>
      </c>
      <c r="E21143">
        <v>-4.0535912733005937</v>
      </c>
      <c r="F21143">
        <v>-4.901486701353952</v>
      </c>
      <c r="G21143">
        <v>-1.2872960971529459</v>
      </c>
      <c r="H21143">
        <v>-11.703100488424679</v>
      </c>
      <c r="I21143">
        <v>-11.189558744377271</v>
      </c>
      <c r="J21143">
        <v>-5.4644127393852386</v>
      </c>
      <c r="K21143">
        <v>-16.9936461461701</v>
      </c>
      <c r="L21143">
        <v>4.3064221118261914</v>
      </c>
      <c r="M21143">
        <v>-6.1536439991851761</v>
      </c>
      <c r="N21143">
        <v>-4.9819152663974293</v>
      </c>
      <c r="O21143">
        <v>-10.7497469756621</v>
      </c>
      <c r="P21143">
        <v>0.71846059922162642</v>
      </c>
      <c r="Q21143">
        <v>-1.798715647415194</v>
      </c>
      <c r="R21143">
        <v>0.138658221060739</v>
      </c>
      <c r="S21143">
        <v>12.31573662864605</v>
      </c>
      <c r="T21143">
        <v>-6.5730154516141841</v>
      </c>
      <c r="U21143">
        <v>-2.0855177383792829</v>
      </c>
      <c r="V21143">
        <v>-12.99403686223777</v>
      </c>
      <c r="W21143">
        <v>-2.153577357767789</v>
      </c>
      <c r="X21143">
        <v>-1.678472039098333</v>
      </c>
      <c r="Y21143">
        <v>-1.314687034666995</v>
      </c>
      <c r="Z21143">
        <v>4.3338146379283682</v>
      </c>
      <c r="AA21143">
        <v>4.0191146108254916</v>
      </c>
      <c r="AB21143">
        <v>3.7881231908548201</v>
      </c>
      <c r="AC21143">
        <v>-2.9531222205847589</v>
      </c>
      <c r="AD21143">
        <v>4.8459675859895643</v>
      </c>
      <c r="AE21143">
        <v>-1.752764834650822</v>
      </c>
      <c r="AF21143">
        <v>1.854082871182539</v>
      </c>
      <c r="AG21143">
        <v>1.053353492319786</v>
      </c>
      <c r="AH21143">
        <v>-2.509688099289253</v>
      </c>
      <c r="AI21143">
        <v>-1.5027385244538061</v>
      </c>
      <c r="AJ21143">
        <v>0.86145640847135052</v>
      </c>
      <c r="AK21143">
        <v>-1.1469949255394241</v>
      </c>
      <c r="AL21143">
        <v>9.2122851440833209</v>
      </c>
      <c r="AM21143">
        <v>0.52955738277165043</v>
      </c>
      <c r="AN21143">
        <v>2.443789088365</v>
      </c>
      <c r="AO21143">
        <v>-2.5972584717626872</v>
      </c>
      <c r="AP21143">
        <v>2.1694258894682239</v>
      </c>
      <c r="AQ21143">
        <v>1.563904889051315</v>
      </c>
      <c r="AR21143">
        <v>-0.90687098493917873</v>
      </c>
      <c r="AS21143">
        <v>-2.237197459089979</v>
      </c>
      <c r="AT21143">
        <v>-0.4253330234449737</v>
      </c>
      <c r="AU21143">
        <v>-2.6386418393002602</v>
      </c>
      <c r="AV21143">
        <v>-2.7629346577840441</v>
      </c>
      <c r="AW21143">
        <v>4.170450964569028E-7</v>
      </c>
    </row>
    <row r="21144" spans="1:49" x14ac:dyDescent="0.25">
      <c r="A21144" s="1">
        <v>41518</v>
      </c>
      <c r="B21144">
        <v>2017</v>
      </c>
      <c r="C21144">
        <v>694</v>
      </c>
      <c r="D21144">
        <v>-0.40548335744903241</v>
      </c>
      <c r="E21144">
        <v>3.872465544796944</v>
      </c>
      <c r="F21144">
        <v>4.2452446326362914</v>
      </c>
      <c r="G21144">
        <v>7.7002400072153874</v>
      </c>
      <c r="H21144">
        <v>4.7333771815393</v>
      </c>
      <c r="I21144">
        <v>10.09317580614384</v>
      </c>
      <c r="J21144">
        <v>6.7363103804372937</v>
      </c>
      <c r="K21144">
        <v>-3.5379262194023879</v>
      </c>
      <c r="L21144">
        <v>4.5452416334043511</v>
      </c>
      <c r="M21144">
        <v>7.0500907001690649</v>
      </c>
      <c r="N21144">
        <v>-2.936786476852105</v>
      </c>
      <c r="O21144">
        <v>9.1897502082705973</v>
      </c>
      <c r="P21144">
        <v>1.770115757530766</v>
      </c>
      <c r="Q21144">
        <v>5.8581509065016801</v>
      </c>
      <c r="R21144">
        <v>3.3338097461030891</v>
      </c>
      <c r="S21144">
        <v>12.7083938090963</v>
      </c>
      <c r="T21144">
        <v>3.2374319745441582</v>
      </c>
      <c r="U21144">
        <v>12.441913407428171</v>
      </c>
      <c r="V21144">
        <v>12.808199843957849</v>
      </c>
      <c r="W21144">
        <v>8.4038248348523794</v>
      </c>
      <c r="X21144">
        <v>16.20396786987865</v>
      </c>
      <c r="Y21144">
        <v>6.834640605682063</v>
      </c>
      <c r="Z21144">
        <v>4.4323608619626373</v>
      </c>
      <c r="AA21144">
        <v>6.2376937273297184</v>
      </c>
      <c r="AB21144">
        <v>6.770675494511158</v>
      </c>
      <c r="AC21144">
        <v>6.899028271728902</v>
      </c>
      <c r="AD21144">
        <v>14.244876032083461</v>
      </c>
      <c r="AE21144">
        <v>2.5147190333461249</v>
      </c>
      <c r="AF21144">
        <v>17.033391315608529</v>
      </c>
      <c r="AG21144">
        <v>4.8464310940941058</v>
      </c>
      <c r="AH21144">
        <v>14.31947749771045</v>
      </c>
      <c r="AI21144">
        <v>6.8106019447472077</v>
      </c>
      <c r="AJ21144">
        <v>7.6632819775052541</v>
      </c>
      <c r="AK21144">
        <v>5.7588084050554054</v>
      </c>
      <c r="AL21144">
        <v>3.7099528755769162</v>
      </c>
      <c r="AM21144">
        <v>4.42362574490196</v>
      </c>
      <c r="AN21144">
        <v>5.5088454930515063</v>
      </c>
      <c r="AO21144">
        <v>8.6663201982759119</v>
      </c>
      <c r="AP21144">
        <v>7.7290258992938732</v>
      </c>
      <c r="AQ21144">
        <v>7.2282987705076129</v>
      </c>
      <c r="AR21144">
        <v>3.986381998120248</v>
      </c>
      <c r="AS21144">
        <v>8.2904544645920453</v>
      </c>
      <c r="AT21144">
        <v>5.5707130143036299</v>
      </c>
      <c r="AU21144">
        <v>3.9929045407767649</v>
      </c>
      <c r="AV21144">
        <v>3.311820780181618</v>
      </c>
      <c r="AW21144">
        <v>4.6336411596570322E-8</v>
      </c>
    </row>
    <row r="21145" spans="1:49" x14ac:dyDescent="0.25">
      <c r="A21145" s="1">
        <v>41548</v>
      </c>
      <c r="B21145">
        <v>2017</v>
      </c>
      <c r="C21145">
        <v>694</v>
      </c>
      <c r="D21145">
        <v>1.6876883812391159</v>
      </c>
      <c r="E21145">
        <v>5.8141998650031113</v>
      </c>
      <c r="F21145">
        <v>0.16066813028789981</v>
      </c>
      <c r="G21145">
        <v>5.2351351870937979</v>
      </c>
      <c r="H21145">
        <v>7.9600916089621832</v>
      </c>
      <c r="I21145">
        <v>6.4609214342157717</v>
      </c>
      <c r="J21145">
        <v>3.6134464180465069</v>
      </c>
      <c r="K21145">
        <v>8.6056961851936897</v>
      </c>
      <c r="L21145">
        <v>4.1824635463689086</v>
      </c>
      <c r="M21145">
        <v>9.8344526005234023</v>
      </c>
      <c r="N21145">
        <v>5.6943610580170834</v>
      </c>
      <c r="O21145">
        <v>10.59494492684161</v>
      </c>
      <c r="P21145">
        <v>7.7746805267250307</v>
      </c>
      <c r="Q21145">
        <v>0.84518096331736015</v>
      </c>
      <c r="R21145">
        <v>0.30329758964759979</v>
      </c>
      <c r="S21145">
        <v>7.8860004191916966</v>
      </c>
      <c r="T21145">
        <v>4.0797262399719036</v>
      </c>
      <c r="U21145">
        <v>6.1293915591205339</v>
      </c>
      <c r="V21145">
        <v>5.382256162143717</v>
      </c>
      <c r="W21145">
        <v>3.3917545266093363E-2</v>
      </c>
      <c r="X21145">
        <v>1.852229423793839</v>
      </c>
      <c r="Y21145">
        <v>2.5931250519138249</v>
      </c>
      <c r="Z21145">
        <v>7.2981002032562969</v>
      </c>
      <c r="AA21145">
        <v>3.801894924919647</v>
      </c>
      <c r="AB21145">
        <v>4.5006957155699023</v>
      </c>
      <c r="AC21145">
        <v>0.19766799359484111</v>
      </c>
      <c r="AD21145">
        <v>16.37745126788532</v>
      </c>
      <c r="AE21145">
        <v>7.0650911447832421</v>
      </c>
      <c r="AF21145">
        <v>6.5849434390179651</v>
      </c>
      <c r="AG21145">
        <v>0.61679762318642695</v>
      </c>
      <c r="AH21145">
        <v>9.2630975057385267</v>
      </c>
      <c r="AI21145">
        <v>4.8864674761381677</v>
      </c>
      <c r="AJ21145">
        <v>12.001556358627781</v>
      </c>
      <c r="AK21145">
        <v>4.8071327059029834</v>
      </c>
      <c r="AL21145">
        <v>0.3103348288562513</v>
      </c>
      <c r="AM21145">
        <v>1.6931592804134921</v>
      </c>
      <c r="AN21145">
        <v>7.2236818202757744</v>
      </c>
      <c r="AO21145">
        <v>5.7476448039831096</v>
      </c>
      <c r="AP21145">
        <v>12.25388693664096</v>
      </c>
      <c r="AQ21145">
        <v>5.6015234923402213</v>
      </c>
      <c r="AR21145">
        <v>3.378958338498284</v>
      </c>
      <c r="AS21145">
        <v>4.0869266596480713</v>
      </c>
      <c r="AT21145">
        <v>3.5368729567782031</v>
      </c>
      <c r="AU21145">
        <v>0.29786338309178978</v>
      </c>
      <c r="AV21145">
        <v>4.4744918608121687</v>
      </c>
      <c r="AW21145">
        <v>3.644905312198965E-4</v>
      </c>
    </row>
    <row r="21146" spans="1:49" x14ac:dyDescent="0.25">
      <c r="A21146" s="1">
        <v>41579</v>
      </c>
      <c r="B21146">
        <v>2017</v>
      </c>
      <c r="C21146">
        <v>694</v>
      </c>
      <c r="D21146">
        <v>5.6699746241013926</v>
      </c>
      <c r="E21146">
        <v>-1.7597655013761431</v>
      </c>
      <c r="F21146">
        <v>9.1936524880610335</v>
      </c>
      <c r="G21146">
        <v>-3.7824269970361808</v>
      </c>
      <c r="H21146">
        <v>-5.8078656045488568</v>
      </c>
      <c r="I21146">
        <v>-8.8103405474930785</v>
      </c>
      <c r="J21146">
        <v>-1.4988767787195381</v>
      </c>
      <c r="K21146">
        <v>-14.01630423107569</v>
      </c>
      <c r="L21146">
        <v>5.9030050003665124</v>
      </c>
      <c r="M21146">
        <v>-0.23273885472758771</v>
      </c>
      <c r="N21146">
        <v>1.6094496214391629</v>
      </c>
      <c r="O21146">
        <v>-3.3970499675258452</v>
      </c>
      <c r="P21146">
        <v>-9.1079699496377167</v>
      </c>
      <c r="Q21146">
        <v>-6.2567098258482616</v>
      </c>
      <c r="R21146">
        <v>-9.3201620205991542</v>
      </c>
      <c r="S21146">
        <v>20.498109404395159</v>
      </c>
      <c r="T21146">
        <v>2.7644149486361291</v>
      </c>
      <c r="U21146">
        <v>-6.647216251559362</v>
      </c>
      <c r="V21146">
        <v>-3.934650876655343</v>
      </c>
      <c r="W21146">
        <v>1.4862167433736579</v>
      </c>
      <c r="X21146">
        <v>-5.3570907034859889</v>
      </c>
      <c r="Y21146">
        <v>0.61294473088406853</v>
      </c>
      <c r="Z21146">
        <v>4.5508258504107344</v>
      </c>
      <c r="AA21146">
        <v>2.4955025404421289</v>
      </c>
      <c r="AB21146">
        <v>1.2420857531534319</v>
      </c>
      <c r="AC21146">
        <v>1.0944658753704539</v>
      </c>
      <c r="AD21146">
        <v>-3.132178015654874</v>
      </c>
      <c r="AE21146">
        <v>-2.6031046035509431</v>
      </c>
      <c r="AF21146">
        <v>3.545443312619101</v>
      </c>
      <c r="AG21146">
        <v>3.3164162885042758</v>
      </c>
      <c r="AH21146">
        <v>-0.19103900536534549</v>
      </c>
      <c r="AI21146">
        <v>-0.60171488271674178</v>
      </c>
      <c r="AJ21146">
        <v>-1.82792468110613</v>
      </c>
      <c r="AK21146">
        <v>1.428995172012026</v>
      </c>
      <c r="AL21146">
        <v>3.9831684894082509</v>
      </c>
      <c r="AM21146">
        <v>4.7002969476870327</v>
      </c>
      <c r="AN21146">
        <v>1.579045122774581</v>
      </c>
      <c r="AO21146">
        <v>4.2476040938209891</v>
      </c>
      <c r="AP21146">
        <v>-6.1677435109235841</v>
      </c>
      <c r="AQ21146">
        <v>-4.4045347486269426</v>
      </c>
      <c r="AR21146">
        <v>-0.86614588938647152</v>
      </c>
      <c r="AS21146">
        <v>0.30081254758402842</v>
      </c>
      <c r="AT21146">
        <v>1.0128981206859899</v>
      </c>
      <c r="AU21146">
        <v>6.3182783570506107</v>
      </c>
      <c r="AV21146">
        <v>2.847142103482891</v>
      </c>
      <c r="AW21146">
        <v>5.096816342309296E-7</v>
      </c>
    </row>
    <row r="21147" spans="1:49" x14ac:dyDescent="0.25">
      <c r="A21147" s="1">
        <v>41609</v>
      </c>
      <c r="B21147">
        <v>2017</v>
      </c>
      <c r="C21147">
        <v>694</v>
      </c>
      <c r="D21147">
        <v>-0.57005943655438207</v>
      </c>
      <c r="E21147">
        <v>1.40577989215831</v>
      </c>
      <c r="F21147">
        <v>0.80118678749698802</v>
      </c>
      <c r="G21147">
        <v>1.1405837139483399</v>
      </c>
      <c r="H21147">
        <v>-6.5498818616356207</v>
      </c>
      <c r="I21147">
        <v>-7.7489876012448384</v>
      </c>
      <c r="J21147">
        <v>-1.32395113210545</v>
      </c>
      <c r="K21147">
        <v>-1.1574022644290309</v>
      </c>
      <c r="L21147">
        <v>-1.836047728743895</v>
      </c>
      <c r="M21147">
        <v>8.9238847658496887</v>
      </c>
      <c r="N21147">
        <v>5.0790456251836424</v>
      </c>
      <c r="O21147">
        <v>3.265242400185087</v>
      </c>
      <c r="P21147">
        <v>5.1234965381806052</v>
      </c>
      <c r="Q21147">
        <v>-1.4914020760274589</v>
      </c>
      <c r="R21147">
        <v>-2.2605612468767129</v>
      </c>
      <c r="S21147">
        <v>-8.0881624928705769</v>
      </c>
      <c r="T21147">
        <v>1.153602772500584</v>
      </c>
      <c r="U21147">
        <v>-4.6031414188740243</v>
      </c>
      <c r="V21147">
        <v>-15.16227234328502</v>
      </c>
      <c r="W21147">
        <v>0.76911633416969494</v>
      </c>
      <c r="X21147">
        <v>-0.44019289775566461</v>
      </c>
      <c r="Y21147">
        <v>1.009606850920886</v>
      </c>
      <c r="Z21147">
        <v>-0.76790244405995356</v>
      </c>
      <c r="AA21147">
        <v>-2.882627928427461</v>
      </c>
      <c r="AB21147">
        <v>-1.6853984155068891</v>
      </c>
      <c r="AC21147">
        <v>3.8259264701698381</v>
      </c>
      <c r="AD21147">
        <v>-2.3404158814322011</v>
      </c>
      <c r="AE21147">
        <v>1.541049512056891</v>
      </c>
      <c r="AF21147">
        <v>1.379796718460913</v>
      </c>
      <c r="AG21147">
        <v>-2.5863827966265069</v>
      </c>
      <c r="AH21147">
        <v>2.2721054132809342</v>
      </c>
      <c r="AI21147">
        <v>3.6981386085939589</v>
      </c>
      <c r="AJ21147">
        <v>0.67886012429247966</v>
      </c>
      <c r="AK21147">
        <v>2.2011095507173279</v>
      </c>
      <c r="AL21147">
        <v>3.4597063245943138</v>
      </c>
      <c r="AM21147">
        <v>3.575971060955641</v>
      </c>
      <c r="AN21147">
        <v>-4.6222431935399317</v>
      </c>
      <c r="AO21147">
        <v>2.7440947044147461</v>
      </c>
      <c r="AP21147">
        <v>-4.0833822669158799</v>
      </c>
      <c r="AQ21147">
        <v>-1.770218521965405</v>
      </c>
      <c r="AR21147">
        <v>1.6369230982319789</v>
      </c>
      <c r="AS21147">
        <v>1.6724789862969209</v>
      </c>
      <c r="AT21147">
        <v>2.694156764884359</v>
      </c>
      <c r="AU21147">
        <v>-0.291401278283554</v>
      </c>
      <c r="AV21147">
        <v>2.644537769162314</v>
      </c>
      <c r="AW21147">
        <v>-3.6366296735290682E-4</v>
      </c>
    </row>
    <row r="21148" spans="1:49" x14ac:dyDescent="0.25">
      <c r="A21148" s="1">
        <v>41640</v>
      </c>
      <c r="B21148">
        <v>2017</v>
      </c>
      <c r="C21148">
        <v>694</v>
      </c>
      <c r="D21148">
        <v>6.9235517541531122</v>
      </c>
      <c r="E21148">
        <v>-5.5868194770257613</v>
      </c>
      <c r="F21148">
        <v>-6.4046638269851686</v>
      </c>
      <c r="G21148">
        <v>-10.055050042898831</v>
      </c>
      <c r="H21148">
        <v>0.23328289196891119</v>
      </c>
      <c r="I21148">
        <v>-2.054605910373164</v>
      </c>
      <c r="J21148">
        <v>-6.547232574290252</v>
      </c>
      <c r="K21148">
        <v>5.1692407781923864</v>
      </c>
      <c r="L21148">
        <v>-4.9218894342888184</v>
      </c>
      <c r="M21148">
        <v>6.0148596971846269</v>
      </c>
      <c r="N21148">
        <v>1.247678909288674</v>
      </c>
      <c r="O21148">
        <v>-3.8008746037107239</v>
      </c>
      <c r="P21148">
        <v>0.289955401933506</v>
      </c>
      <c r="Q21148">
        <v>-12.38559264647664</v>
      </c>
      <c r="R21148">
        <v>-12.51530273916088</v>
      </c>
      <c r="S21148">
        <v>-23.85675313266659</v>
      </c>
      <c r="T21148">
        <v>-6.5139813716443618</v>
      </c>
      <c r="U21148">
        <v>-10.578564816901061</v>
      </c>
      <c r="V21148">
        <v>-13.271409875504339</v>
      </c>
      <c r="W21148">
        <v>-3.86033092943372</v>
      </c>
      <c r="X21148">
        <v>1.590235594285683</v>
      </c>
      <c r="Y21148">
        <v>-1.961067631640945</v>
      </c>
      <c r="Z21148">
        <v>2.980610752134782</v>
      </c>
      <c r="AA21148">
        <v>-2.4838787946389052</v>
      </c>
      <c r="AB21148">
        <v>-5.4651992964083291</v>
      </c>
      <c r="AC21148">
        <v>-3.963916383666533</v>
      </c>
      <c r="AD21148">
        <v>-0.1678040011688475</v>
      </c>
      <c r="AE21148">
        <v>-6.4326448477975422</v>
      </c>
      <c r="AF21148">
        <v>-7.6251320073479008</v>
      </c>
      <c r="AG21148">
        <v>-2.528299815906121</v>
      </c>
      <c r="AH21148">
        <v>-1.9771384606828151</v>
      </c>
      <c r="AI21148">
        <v>-6.055695482144607</v>
      </c>
      <c r="AJ21148">
        <v>0.52151543565148728</v>
      </c>
      <c r="AK21148">
        <v>-5.7744289822319272</v>
      </c>
      <c r="AL21148">
        <v>-3.8132419911518718</v>
      </c>
      <c r="AM21148">
        <v>3.3073562279535951</v>
      </c>
      <c r="AN21148">
        <v>-5.7755155140339474</v>
      </c>
      <c r="AO21148">
        <v>-4.8730345373076522</v>
      </c>
      <c r="AP21148">
        <v>-2.9356346219624689</v>
      </c>
      <c r="AQ21148">
        <v>-5.4254444334292824</v>
      </c>
      <c r="AR21148">
        <v>-4.072108624498072</v>
      </c>
      <c r="AS21148">
        <v>-4.9395545388512208</v>
      </c>
      <c r="AT21148">
        <v>-4.2982364795216332</v>
      </c>
      <c r="AU21148">
        <v>4.0007930727720797</v>
      </c>
      <c r="AV21148">
        <v>-3.397651631788035</v>
      </c>
      <c r="AW21148">
        <v>2.779836916211309E-7</v>
      </c>
    </row>
    <row r="21149" spans="1:49" x14ac:dyDescent="0.25">
      <c r="A21149" s="1">
        <v>41671</v>
      </c>
      <c r="B21149">
        <v>2017</v>
      </c>
      <c r="C21149">
        <v>694</v>
      </c>
      <c r="D21149">
        <v>7.4603852410570992</v>
      </c>
      <c r="E21149">
        <v>4.0479552460741974</v>
      </c>
      <c r="F21149">
        <v>-2.9189907507579549</v>
      </c>
      <c r="G21149">
        <v>9.2373229081639696</v>
      </c>
      <c r="H21149">
        <v>9.8312197820730862</v>
      </c>
      <c r="I21149">
        <v>4.4774146638881351</v>
      </c>
      <c r="J21149">
        <v>3.3869888781633328</v>
      </c>
      <c r="K21149">
        <v>10.219252938140571</v>
      </c>
      <c r="L21149">
        <v>4.4646357407019721</v>
      </c>
      <c r="M21149">
        <v>5.5723212132526401</v>
      </c>
      <c r="N21149">
        <v>-2.596898821045357</v>
      </c>
      <c r="O21149">
        <v>3.4253507518204001</v>
      </c>
      <c r="P21149">
        <v>2.1641702786478372</v>
      </c>
      <c r="Q21149">
        <v>8.3975223346660641</v>
      </c>
      <c r="R21149">
        <v>3.839545133195466</v>
      </c>
      <c r="S21149">
        <v>19.414749609058958</v>
      </c>
      <c r="T21149">
        <v>-3.6895751096448159</v>
      </c>
      <c r="U21149">
        <v>3.6203951751988761</v>
      </c>
      <c r="V21149">
        <v>3.43712779043357</v>
      </c>
      <c r="W21149">
        <v>-0.53415757210968362</v>
      </c>
      <c r="X21149">
        <v>7.5210851404655221</v>
      </c>
      <c r="Y21149">
        <v>7.0600918111482169</v>
      </c>
      <c r="Z21149">
        <v>19.21584208662717</v>
      </c>
      <c r="AA21149">
        <v>2.6278198117827718</v>
      </c>
      <c r="AB21149">
        <v>3.4831981178046418</v>
      </c>
      <c r="AC21149">
        <v>7.207131362277619</v>
      </c>
      <c r="AD21149">
        <v>17.066813116129811</v>
      </c>
      <c r="AE21149">
        <v>7.5402181619382169</v>
      </c>
      <c r="AF21149">
        <v>10.8126312028588</v>
      </c>
      <c r="AG21149">
        <v>10.694958344533619</v>
      </c>
      <c r="AH21149">
        <v>4.4518158782222539</v>
      </c>
      <c r="AI21149">
        <v>9.1587748750294509</v>
      </c>
      <c r="AJ21149">
        <v>7.1257991509710914</v>
      </c>
      <c r="AK21149">
        <v>6.0686339299856229</v>
      </c>
      <c r="AL21149">
        <v>4.0750376497770358</v>
      </c>
      <c r="AM21149">
        <v>14.887710482874271</v>
      </c>
      <c r="AN21149">
        <v>12.00263041878031</v>
      </c>
      <c r="AO21149">
        <v>6.6997975940967134</v>
      </c>
      <c r="AP21149">
        <v>8.596062392496151</v>
      </c>
      <c r="AQ21149">
        <v>7.7579186289346236</v>
      </c>
      <c r="AR21149">
        <v>4.4649788920658739</v>
      </c>
      <c r="AS21149">
        <v>8.4593371571104026</v>
      </c>
      <c r="AT21149">
        <v>7.0242584255578722</v>
      </c>
      <c r="AU21149">
        <v>7.3311261357004174</v>
      </c>
      <c r="AV21149">
        <v>4.6991338133114402</v>
      </c>
      <c r="AW21149">
        <v>2.7797596424683491E-7</v>
      </c>
    </row>
    <row r="21150" spans="1:49" x14ac:dyDescent="0.25">
      <c r="A21150" s="1">
        <v>41699</v>
      </c>
      <c r="B21150">
        <v>2017</v>
      </c>
      <c r="C21150">
        <v>694</v>
      </c>
      <c r="D21150">
        <v>6.1343935584501352E-2</v>
      </c>
      <c r="E21150">
        <v>1.3652134856203759</v>
      </c>
      <c r="F21150">
        <v>-5.4201736574231552</v>
      </c>
      <c r="G21150">
        <v>6.7212427245763928</v>
      </c>
      <c r="H21150">
        <v>0.20005232951254559</v>
      </c>
      <c r="I21150">
        <v>5.0275828279501278</v>
      </c>
      <c r="J21150">
        <v>2.5629191613257829</v>
      </c>
      <c r="K21150">
        <v>5.8656850908513247</v>
      </c>
      <c r="L21150">
        <v>-4.5288414614145118</v>
      </c>
      <c r="M21150">
        <v>-2.4490499602135012</v>
      </c>
      <c r="N21150">
        <v>8.6648309587574524</v>
      </c>
      <c r="O21150">
        <v>8.7003641451389733</v>
      </c>
      <c r="P21150">
        <v>1.8490605643037621</v>
      </c>
      <c r="Q21150">
        <v>2.9855421354057832</v>
      </c>
      <c r="R21150">
        <v>15.70801166664433</v>
      </c>
      <c r="S21150">
        <v>16.419059415810722</v>
      </c>
      <c r="T21150">
        <v>5.5366276830486783</v>
      </c>
      <c r="U21150">
        <v>11.00301993671458</v>
      </c>
      <c r="V21150">
        <v>16.83101161310989</v>
      </c>
      <c r="W21150">
        <v>-1.157708698339333</v>
      </c>
      <c r="X21150">
        <v>6.7836889100370223</v>
      </c>
      <c r="Y21150">
        <v>0.15135173442908381</v>
      </c>
      <c r="Z21150">
        <v>-6.9666469861546014</v>
      </c>
      <c r="AA21150">
        <v>-2.8293267234055901</v>
      </c>
      <c r="AB21150">
        <v>0.20004003039872931</v>
      </c>
      <c r="AC21150">
        <v>2.8165929628376499E-2</v>
      </c>
      <c r="AD21150">
        <v>1.058454095043593</v>
      </c>
      <c r="AE21150">
        <v>1.538866288080176</v>
      </c>
      <c r="AF21150">
        <v>-2.0671403990128119</v>
      </c>
      <c r="AG21150">
        <v>1.683495944310476</v>
      </c>
      <c r="AH21150">
        <v>2.347267474315617</v>
      </c>
      <c r="AI21150">
        <v>-0.15912355588979521</v>
      </c>
      <c r="AJ21150">
        <v>6.4021590724376187</v>
      </c>
      <c r="AK21150">
        <v>1.1303759925052279</v>
      </c>
      <c r="AL21150">
        <v>-2.156007811633287</v>
      </c>
      <c r="AM21150">
        <v>-1.865908798565252</v>
      </c>
      <c r="AN21150">
        <v>-1.992895239680226</v>
      </c>
      <c r="AO21150">
        <v>-1.7481983742559939</v>
      </c>
      <c r="AP21150">
        <v>2.04523010390314</v>
      </c>
      <c r="AQ21150">
        <v>3.9646331951726181</v>
      </c>
      <c r="AR21150">
        <v>1.5292959954830601</v>
      </c>
      <c r="AS21150">
        <v>-0.15003107221972509</v>
      </c>
      <c r="AT21150">
        <v>-3.1771625276801219</v>
      </c>
      <c r="AU21150">
        <v>6.3361721692966499</v>
      </c>
      <c r="AV21150">
        <v>0.68171455214185439</v>
      </c>
      <c r="AW21150">
        <v>5.0960843545055923E-7</v>
      </c>
    </row>
    <row r="21151" spans="1:49" x14ac:dyDescent="0.25">
      <c r="A21151" s="1">
        <v>41730</v>
      </c>
      <c r="B21151">
        <v>2017</v>
      </c>
      <c r="C21151">
        <v>694</v>
      </c>
      <c r="D21151">
        <v>8.8032622990164455</v>
      </c>
      <c r="E21151">
        <v>1.244076719232257</v>
      </c>
      <c r="F21151">
        <v>8.1491595572376507</v>
      </c>
      <c r="G21151">
        <v>-0.20519928413625929</v>
      </c>
      <c r="H21151">
        <v>4.1845416267307201</v>
      </c>
      <c r="I21151">
        <v>4.2638901907734006</v>
      </c>
      <c r="J21151">
        <v>4.0025720465290071</v>
      </c>
      <c r="K21151">
        <v>-0.3785521340719411</v>
      </c>
      <c r="L21151">
        <v>-4.0076981756375307</v>
      </c>
      <c r="M21151">
        <v>8.0020274474695174</v>
      </c>
      <c r="N21151">
        <v>6.4166138443945364</v>
      </c>
      <c r="O21151">
        <v>-1.0725305978241171</v>
      </c>
      <c r="P21151">
        <v>7.0044361841428371</v>
      </c>
      <c r="Q21151">
        <v>1.5788162388022049</v>
      </c>
      <c r="R21151">
        <v>2.9297786064591551</v>
      </c>
      <c r="S21151">
        <v>2.1790591421269712</v>
      </c>
      <c r="T21151">
        <v>0.34416448105487613</v>
      </c>
      <c r="U21151">
        <v>3.9412907873982221</v>
      </c>
      <c r="V21151">
        <v>7.5510196082009484</v>
      </c>
      <c r="W21151">
        <v>-2.546914699790626</v>
      </c>
      <c r="X21151">
        <v>4.3963531628865793</v>
      </c>
      <c r="Y21151">
        <v>1.8500047664187671</v>
      </c>
      <c r="Z21151">
        <v>0.89746507826569122</v>
      </c>
      <c r="AA21151">
        <v>0.48783370250040647</v>
      </c>
      <c r="AB21151">
        <v>1.713999283303602</v>
      </c>
      <c r="AC21151">
        <v>0.71244735925191094</v>
      </c>
      <c r="AD21151">
        <v>-9.2717684676059235</v>
      </c>
      <c r="AE21151">
        <v>4.9813817947768513</v>
      </c>
      <c r="AF21151">
        <v>2.9252341473626098</v>
      </c>
      <c r="AG21151">
        <v>1.4161725116952351</v>
      </c>
      <c r="AH21151">
        <v>3.0083552527430109</v>
      </c>
      <c r="AI21151">
        <v>2.32530212320945</v>
      </c>
      <c r="AJ21151">
        <v>1.6518119094861119</v>
      </c>
      <c r="AK21151">
        <v>-1.467752586116378</v>
      </c>
      <c r="AL21151">
        <v>5.6951250018936639</v>
      </c>
      <c r="AM21151">
        <v>0.70883604166105396</v>
      </c>
      <c r="AN21151">
        <v>-0.36439092009329382</v>
      </c>
      <c r="AO21151">
        <v>1.0517918517809921</v>
      </c>
      <c r="AP21151">
        <v>2.7443707351211488</v>
      </c>
      <c r="AQ21151">
        <v>1.904565633660904</v>
      </c>
      <c r="AR21151">
        <v>2.998176303900868</v>
      </c>
      <c r="AS21151">
        <v>2.9842134022753259</v>
      </c>
      <c r="AT21151">
        <v>4.5694572774749984</v>
      </c>
      <c r="AU21151">
        <v>-1.858452313659098</v>
      </c>
      <c r="AV21151">
        <v>0.6351676467572176</v>
      </c>
      <c r="AW21151">
        <v>3.6439777246832778E-4</v>
      </c>
    </row>
    <row r="21152" spans="1:49" x14ac:dyDescent="0.25">
      <c r="A21152" s="1">
        <v>41760</v>
      </c>
      <c r="B21152">
        <v>2017</v>
      </c>
      <c r="C21152">
        <v>694</v>
      </c>
      <c r="D21152">
        <v>11.1960949600596</v>
      </c>
      <c r="E21152">
        <v>1.4828089277207019</v>
      </c>
      <c r="F21152">
        <v>9.0394998700500828</v>
      </c>
      <c r="G21152">
        <v>1.8724554351464029</v>
      </c>
      <c r="H21152">
        <v>2.1136187806985558</v>
      </c>
      <c r="I21152">
        <v>-3.1961872979171519</v>
      </c>
      <c r="J21152">
        <v>1.8922059665905211</v>
      </c>
      <c r="K21152">
        <v>-1.2161913128733379</v>
      </c>
      <c r="L21152">
        <v>4.4420921942265768</v>
      </c>
      <c r="M21152">
        <v>-3.948339999671147</v>
      </c>
      <c r="N21152">
        <v>1.7617199923331881</v>
      </c>
      <c r="O21152">
        <v>9.5741040752814079</v>
      </c>
      <c r="P21152">
        <v>-0.1082370219612994</v>
      </c>
      <c r="Q21152">
        <v>2.1035619263168219</v>
      </c>
      <c r="R21152">
        <v>9.0863577083766245E-3</v>
      </c>
      <c r="S21152">
        <v>3.8905479594452559</v>
      </c>
      <c r="T21152">
        <v>3.0815706900688689</v>
      </c>
      <c r="U21152">
        <v>-1.744310451863285</v>
      </c>
      <c r="V21152">
        <v>9.9371136187600193</v>
      </c>
      <c r="W21152">
        <v>4.0588015672169631</v>
      </c>
      <c r="X21152">
        <v>-6.2707321182481568</v>
      </c>
      <c r="Y21152">
        <v>1.155598119883217</v>
      </c>
      <c r="Z21152">
        <v>-3.855255294538118</v>
      </c>
      <c r="AA21152">
        <v>-0.35348441975935341</v>
      </c>
      <c r="AB21152">
        <v>3.7684312032779439</v>
      </c>
      <c r="AC21152">
        <v>0.8853468306350587</v>
      </c>
      <c r="AD21152">
        <v>-0.81646642889953158</v>
      </c>
      <c r="AE21152">
        <v>5.3812814553000354</v>
      </c>
      <c r="AF21152">
        <v>2.6066278319328622</v>
      </c>
      <c r="AG21152">
        <v>-0.701455953056207</v>
      </c>
      <c r="AH21152">
        <v>2.5073589308336919</v>
      </c>
      <c r="AI21152">
        <v>1.793904074271047</v>
      </c>
      <c r="AJ21152">
        <v>-0.81515871370729798</v>
      </c>
      <c r="AK21152">
        <v>1.2257777358650299</v>
      </c>
      <c r="AL21152">
        <v>9.2257901953368915</v>
      </c>
      <c r="AM21152">
        <v>-1.1462235242994721</v>
      </c>
      <c r="AN21152">
        <v>0.13238633155259191</v>
      </c>
      <c r="AO21152">
        <v>1.8754717041799429</v>
      </c>
      <c r="AP21152">
        <v>-1.8800017736804731</v>
      </c>
      <c r="AQ21152">
        <v>1.099739584998338</v>
      </c>
      <c r="AR21152">
        <v>0.81841721793760591</v>
      </c>
      <c r="AS21152">
        <v>0.83017323483813854</v>
      </c>
      <c r="AT21152">
        <v>0.81866944856128221</v>
      </c>
      <c r="AU21152">
        <v>1.0207673831994499</v>
      </c>
      <c r="AV21152">
        <v>2.3857194574810499</v>
      </c>
      <c r="AW21152">
        <v>9.2649211635986717E-8</v>
      </c>
    </row>
    <row r="21153" spans="1:49" x14ac:dyDescent="0.25">
      <c r="A21153" s="1">
        <v>41791</v>
      </c>
      <c r="B21153">
        <v>2017</v>
      </c>
      <c r="C21153">
        <v>694</v>
      </c>
      <c r="D21153">
        <v>-21.78570803437076</v>
      </c>
      <c r="E21153">
        <v>0.77285552230701438</v>
      </c>
      <c r="F21153">
        <v>10.42398121537334</v>
      </c>
      <c r="G21153">
        <v>2.9459874132297119</v>
      </c>
      <c r="H21153">
        <v>2.692875723682886</v>
      </c>
      <c r="I21153">
        <v>6.8069684492349634</v>
      </c>
      <c r="J21153">
        <v>-0.21374214511012959</v>
      </c>
      <c r="K21153">
        <v>0.2611843194876951</v>
      </c>
      <c r="L21153">
        <v>4.2251736991512967</v>
      </c>
      <c r="M21153">
        <v>-2.525984829230155</v>
      </c>
      <c r="N21153">
        <v>0.35785895708531079</v>
      </c>
      <c r="O21153">
        <v>3.96858956784365</v>
      </c>
      <c r="P21153">
        <v>1.5245429065160909</v>
      </c>
      <c r="Q21153">
        <v>-0.97744118115209444</v>
      </c>
      <c r="R21153">
        <v>4.8233020522533421</v>
      </c>
      <c r="S21153">
        <v>11.83913973341042</v>
      </c>
      <c r="T21153">
        <v>3.0821503195514359</v>
      </c>
      <c r="U21153">
        <v>5.4458689618741793</v>
      </c>
      <c r="V21153">
        <v>-2.4018674269146829</v>
      </c>
      <c r="W21153">
        <v>5.2401090386975602</v>
      </c>
      <c r="X21153">
        <v>1.21457575568682</v>
      </c>
      <c r="Y21153">
        <v>-0.54991632826478787</v>
      </c>
      <c r="Z21153">
        <v>-6.1220626301657592</v>
      </c>
      <c r="AA21153">
        <v>-0.31007512153131689</v>
      </c>
      <c r="AB21153">
        <v>0.82682047413289439</v>
      </c>
      <c r="AC21153">
        <v>-1.803479235069672</v>
      </c>
      <c r="AD21153">
        <v>-0.77808990795354971</v>
      </c>
      <c r="AE21153">
        <v>0.20209349691957529</v>
      </c>
      <c r="AF21153">
        <v>5.2233952888181001E-2</v>
      </c>
      <c r="AG21153">
        <v>-2.505912570677038</v>
      </c>
      <c r="AH21153">
        <v>1.7093639952859401</v>
      </c>
      <c r="AI21153">
        <v>1.3878598885181499</v>
      </c>
      <c r="AJ21153">
        <v>-0.52185215649002137</v>
      </c>
      <c r="AK21153">
        <v>0.9554847838805447</v>
      </c>
      <c r="AL21153">
        <v>4.1797937843193633</v>
      </c>
      <c r="AM21153">
        <v>3.778860368646098</v>
      </c>
      <c r="AN21153">
        <v>-0.5626671380572823</v>
      </c>
      <c r="AO21153">
        <v>-0.64555866515052518</v>
      </c>
      <c r="AP21153">
        <v>1.085381726173273</v>
      </c>
      <c r="AQ21153">
        <v>-0.14202487909165121</v>
      </c>
      <c r="AR21153">
        <v>6.0296645714185138</v>
      </c>
      <c r="AS21153">
        <v>-1.360879370559376</v>
      </c>
      <c r="AT21153">
        <v>0.63433229383529355</v>
      </c>
      <c r="AU21153">
        <v>3.3236736060038741</v>
      </c>
      <c r="AV21153">
        <v>2.1392455850964609</v>
      </c>
      <c r="AW21153">
        <v>3.2426923612938202E-7</v>
      </c>
    </row>
    <row r="21154" spans="1:49" x14ac:dyDescent="0.25">
      <c r="A21154" s="1">
        <v>41821</v>
      </c>
      <c r="B21154">
        <v>2017</v>
      </c>
      <c r="C21154">
        <v>694</v>
      </c>
      <c r="D21154">
        <v>12.350327830804391</v>
      </c>
      <c r="E21154">
        <v>4.6821455644785459E-2</v>
      </c>
      <c r="F21154">
        <v>6.9214346879313826</v>
      </c>
      <c r="G21154">
        <v>0.86319510464440974</v>
      </c>
      <c r="H21154">
        <v>0.77054906801308221</v>
      </c>
      <c r="I21154">
        <v>1.6508957573218459</v>
      </c>
      <c r="J21154">
        <v>4.157562971613693</v>
      </c>
      <c r="K21154">
        <v>8.4086915603007064</v>
      </c>
      <c r="L21154">
        <v>6.5579032603311216</v>
      </c>
      <c r="M21154">
        <v>11.48139547350107</v>
      </c>
      <c r="N21154">
        <v>2.2969476809010509</v>
      </c>
      <c r="O21154">
        <v>1.1737582659496759</v>
      </c>
      <c r="P21154">
        <v>-0.68652793338895846</v>
      </c>
      <c r="Q21154">
        <v>-4.888724563562552</v>
      </c>
      <c r="R21154">
        <v>7.6313140269346214E-2</v>
      </c>
      <c r="S21154">
        <v>6.2669441979800622</v>
      </c>
      <c r="T21154">
        <v>1.3561456352057859</v>
      </c>
      <c r="U21154">
        <v>1.841088846881922</v>
      </c>
      <c r="V21154">
        <v>3.895329242818657</v>
      </c>
      <c r="W21154">
        <v>0.54140835610378968</v>
      </c>
      <c r="X21154">
        <v>-1.7057605422855839</v>
      </c>
      <c r="Y21154">
        <v>-4.0155285623550636</v>
      </c>
      <c r="Z21154">
        <v>-3.6221574516939081</v>
      </c>
      <c r="AA21154">
        <v>-11.429054167694019</v>
      </c>
      <c r="AB21154">
        <v>1.7753725645048619</v>
      </c>
      <c r="AC21154">
        <v>-3.215068559345458</v>
      </c>
      <c r="AD21154">
        <v>-8.3666080014659592</v>
      </c>
      <c r="AE21154">
        <v>-3.8137046647702122</v>
      </c>
      <c r="AF21154">
        <v>-0.72095364457445132</v>
      </c>
      <c r="AG21154">
        <v>-15.85451906174484</v>
      </c>
      <c r="AH21154">
        <v>-3.167544819478008</v>
      </c>
      <c r="AI21154">
        <v>-4.0899094819975668</v>
      </c>
      <c r="AJ21154">
        <v>-5.4053060984923356</v>
      </c>
      <c r="AK21154">
        <v>-5.3419964976722856</v>
      </c>
      <c r="AL21154">
        <v>-4.4126709317381607</v>
      </c>
      <c r="AM21154">
        <v>-2.44136438179271</v>
      </c>
      <c r="AN21154">
        <v>-5.8279313154511847</v>
      </c>
      <c r="AO21154">
        <v>-6.4751317228454726</v>
      </c>
      <c r="AP21154">
        <v>-2.7791119714646211</v>
      </c>
      <c r="AQ21154">
        <v>2.8222560954069169</v>
      </c>
      <c r="AR21154">
        <v>-6.3355583018931405E-2</v>
      </c>
      <c r="AS21154">
        <v>-6.0526065718596644</v>
      </c>
      <c r="AT21154">
        <v>-1.3013628593276261</v>
      </c>
      <c r="AU21154">
        <v>0.9139535499607776</v>
      </c>
      <c r="AV21154">
        <v>-1.444602871663581</v>
      </c>
      <c r="AW21154">
        <v>-3.6384826783530938E-4</v>
      </c>
    </row>
    <row r="21155" spans="1:49" x14ac:dyDescent="0.25">
      <c r="A21155" s="1">
        <v>41852</v>
      </c>
      <c r="B21155">
        <v>2017</v>
      </c>
      <c r="C21155">
        <v>694</v>
      </c>
      <c r="D21155">
        <v>1.1448442768867699</v>
      </c>
      <c r="E21155">
        <v>1.2314167934890821</v>
      </c>
      <c r="F21155">
        <v>2.652700743730696</v>
      </c>
      <c r="G21155">
        <v>1.9751631872227731</v>
      </c>
      <c r="H21155">
        <v>2.7610423894599561</v>
      </c>
      <c r="I21155">
        <v>5.4983008856445359</v>
      </c>
      <c r="J21155">
        <v>-1.1324565371051869</v>
      </c>
      <c r="K21155">
        <v>-1.980302421315427</v>
      </c>
      <c r="L21155">
        <v>-0.24144004551878151</v>
      </c>
      <c r="M21155">
        <v>8.6253621787636412</v>
      </c>
      <c r="N21155">
        <v>-9.0765688051388622</v>
      </c>
      <c r="O21155">
        <v>2.5645276853361492</v>
      </c>
      <c r="P21155">
        <v>5.8577905243568429</v>
      </c>
      <c r="Q21155">
        <v>-0.45258723378225341</v>
      </c>
      <c r="R21155">
        <v>2.084213255012823</v>
      </c>
      <c r="S21155">
        <v>-13.117968785805081</v>
      </c>
      <c r="T21155">
        <v>5.0453796053447242</v>
      </c>
      <c r="U21155">
        <v>11.0620590510166</v>
      </c>
      <c r="V21155">
        <v>-3.4097505825507972</v>
      </c>
      <c r="W21155">
        <v>-2.1690094088597571</v>
      </c>
      <c r="X21155">
        <v>-1.098846870068626</v>
      </c>
      <c r="Y21155">
        <v>2.2044180777032412</v>
      </c>
      <c r="Z21155">
        <v>3.367450289197937</v>
      </c>
      <c r="AA21155">
        <v>-2.2406647085783331</v>
      </c>
      <c r="AB21155">
        <v>-0.77346658264573209</v>
      </c>
      <c r="AC21155">
        <v>-0.21584014227016279</v>
      </c>
      <c r="AD21155">
        <v>-0.1663137919285185</v>
      </c>
      <c r="AE21155">
        <v>1.923080178113445</v>
      </c>
      <c r="AF21155">
        <v>0.4044396321186472</v>
      </c>
      <c r="AG21155">
        <v>-1.513010841369977</v>
      </c>
      <c r="AH21155">
        <v>-1.3427500829007339</v>
      </c>
      <c r="AI21155">
        <v>2.5339874897174708</v>
      </c>
      <c r="AJ21155">
        <v>-2.2529494479429091</v>
      </c>
      <c r="AK21155">
        <v>2.1132559246280329</v>
      </c>
      <c r="AL21155">
        <v>0.96795813231163041</v>
      </c>
      <c r="AM21155">
        <v>-1.2801669795493129</v>
      </c>
      <c r="AN21155">
        <v>1.8722930688666479</v>
      </c>
      <c r="AO21155">
        <v>-0.897063311836932</v>
      </c>
      <c r="AP21155">
        <v>4.5549971494732064</v>
      </c>
      <c r="AQ21155">
        <v>1.044877587894399</v>
      </c>
      <c r="AR21155">
        <v>2.277384236451852</v>
      </c>
      <c r="AS21155">
        <v>1.1113306383481629</v>
      </c>
      <c r="AT21155">
        <v>0.38112896004260932</v>
      </c>
      <c r="AU21155">
        <v>-2.6298063960806468</v>
      </c>
      <c r="AV21155">
        <v>4.0117505230051753</v>
      </c>
      <c r="AW21155">
        <v>1.852872646423975E-7</v>
      </c>
    </row>
    <row r="21156" spans="1:49" x14ac:dyDescent="0.25">
      <c r="A21156" s="1">
        <v>41883</v>
      </c>
      <c r="B21156">
        <v>2017</v>
      </c>
      <c r="C21156">
        <v>694</v>
      </c>
      <c r="D21156">
        <v>3.5265186811568539</v>
      </c>
      <c r="E21156">
        <v>-4.4350320969790307</v>
      </c>
      <c r="F21156">
        <v>-3.2058228439947318</v>
      </c>
      <c r="G21156">
        <v>-9.1357758831421272</v>
      </c>
      <c r="H21156">
        <v>0.54599650048998694</v>
      </c>
      <c r="I21156">
        <v>0.40819288127886821</v>
      </c>
      <c r="J21156">
        <v>-4.0838145999834037</v>
      </c>
      <c r="K21156">
        <v>-1.6459935804280961</v>
      </c>
      <c r="L21156">
        <v>-6.9217651407544976</v>
      </c>
      <c r="M21156">
        <v>5.8309887529846014</v>
      </c>
      <c r="N21156">
        <v>0.89274258438998277</v>
      </c>
      <c r="O21156">
        <v>-1.417562815816531</v>
      </c>
      <c r="P21156">
        <v>-6.4412592264797901</v>
      </c>
      <c r="Q21156">
        <v>-2.5930330525020922</v>
      </c>
      <c r="R21156">
        <v>-10.26406586982845</v>
      </c>
      <c r="S21156">
        <v>11.73885711895357</v>
      </c>
      <c r="T21156">
        <v>-4.1544580379025531</v>
      </c>
      <c r="U21156">
        <v>-19.21121917307762</v>
      </c>
      <c r="V21156">
        <v>-12.11477888155841</v>
      </c>
      <c r="W21156">
        <v>-0.60124098325582409</v>
      </c>
      <c r="X21156">
        <v>-6.091187685648114</v>
      </c>
      <c r="Y21156">
        <v>-2.584832387561542</v>
      </c>
      <c r="Z21156">
        <v>-2.807930092498645</v>
      </c>
      <c r="AA21156">
        <v>-9.3861331592790087</v>
      </c>
      <c r="AB21156">
        <v>-8.205254134004603</v>
      </c>
      <c r="AC21156">
        <v>-2.497088268089942</v>
      </c>
      <c r="AD21156">
        <v>-12.600876074146949</v>
      </c>
      <c r="AE21156">
        <v>-5.5361236179510387</v>
      </c>
      <c r="AF21156">
        <v>-2.6106010369571719</v>
      </c>
      <c r="AG21156">
        <v>-9.4008348021175756</v>
      </c>
      <c r="AH21156">
        <v>-3.1195035548412848</v>
      </c>
      <c r="AI21156">
        <v>-2.1352968822559881</v>
      </c>
      <c r="AJ21156">
        <v>-1.1694447052764789</v>
      </c>
      <c r="AK21156">
        <v>-1.3809678080350609</v>
      </c>
      <c r="AL21156">
        <v>-7.063472214090039</v>
      </c>
      <c r="AM21156">
        <v>-0.1516054889635243</v>
      </c>
      <c r="AN21156">
        <v>1.9722062475217459</v>
      </c>
      <c r="AO21156">
        <v>-4.1946713284487291</v>
      </c>
      <c r="AP21156">
        <v>3.435838978114814</v>
      </c>
      <c r="AQ21156">
        <v>-11.407817994327541</v>
      </c>
      <c r="AR21156">
        <v>-6.4271606249000968</v>
      </c>
      <c r="AS21156">
        <v>-3.534813241273183</v>
      </c>
      <c r="AT21156">
        <v>-5.2107327518631896</v>
      </c>
      <c r="AU21156">
        <v>2.1186678146911002</v>
      </c>
      <c r="AV21156">
        <v>-1.563165536532019</v>
      </c>
      <c r="AW21156">
        <v>9.2641915916402695E-8</v>
      </c>
    </row>
    <row r="21157" spans="1:49" x14ac:dyDescent="0.25">
      <c r="A21157" s="1">
        <v>41913</v>
      </c>
      <c r="B21157">
        <v>2017</v>
      </c>
      <c r="C21157">
        <v>694</v>
      </c>
      <c r="D21157">
        <v>-1.3049070521328869</v>
      </c>
      <c r="E21157">
        <v>0.15188881764418569</v>
      </c>
      <c r="F21157">
        <v>-9.4401668979684281</v>
      </c>
      <c r="G21157">
        <v>6.6872863394420889</v>
      </c>
      <c r="H21157">
        <v>-0.50309830943403577</v>
      </c>
      <c r="I21157">
        <v>-0.5109090454268217</v>
      </c>
      <c r="J21157">
        <v>-1.138120554990107</v>
      </c>
      <c r="K21157">
        <v>1.0857760757847059</v>
      </c>
      <c r="L21157">
        <v>3.8485949918831701</v>
      </c>
      <c r="M21157">
        <v>-6.9819714717509811</v>
      </c>
      <c r="N21157">
        <v>-0.95020192814256887</v>
      </c>
      <c r="O21157">
        <v>3.9505875166975239</v>
      </c>
      <c r="P21157">
        <v>-0.46926208175195327</v>
      </c>
      <c r="Q21157">
        <v>-0.66359614598971994</v>
      </c>
      <c r="R21157">
        <v>-3.7703372699160238</v>
      </c>
      <c r="S21157">
        <v>3.1677359960716971</v>
      </c>
      <c r="T21157">
        <v>-0.45779043397093933</v>
      </c>
      <c r="U21157">
        <v>0.51951847567515141</v>
      </c>
      <c r="V21157">
        <v>10.500812770405981</v>
      </c>
      <c r="W21157">
        <v>-1.303896727283516</v>
      </c>
      <c r="X21157">
        <v>-0.46490220523269787</v>
      </c>
      <c r="Y21157">
        <v>-0.74375508506262511</v>
      </c>
      <c r="Z21157">
        <v>-2.2548055000724099</v>
      </c>
      <c r="AA21157">
        <v>0.73626927937531228</v>
      </c>
      <c r="AB21157">
        <v>-3.1562989989989081</v>
      </c>
      <c r="AC21157">
        <v>-1.572394078345374</v>
      </c>
      <c r="AD21157">
        <v>-14.81936581358293</v>
      </c>
      <c r="AE21157">
        <v>-9.8174960086075629</v>
      </c>
      <c r="AF21157">
        <v>-0.47358609887238062</v>
      </c>
      <c r="AG21157">
        <v>-8.6025840961995605</v>
      </c>
      <c r="AH21157">
        <v>-3.9306474413751462</v>
      </c>
      <c r="AI21157">
        <v>-2.0402835914341</v>
      </c>
      <c r="AJ21157">
        <v>-5.8328240760565979</v>
      </c>
      <c r="AK21157">
        <v>-2.161463642116213</v>
      </c>
      <c r="AL21157">
        <v>-3.5846378598030419</v>
      </c>
      <c r="AM21157">
        <v>-2.3958425603253231</v>
      </c>
      <c r="AN21157">
        <v>-3.6764228497617508</v>
      </c>
      <c r="AO21157">
        <v>-2.0258356118714742</v>
      </c>
      <c r="AP21157">
        <v>-10.272976860968161</v>
      </c>
      <c r="AQ21157">
        <v>5.2787405102503682</v>
      </c>
      <c r="AR21157">
        <v>-2.8092095253537508</v>
      </c>
      <c r="AS21157">
        <v>-4.3846627037974368</v>
      </c>
      <c r="AT21157">
        <v>-2.3465336530245962</v>
      </c>
      <c r="AU21157">
        <v>-1.131146489787749</v>
      </c>
      <c r="AV21157">
        <v>2.411483432581063</v>
      </c>
      <c r="AW21157">
        <v>1.8528211520596469E-7</v>
      </c>
    </row>
    <row r="21158" spans="1:49" x14ac:dyDescent="0.25">
      <c r="A21158" s="1">
        <v>41944</v>
      </c>
      <c r="B21158">
        <v>2017</v>
      </c>
      <c r="C21158">
        <v>694</v>
      </c>
      <c r="D21158">
        <v>-0.50496824978502053</v>
      </c>
      <c r="E21158">
        <v>-4.7557400108537369</v>
      </c>
      <c r="F21158">
        <v>-8.3281292972320013</v>
      </c>
      <c r="G21158">
        <v>0.34698703915176932</v>
      </c>
      <c r="H21158">
        <v>1.1670448313744199</v>
      </c>
      <c r="I21158">
        <v>1.319387897662061</v>
      </c>
      <c r="J21158">
        <v>1.2601872108759069</v>
      </c>
      <c r="K21158">
        <v>0.53614584993451064</v>
      </c>
      <c r="L21158">
        <v>1.3751217682741681</v>
      </c>
      <c r="M21158">
        <v>1.2398356574771401</v>
      </c>
      <c r="N21158">
        <v>1.40250614108044</v>
      </c>
      <c r="O21158">
        <v>1.5995534778957541</v>
      </c>
      <c r="P21158">
        <v>3.1220724521810568</v>
      </c>
      <c r="Q21158">
        <v>-0.73724445870940736</v>
      </c>
      <c r="R21158">
        <v>-13.2267052092597</v>
      </c>
      <c r="S21158">
        <v>-1.1974225934354601</v>
      </c>
      <c r="T21158">
        <v>-4.5003925973981946</v>
      </c>
      <c r="U21158">
        <v>-4.6883702385072663</v>
      </c>
      <c r="V21158">
        <v>7.4632087771457023</v>
      </c>
      <c r="W21158">
        <v>0.3097976066034569</v>
      </c>
      <c r="X21158">
        <v>-2.568869353785086E-2</v>
      </c>
      <c r="Y21158">
        <v>3.334589152640111</v>
      </c>
      <c r="Z21158">
        <v>7.3503014251939947</v>
      </c>
      <c r="AA21158">
        <v>2.6473313576053981</v>
      </c>
      <c r="AB21158">
        <v>-2.5461114831373139</v>
      </c>
      <c r="AC21158">
        <v>2.6278620489874389</v>
      </c>
      <c r="AD21158">
        <v>2.6542708817793188</v>
      </c>
      <c r="AE21158">
        <v>-10.81074190806061</v>
      </c>
      <c r="AF21158">
        <v>3.155865520953594</v>
      </c>
      <c r="AG21158">
        <v>-5.856013710203456</v>
      </c>
      <c r="AH21158">
        <v>3.0013915031226639</v>
      </c>
      <c r="AI21158">
        <v>6.0172770165952683</v>
      </c>
      <c r="AJ21158">
        <v>0.12912576939323461</v>
      </c>
      <c r="AK21158">
        <v>5.5701621715364746</v>
      </c>
      <c r="AL21158">
        <v>-4.2034843424375019</v>
      </c>
      <c r="AM21158">
        <v>0.39891046732292162</v>
      </c>
      <c r="AN21158">
        <v>-1.8185123224833011</v>
      </c>
      <c r="AO21158">
        <v>6.366167463457062</v>
      </c>
      <c r="AP21158">
        <v>2.3051585809442439</v>
      </c>
      <c r="AQ21158">
        <v>-6.2877564908216392</v>
      </c>
      <c r="AR21158">
        <v>4.2615155071845663E-2</v>
      </c>
      <c r="AS21158">
        <v>3.5025772471488641</v>
      </c>
      <c r="AT21158">
        <v>0.78114261084158976</v>
      </c>
      <c r="AU21158">
        <v>2.7435080627251418</v>
      </c>
      <c r="AV21158">
        <v>2.6510441970484022</v>
      </c>
      <c r="AW21158">
        <v>9.2639341087163984E-8</v>
      </c>
    </row>
    <row r="21159" spans="1:49" x14ac:dyDescent="0.25">
      <c r="A21159" s="1">
        <v>41974</v>
      </c>
      <c r="B21159">
        <v>2017</v>
      </c>
      <c r="C21159">
        <v>694</v>
      </c>
      <c r="D21159">
        <v>-7.2291031232152196</v>
      </c>
      <c r="E21159">
        <v>-6.1692805225758152</v>
      </c>
      <c r="F21159">
        <v>-4.4687903531602906</v>
      </c>
      <c r="G21159">
        <v>-3.7701158543948399</v>
      </c>
      <c r="H21159">
        <v>5.5636415029058917E-2</v>
      </c>
      <c r="I21159">
        <v>-7.1171159990392807</v>
      </c>
      <c r="J21159">
        <v>-0.56140797669039788</v>
      </c>
      <c r="K21159">
        <v>-0.67340782954186107</v>
      </c>
      <c r="L21159">
        <v>-0.77858633534210187</v>
      </c>
      <c r="M21159">
        <v>-2.946604860816016</v>
      </c>
      <c r="N21159">
        <v>3.518132726714351</v>
      </c>
      <c r="O21159">
        <v>-5.9598406038374074</v>
      </c>
      <c r="P21159">
        <v>-3.359690177262908</v>
      </c>
      <c r="Q21159">
        <v>-3.9045405291697981</v>
      </c>
      <c r="R21159">
        <v>-7.6560210342654811</v>
      </c>
      <c r="S21159">
        <v>-9.8280506321904433</v>
      </c>
      <c r="T21159">
        <v>-7.6733682281910571</v>
      </c>
      <c r="U21159">
        <v>-11.065075620756421</v>
      </c>
      <c r="V21159">
        <v>-6.0230371231067004</v>
      </c>
      <c r="W21159">
        <v>-1.417884754450893</v>
      </c>
      <c r="X21159">
        <v>3.0812866018428591</v>
      </c>
      <c r="Y21159">
        <v>-4.6731772767849229</v>
      </c>
      <c r="Z21159">
        <v>-2.9169259197007862</v>
      </c>
      <c r="AA21159">
        <v>-10.36393036129614</v>
      </c>
      <c r="AB21159">
        <v>-2.1778578536384319</v>
      </c>
      <c r="AC21159">
        <v>-4.4170609580394089</v>
      </c>
      <c r="AD21159">
        <v>-18.535231681383269</v>
      </c>
      <c r="AE21159">
        <v>-6.6436737620130026</v>
      </c>
      <c r="AF21159">
        <v>-4.5526517905032371</v>
      </c>
      <c r="AG21159">
        <v>-10.53310184686471</v>
      </c>
      <c r="AH21159">
        <v>-7.2180752915205986</v>
      </c>
      <c r="AI21159">
        <v>-2.9861483508197839</v>
      </c>
      <c r="AJ21159">
        <v>-8.1312986872714266</v>
      </c>
      <c r="AK21159">
        <v>-3.4139930245708161</v>
      </c>
      <c r="AL21159">
        <v>5.5914704096915457E-2</v>
      </c>
      <c r="AM21159">
        <v>-5.8803614710398522</v>
      </c>
      <c r="AN21159">
        <v>-9.0060447469536555</v>
      </c>
      <c r="AO21159">
        <v>-4.4200678980296786</v>
      </c>
      <c r="AP21159">
        <v>-7.791880262976747</v>
      </c>
      <c r="AQ21159">
        <v>-2.271120189703169</v>
      </c>
      <c r="AR21159">
        <v>-1.903162819411641</v>
      </c>
      <c r="AS21159">
        <v>-4.8490854910897223</v>
      </c>
      <c r="AT21159">
        <v>-2.6924547464596271</v>
      </c>
      <c r="AU21159">
        <v>-0.2351003426267595</v>
      </c>
      <c r="AV21159">
        <v>-0.30607322880827897</v>
      </c>
      <c r="AW21159">
        <v>9.2638482884765949E-8</v>
      </c>
    </row>
    <row r="21160" spans="1:49" x14ac:dyDescent="0.25">
      <c r="A21160" s="1">
        <v>42005</v>
      </c>
      <c r="B21160">
        <v>2017</v>
      </c>
      <c r="C21160">
        <v>694</v>
      </c>
      <c r="D21160">
        <v>-4.9195510408061356</v>
      </c>
      <c r="E21160">
        <v>-2.5762137136088552</v>
      </c>
      <c r="F21160">
        <v>-22.674984893206219</v>
      </c>
      <c r="G21160">
        <v>4.5679207837168168</v>
      </c>
      <c r="H21160">
        <v>6.9700724640755496</v>
      </c>
      <c r="I21160">
        <v>3.4057635748156789</v>
      </c>
      <c r="J21160">
        <v>-2.0892257928797902</v>
      </c>
      <c r="K21160">
        <v>0.67802454507239762</v>
      </c>
      <c r="L21160">
        <v>4.2332619022001028</v>
      </c>
      <c r="M21160">
        <v>6.0718979642563786</v>
      </c>
      <c r="N21160">
        <v>5.8092252189089866</v>
      </c>
      <c r="O21160">
        <v>7.9402820961597786</v>
      </c>
      <c r="P21160">
        <v>-5.1130067569598587</v>
      </c>
      <c r="Q21160">
        <v>-3.8986333790313692</v>
      </c>
      <c r="R21160">
        <v>-9.1446807890852906</v>
      </c>
      <c r="S21160">
        <v>-5.2042563691284123</v>
      </c>
      <c r="T21160">
        <v>-6.0036740339372336</v>
      </c>
      <c r="U21160">
        <v>-6.4213410770002426</v>
      </c>
      <c r="V21160">
        <v>-0.78003094039221788</v>
      </c>
      <c r="W21160">
        <v>2.334877818119852</v>
      </c>
      <c r="X21160">
        <v>-2.673957186851728</v>
      </c>
      <c r="Y21160">
        <v>0.67322121183537309</v>
      </c>
      <c r="Z21160">
        <v>-3.8842436448541018</v>
      </c>
      <c r="AA21160">
        <v>-7.9244916935508609</v>
      </c>
      <c r="AB21160">
        <v>2.4267546035201542</v>
      </c>
      <c r="AC21160">
        <v>2.166111236345047</v>
      </c>
      <c r="AD21160">
        <v>-29.22548136531098</v>
      </c>
      <c r="AE21160">
        <v>1.2134132516878231</v>
      </c>
      <c r="AF21160">
        <v>1.093766634772964</v>
      </c>
      <c r="AG21160">
        <v>-0.94091171469511403</v>
      </c>
      <c r="AH21160">
        <v>-6.4128961847159989</v>
      </c>
      <c r="AI21160">
        <v>4.434082304573761</v>
      </c>
      <c r="AJ21160">
        <v>1.269035168898203E-2</v>
      </c>
      <c r="AK21160">
        <v>0.1286832466977916</v>
      </c>
      <c r="AL21160">
        <v>-2.7124921825049002</v>
      </c>
      <c r="AM21160">
        <v>1.895593202475121</v>
      </c>
      <c r="AN21160">
        <v>-3.727879281369284</v>
      </c>
      <c r="AO21160">
        <v>1.838606747813176</v>
      </c>
      <c r="AP21160">
        <v>-6.5994135132519833</v>
      </c>
      <c r="AQ21160">
        <v>-1.7774521580052769</v>
      </c>
      <c r="AR21160">
        <v>-8.2718504607900094</v>
      </c>
      <c r="AS21160">
        <v>0.73092644635730508</v>
      </c>
      <c r="AT21160">
        <v>-1.0127351453935061</v>
      </c>
      <c r="AU21160">
        <v>-1.1414757156780311</v>
      </c>
      <c r="AV21160">
        <v>-2.8242908335494139</v>
      </c>
      <c r="AW21160">
        <v>1.389564372455965E-7</v>
      </c>
    </row>
    <row r="21161" spans="1:49" x14ac:dyDescent="0.25">
      <c r="A21161" s="1">
        <v>42036</v>
      </c>
      <c r="B21161">
        <v>2017</v>
      </c>
      <c r="C21161">
        <v>694</v>
      </c>
      <c r="D21161">
        <v>5.5017771109205249</v>
      </c>
      <c r="E21161">
        <v>3.4147253513783671</v>
      </c>
      <c r="F21161">
        <v>2.346685205176446</v>
      </c>
      <c r="G21161">
        <v>0.66557546052217198</v>
      </c>
      <c r="H21161">
        <v>1.4655505959402459</v>
      </c>
      <c r="I21161">
        <v>0.73779005643184181</v>
      </c>
      <c r="J21161">
        <v>-8.5759332924206788E-3</v>
      </c>
      <c r="K21161">
        <v>1.651617935566208</v>
      </c>
      <c r="L21161">
        <v>3.2537367845424829</v>
      </c>
      <c r="M21161">
        <v>-4.8776179166584939</v>
      </c>
      <c r="N21161">
        <v>-3.0247917051834272</v>
      </c>
      <c r="O21161">
        <v>1.8585100195632751</v>
      </c>
      <c r="P21161">
        <v>3.2513508906895532</v>
      </c>
      <c r="Q21161">
        <v>6.0467748108181674</v>
      </c>
      <c r="R21161">
        <v>-3.3647950652149761</v>
      </c>
      <c r="S21161">
        <v>20.227532397420791</v>
      </c>
      <c r="T21161">
        <v>7.442240766534769</v>
      </c>
      <c r="U21161">
        <v>2.867675072335429</v>
      </c>
      <c r="V21161">
        <v>-9.1094834777936562</v>
      </c>
      <c r="W21161">
        <v>6.0731536440955303</v>
      </c>
      <c r="X21161">
        <v>4.3412121993236186</v>
      </c>
      <c r="Y21161">
        <v>4.5897920968501982</v>
      </c>
      <c r="Z21161">
        <v>13.76913933692901</v>
      </c>
      <c r="AA21161">
        <v>16.37788084400928</v>
      </c>
      <c r="AB21161">
        <v>0.60213138011813161</v>
      </c>
      <c r="AC21161">
        <v>6.8233827858007468</v>
      </c>
      <c r="AD21161">
        <v>19.8046002116971</v>
      </c>
      <c r="AE21161">
        <v>6.7313332069655729</v>
      </c>
      <c r="AF21161">
        <v>4.2191540736578048</v>
      </c>
      <c r="AG21161">
        <v>10.23107147094335</v>
      </c>
      <c r="AH21161">
        <v>7.1488336737868696</v>
      </c>
      <c r="AI21161">
        <v>5.1804635169010238</v>
      </c>
      <c r="AJ21161">
        <v>8.3744421859752727</v>
      </c>
      <c r="AK21161">
        <v>6.6824316036592224</v>
      </c>
      <c r="AL21161">
        <v>0.49434887652992637</v>
      </c>
      <c r="AM21161">
        <v>8.4720483382292997</v>
      </c>
      <c r="AN21161">
        <v>1.7345262004746951</v>
      </c>
      <c r="AO21161">
        <v>6.079339627429392</v>
      </c>
      <c r="AP21161">
        <v>6.2348189775356833</v>
      </c>
      <c r="AQ21161">
        <v>7.6765137948079154</v>
      </c>
      <c r="AR21161">
        <v>5.9734418994358274</v>
      </c>
      <c r="AS21161">
        <v>6.5359042332955308</v>
      </c>
      <c r="AT21161">
        <v>6.2817856143203343</v>
      </c>
      <c r="AU21161">
        <v>3.9136900879288561E-2</v>
      </c>
      <c r="AV21161">
        <v>5.850195447983042</v>
      </c>
      <c r="AW21161">
        <v>0</v>
      </c>
    </row>
    <row r="21162" spans="1:49" x14ac:dyDescent="0.25">
      <c r="A21162" s="1">
        <v>42064</v>
      </c>
      <c r="B21162">
        <v>2017</v>
      </c>
      <c r="C21162">
        <v>694</v>
      </c>
      <c r="D21162">
        <v>-3.5701606349573649</v>
      </c>
      <c r="E21162">
        <v>-2.3400405526647239</v>
      </c>
      <c r="F21162">
        <v>9.4049397786396316</v>
      </c>
      <c r="G21162">
        <v>-1.828140535514333</v>
      </c>
      <c r="H21162">
        <v>1.508560243767554</v>
      </c>
      <c r="I21162">
        <v>-1.652782309631518</v>
      </c>
      <c r="J21162">
        <v>0.20285198911258459</v>
      </c>
      <c r="K21162">
        <v>1.4651566604064079</v>
      </c>
      <c r="L21162">
        <v>4.2470213813506241</v>
      </c>
      <c r="M21162">
        <v>0.59748063592310885</v>
      </c>
      <c r="N21162">
        <v>-11.750772166166019</v>
      </c>
      <c r="O21162">
        <v>-4.1406652613482642</v>
      </c>
      <c r="P21162">
        <v>-4.0413123772864328</v>
      </c>
      <c r="Q21162">
        <v>-1.7398180689902729</v>
      </c>
      <c r="R21162">
        <v>-7.8870786516732849</v>
      </c>
      <c r="S21162">
        <v>9.6524867634549381</v>
      </c>
      <c r="T21162">
        <v>-2.9061555464540811</v>
      </c>
      <c r="U21162">
        <v>-11.257758058436449</v>
      </c>
      <c r="V21162">
        <v>-6.591572049080896</v>
      </c>
      <c r="W21162">
        <v>1.649925377137929</v>
      </c>
      <c r="X21162">
        <v>-2.9650981245853192</v>
      </c>
      <c r="Y21162">
        <v>-0.15119652785150481</v>
      </c>
      <c r="Z21162">
        <v>-5.0635420387792234</v>
      </c>
      <c r="AA21162">
        <v>-3.7041859478469159</v>
      </c>
      <c r="AB21162">
        <v>1.276478815117055</v>
      </c>
      <c r="AC21162">
        <v>-3.2185985830558539</v>
      </c>
      <c r="AD21162">
        <v>-16.641765557558148</v>
      </c>
      <c r="AE21162">
        <v>-5.2535432602184624</v>
      </c>
      <c r="AF21162">
        <v>-2.4573537270823009</v>
      </c>
      <c r="AG21162">
        <v>-1.767952428750841</v>
      </c>
      <c r="AH21162">
        <v>-0.82670904480525165</v>
      </c>
      <c r="AI21162">
        <v>-3.536532283148941</v>
      </c>
      <c r="AJ21162">
        <v>-1.434818389063641</v>
      </c>
      <c r="AK21162">
        <v>-1.765021665591848</v>
      </c>
      <c r="AL21162">
        <v>-4.5240306890300452</v>
      </c>
      <c r="AM21162">
        <v>5.562854638246062</v>
      </c>
      <c r="AN21162">
        <v>-0.96693653847438332</v>
      </c>
      <c r="AO21162">
        <v>0.30449255966740202</v>
      </c>
      <c r="AP21162">
        <v>-2.3603933186617692</v>
      </c>
      <c r="AQ21162">
        <v>-2.4898320953914088</v>
      </c>
      <c r="AR21162">
        <v>-3.178782649778678</v>
      </c>
      <c r="AS21162">
        <v>-2.3818805950068129</v>
      </c>
      <c r="AT21162">
        <v>-5.8484118861702914</v>
      </c>
      <c r="AU21162">
        <v>10.30891662864388</v>
      </c>
      <c r="AV21162">
        <v>-1.444521116237274</v>
      </c>
      <c r="AW21162">
        <v>9.2636337489793164E-8</v>
      </c>
    </row>
    <row r="21163" spans="1:49" x14ac:dyDescent="0.25">
      <c r="A21163" s="1">
        <v>42095</v>
      </c>
      <c r="B21163">
        <v>2017</v>
      </c>
      <c r="C21163">
        <v>694</v>
      </c>
      <c r="D21163">
        <v>2.5173276967972891</v>
      </c>
      <c r="E21163">
        <v>3.795575147893504</v>
      </c>
      <c r="F21163">
        <v>-3.4966747881890141</v>
      </c>
      <c r="G21163">
        <v>5.4289371662050279</v>
      </c>
      <c r="H21163">
        <v>-2.6830556891001449</v>
      </c>
      <c r="I21163">
        <v>0.2369054420453765</v>
      </c>
      <c r="J21163">
        <v>7.075011805269904</v>
      </c>
      <c r="K21163">
        <v>-7.8875489178199647</v>
      </c>
      <c r="L21163">
        <v>14.85455225582988</v>
      </c>
      <c r="M21163">
        <v>-2.363035085887089</v>
      </c>
      <c r="N21163">
        <v>10.977124698015571</v>
      </c>
      <c r="O21163">
        <v>-6.5087895361817472</v>
      </c>
      <c r="P21163">
        <v>10.626526595157641</v>
      </c>
      <c r="Q21163">
        <v>5.114652414915466</v>
      </c>
      <c r="R21163">
        <v>16.405927438922198</v>
      </c>
      <c r="S21163">
        <v>-1.2205642410047179</v>
      </c>
      <c r="T21163">
        <v>0.95895476646914446</v>
      </c>
      <c r="U21163">
        <v>16.87942597323444</v>
      </c>
      <c r="V21163">
        <v>1.8812880187247141</v>
      </c>
      <c r="W21163">
        <v>3.5814857426925029</v>
      </c>
      <c r="X21163">
        <v>1.301847770622655</v>
      </c>
      <c r="Y21163">
        <v>4.3377009473751338</v>
      </c>
      <c r="Z21163">
        <v>6.5974767245604804</v>
      </c>
      <c r="AA21163">
        <v>10.410267677673611</v>
      </c>
      <c r="AB21163">
        <v>6.6776794834323416</v>
      </c>
      <c r="AC21163">
        <v>2.303373848845935</v>
      </c>
      <c r="AD21163">
        <v>9.8529091246245759</v>
      </c>
      <c r="AE21163">
        <v>11.80111278969256</v>
      </c>
      <c r="AF21163">
        <v>-1.185895695532613</v>
      </c>
      <c r="AG21163">
        <v>10.77950174804792</v>
      </c>
      <c r="AH21163">
        <v>3.5358817735877008</v>
      </c>
      <c r="AI21163">
        <v>1.626020122111216</v>
      </c>
      <c r="AJ21163">
        <v>4.175084109206062</v>
      </c>
      <c r="AK21163">
        <v>4.2324367496775928</v>
      </c>
      <c r="AL21163">
        <v>13.29113593023969</v>
      </c>
      <c r="AM21163">
        <v>5.682173887499764</v>
      </c>
      <c r="AN21163">
        <v>10.48907284495195</v>
      </c>
      <c r="AO21163">
        <v>-8.4876278917300763E-2</v>
      </c>
      <c r="AP21163">
        <v>7.6003710663027357</v>
      </c>
      <c r="AQ21163">
        <v>1.1968184764194369</v>
      </c>
      <c r="AR21163">
        <v>7.0413631668562848</v>
      </c>
      <c r="AS21163">
        <v>5.2400974093398833</v>
      </c>
      <c r="AT21163">
        <v>6.9587809776466614</v>
      </c>
      <c r="AU21163">
        <v>-0.88879407634527841</v>
      </c>
      <c r="AV21163">
        <v>0.9484105410841881</v>
      </c>
      <c r="AW21163">
        <v>3.6444406736535479E-4</v>
      </c>
    </row>
    <row r="21164" spans="1:49" x14ac:dyDescent="0.25">
      <c r="A21164" s="1">
        <v>42125</v>
      </c>
      <c r="B21164">
        <v>2017</v>
      </c>
      <c r="C21164">
        <v>694</v>
      </c>
      <c r="D21164">
        <v>-5.7022636587758413</v>
      </c>
      <c r="E21164">
        <v>-6.3545313906160477</v>
      </c>
      <c r="F21164">
        <v>-2.4214778379318509</v>
      </c>
      <c r="G21164">
        <v>-8.3185591897779965</v>
      </c>
      <c r="H21164">
        <v>-1.1960779126970911</v>
      </c>
      <c r="I21164">
        <v>-3.8354641351125212</v>
      </c>
      <c r="J21164">
        <v>-5.3647268840299134</v>
      </c>
      <c r="K21164">
        <v>1.7194141303705339</v>
      </c>
      <c r="L21164">
        <v>-3.4854396033868862</v>
      </c>
      <c r="M21164">
        <v>-0.7611608616665988</v>
      </c>
      <c r="N21164">
        <v>-2.7482706370324572</v>
      </c>
      <c r="O21164">
        <v>2.827991497622051</v>
      </c>
      <c r="P21164">
        <v>-6.59315019559169</v>
      </c>
      <c r="Q21164">
        <v>-0.95577831948706615</v>
      </c>
      <c r="R21164">
        <v>-12.23104752414061</v>
      </c>
      <c r="S21164">
        <v>-8.5062173343416028</v>
      </c>
      <c r="T21164">
        <v>0.3919586191728941</v>
      </c>
      <c r="U21164">
        <v>-11.73711359832353</v>
      </c>
      <c r="V21164">
        <v>0.48065266135053353</v>
      </c>
      <c r="W21164">
        <v>1.31168905047041</v>
      </c>
      <c r="X21164">
        <v>-6.8544807550647509</v>
      </c>
      <c r="Y21164">
        <v>1.327623459877292</v>
      </c>
      <c r="Z21164">
        <v>0.1731363834960753</v>
      </c>
      <c r="AA21164">
        <v>-2.751234323589935</v>
      </c>
      <c r="AB21164">
        <v>-5.7051046358646333</v>
      </c>
      <c r="AC21164">
        <v>-0.86884242045116578</v>
      </c>
      <c r="AD21164">
        <v>-0.87951690737310129</v>
      </c>
      <c r="AE21164">
        <v>-3.26055255857628</v>
      </c>
      <c r="AF21164">
        <v>0.40096617964269221</v>
      </c>
      <c r="AG21164">
        <v>-3.830985982768043</v>
      </c>
      <c r="AH21164">
        <v>-3.194759451950024</v>
      </c>
      <c r="AI21164">
        <v>0.43202337470713559</v>
      </c>
      <c r="AJ21164">
        <v>1.3854187698112199</v>
      </c>
      <c r="AK21164">
        <v>0.96569892524884793</v>
      </c>
      <c r="AL21164">
        <v>-2.5236965785418559</v>
      </c>
      <c r="AM21164">
        <v>-0.78172670824120383</v>
      </c>
      <c r="AN21164">
        <v>-6.7107270894851689</v>
      </c>
      <c r="AO21164">
        <v>-2.4212710084352662</v>
      </c>
      <c r="AP21164">
        <v>-4.7761420961509371</v>
      </c>
      <c r="AQ21164">
        <v>-2.7556333946323841</v>
      </c>
      <c r="AR21164">
        <v>-4.4947770658036914</v>
      </c>
      <c r="AS21164">
        <v>-1.570184391548457</v>
      </c>
      <c r="AT21164">
        <v>-0.1097264359520511</v>
      </c>
      <c r="AU21164">
        <v>0.29259473048881551</v>
      </c>
      <c r="AV21164">
        <v>1.3317128046280939</v>
      </c>
      <c r="AW21164">
        <v>9.2632905124290232E-8</v>
      </c>
    </row>
    <row r="21165" spans="1:49" x14ac:dyDescent="0.25">
      <c r="A21165" s="1">
        <v>42156</v>
      </c>
      <c r="B21165">
        <v>2017</v>
      </c>
      <c r="C21165">
        <v>694</v>
      </c>
      <c r="D21165">
        <v>2.6114604623405091</v>
      </c>
      <c r="E21165">
        <v>-5.2347463318835894</v>
      </c>
      <c r="F21165">
        <v>-2.1394738634347039</v>
      </c>
      <c r="G21165">
        <v>2.8073595123540018</v>
      </c>
      <c r="H21165">
        <v>-1.0463985236091931</v>
      </c>
      <c r="I21165">
        <v>0.31249560347665911</v>
      </c>
      <c r="J21165">
        <v>-1.365788345663554</v>
      </c>
      <c r="K21165">
        <v>-6.8053507364284727</v>
      </c>
      <c r="L21165">
        <v>-6.8409643823591724</v>
      </c>
      <c r="M21165">
        <v>-3.0888045283228638</v>
      </c>
      <c r="N21165">
        <v>2.8062259509301408</v>
      </c>
      <c r="O21165">
        <v>0.25697115643545931</v>
      </c>
      <c r="P21165">
        <v>-2.4840474233731809</v>
      </c>
      <c r="Q21165">
        <v>-6.814870794226124</v>
      </c>
      <c r="R21165">
        <v>1.26672723311545</v>
      </c>
      <c r="S21165">
        <v>-4.3637119552953134</v>
      </c>
      <c r="T21165">
        <v>-0.93942247100762266</v>
      </c>
      <c r="U21165">
        <v>3.731671947046888</v>
      </c>
      <c r="V21165">
        <v>-1.174471674348843</v>
      </c>
      <c r="W21165">
        <v>-1.7369520884703009</v>
      </c>
      <c r="X21165">
        <v>-7.7574708573397544</v>
      </c>
      <c r="Y21165">
        <v>-4.1333469454083893</v>
      </c>
      <c r="Z21165">
        <v>1.6434038995772231</v>
      </c>
      <c r="AA21165">
        <v>-3.7334278601082742</v>
      </c>
      <c r="AB21165">
        <v>-4.2768532761801703</v>
      </c>
      <c r="AC21165">
        <v>-3.7133413731616942</v>
      </c>
      <c r="AD21165">
        <v>-3.255557222350403</v>
      </c>
      <c r="AE21165">
        <v>-3.9524677996120579</v>
      </c>
      <c r="AF21165">
        <v>-2.3629843694752961</v>
      </c>
      <c r="AG21165">
        <v>-3.5744450498372049</v>
      </c>
      <c r="AH21165">
        <v>-2.1600995378115999</v>
      </c>
      <c r="AI21165">
        <v>-0.47478395151978597</v>
      </c>
      <c r="AJ21165">
        <v>-2.4501125932276051</v>
      </c>
      <c r="AK21165">
        <v>-2.1111023310703798</v>
      </c>
      <c r="AL21165">
        <v>1.5523540454500659</v>
      </c>
      <c r="AM21165">
        <v>-2.3684178167552639</v>
      </c>
      <c r="AN21165">
        <v>-3.6383333607684532</v>
      </c>
      <c r="AO21165">
        <v>-2.6361972118695181</v>
      </c>
      <c r="AP21165">
        <v>1.4839704827420701</v>
      </c>
      <c r="AQ21165">
        <v>-4.6184759302959062</v>
      </c>
      <c r="AR21165">
        <v>-2.9167981214145771</v>
      </c>
      <c r="AS21165">
        <v>-2.5284241224731159</v>
      </c>
      <c r="AT21165">
        <v>-3.6009567080050431</v>
      </c>
      <c r="AU21165">
        <v>-0.72233732312142473</v>
      </c>
      <c r="AV21165">
        <v>-1.9305801998039109</v>
      </c>
      <c r="AW21165">
        <v>-3.6394089275537672E-4</v>
      </c>
    </row>
    <row r="21166" spans="1:49" x14ac:dyDescent="0.25">
      <c r="A21166" s="1">
        <v>42186</v>
      </c>
      <c r="B21166">
        <v>2017</v>
      </c>
      <c r="C21166">
        <v>694</v>
      </c>
      <c r="D21166">
        <v>-3.9946339209281372</v>
      </c>
      <c r="E21166">
        <v>-0.40287845150601692</v>
      </c>
      <c r="F21166">
        <v>-11.396739418251711</v>
      </c>
      <c r="G21166">
        <v>-5.8454162246591954</v>
      </c>
      <c r="H21166">
        <v>-1.428362200978017</v>
      </c>
      <c r="I21166">
        <v>-7.7083425945339679</v>
      </c>
      <c r="J21166">
        <v>-4.769140682474216</v>
      </c>
      <c r="K21166">
        <v>-1.7423797149726421</v>
      </c>
      <c r="L21166">
        <v>-11.103154188792111</v>
      </c>
      <c r="M21166">
        <v>-3.6488506048361402</v>
      </c>
      <c r="N21166">
        <v>3.53913422664125</v>
      </c>
      <c r="O21166">
        <v>1.740094669960524</v>
      </c>
      <c r="P21166">
        <v>-8.3738570345080365</v>
      </c>
      <c r="Q21166">
        <v>-5.3166145410395664</v>
      </c>
      <c r="R21166">
        <v>-9.8345732796318419</v>
      </c>
      <c r="S21166">
        <v>-10.059807420658251</v>
      </c>
      <c r="T21166">
        <v>-2.567467286036174</v>
      </c>
      <c r="U21166">
        <v>-12.23681488297237</v>
      </c>
      <c r="V21166">
        <v>-5.7412686447820498</v>
      </c>
      <c r="W21166">
        <v>0.43707691404630822</v>
      </c>
      <c r="X21166">
        <v>1.6161621336509451</v>
      </c>
      <c r="Y21166">
        <v>4.4075246176370486</v>
      </c>
      <c r="Z21166">
        <v>4.6597125123572836</v>
      </c>
      <c r="AA21166">
        <v>3.4151242299176321</v>
      </c>
      <c r="AB21166">
        <v>-8.0638558961293896</v>
      </c>
      <c r="AC21166">
        <v>1.1673135863992989</v>
      </c>
      <c r="AD21166">
        <v>-0.87346790547420117</v>
      </c>
      <c r="AE21166">
        <v>-3.0280506590272931</v>
      </c>
      <c r="AF21166">
        <v>3.741119524408187</v>
      </c>
      <c r="AG21166">
        <v>-0.1305164518043522</v>
      </c>
      <c r="AH21166">
        <v>3.7187177707183272</v>
      </c>
      <c r="AI21166">
        <v>2.0486046190396618</v>
      </c>
      <c r="AJ21166">
        <v>4.0995716230088242</v>
      </c>
      <c r="AK21166">
        <v>4.2821901242962701</v>
      </c>
      <c r="AL21166">
        <v>8.8491244042557824</v>
      </c>
      <c r="AM21166">
        <v>6.0642717985267547</v>
      </c>
      <c r="AN21166">
        <v>-3.155601766298433</v>
      </c>
      <c r="AO21166">
        <v>2.6522693732711211</v>
      </c>
      <c r="AP21166">
        <v>3.2581277286837911</v>
      </c>
      <c r="AQ21166">
        <v>-0.24642569924268051</v>
      </c>
      <c r="AR21166">
        <v>-3.636537566625953</v>
      </c>
      <c r="AS21166">
        <v>4.9232353794881778</v>
      </c>
      <c r="AT21166">
        <v>1.696777886692469</v>
      </c>
      <c r="AU21166">
        <v>12.979381489840749</v>
      </c>
      <c r="AV21166">
        <v>1.963118883920667</v>
      </c>
      <c r="AW21166">
        <v>-3.6435125463485368E-4</v>
      </c>
    </row>
    <row r="21167" spans="1:49" x14ac:dyDescent="0.25">
      <c r="A21167" s="1">
        <v>42217</v>
      </c>
      <c r="B21167">
        <v>2017</v>
      </c>
      <c r="C21167">
        <v>694</v>
      </c>
      <c r="D21167">
        <v>-1.900760941618884</v>
      </c>
      <c r="E21167">
        <v>-15.167163243657219</v>
      </c>
      <c r="F21167">
        <v>-8.8460620468458711</v>
      </c>
      <c r="G21167">
        <v>-7.3874054891311269</v>
      </c>
      <c r="H21167">
        <v>-7.1056216154585456</v>
      </c>
      <c r="I21167">
        <v>-5.7408877934644664</v>
      </c>
      <c r="J21167">
        <v>-11.546751383351619</v>
      </c>
      <c r="K21167">
        <v>-6.9467988212586711</v>
      </c>
      <c r="L21167">
        <v>-11.346804911728769</v>
      </c>
      <c r="M21167">
        <v>-11.758968487339359</v>
      </c>
      <c r="N21167">
        <v>-8.2870124983988376</v>
      </c>
      <c r="O21167">
        <v>-8.7579859748307847</v>
      </c>
      <c r="P21167">
        <v>-12.26335329056587</v>
      </c>
      <c r="Q21167">
        <v>-3.5153093990174629</v>
      </c>
      <c r="R21167">
        <v>-12.193893874477791</v>
      </c>
      <c r="S21167">
        <v>-1.267918029637916</v>
      </c>
      <c r="T21167">
        <v>-6.4749905145651372</v>
      </c>
      <c r="U21167">
        <v>-14.113373474855701</v>
      </c>
      <c r="V21167">
        <v>-10.165416867689499</v>
      </c>
      <c r="W21167">
        <v>-5.782576413878604</v>
      </c>
      <c r="X21167">
        <v>-5.6404389340658501</v>
      </c>
      <c r="Y21167">
        <v>-6.7700382550474503</v>
      </c>
      <c r="Z21167">
        <v>-1.727065027987162</v>
      </c>
      <c r="AA21167">
        <v>-7.7695331673827912</v>
      </c>
      <c r="AB21167">
        <v>-5.7299184578720519</v>
      </c>
      <c r="AC21167">
        <v>-6.0936808677055874</v>
      </c>
      <c r="AD21167">
        <v>-35.163067059361893</v>
      </c>
      <c r="AE21167">
        <v>-11.56826750772607</v>
      </c>
      <c r="AF21167">
        <v>-7.7628149896434744</v>
      </c>
      <c r="AG21167">
        <v>-7.4259179598570864</v>
      </c>
      <c r="AH21167">
        <v>-7.1736354527543238</v>
      </c>
      <c r="AI21167">
        <v>-6.9622256131016469</v>
      </c>
      <c r="AJ21167">
        <v>-5.2947216559819381</v>
      </c>
      <c r="AK21167">
        <v>-8.1792263341260103</v>
      </c>
      <c r="AL21167">
        <v>-7.6067995151130052</v>
      </c>
      <c r="AM21167">
        <v>-5.1366851757047796</v>
      </c>
      <c r="AN21167">
        <v>-3.373268053895329</v>
      </c>
      <c r="AO21167">
        <v>-7.4808834610699986</v>
      </c>
      <c r="AP21167">
        <v>-2.8165464655387829</v>
      </c>
      <c r="AQ21167">
        <v>-11.36483983170282</v>
      </c>
      <c r="AR21167">
        <v>-6.3890997417408446</v>
      </c>
      <c r="AS21167">
        <v>-7.0016301336319646</v>
      </c>
      <c r="AT21167">
        <v>-7.3991411718137954</v>
      </c>
      <c r="AU21167">
        <v>-7.7803637673798276</v>
      </c>
      <c r="AV21167">
        <v>-6.0410336046067492</v>
      </c>
      <c r="AW21167">
        <v>3.6517905814004159E-4</v>
      </c>
    </row>
    <row r="21168" spans="1:49" x14ac:dyDescent="0.25">
      <c r="A21168" s="1">
        <v>42248</v>
      </c>
      <c r="B21168">
        <v>2017</v>
      </c>
      <c r="C21168">
        <v>694</v>
      </c>
      <c r="D21168">
        <v>-0.82528319758735647</v>
      </c>
      <c r="E21168">
        <v>-3.2337533380136341</v>
      </c>
      <c r="F21168">
        <v>-21.602175836605628</v>
      </c>
      <c r="G21168">
        <v>-6.5889459629630887</v>
      </c>
      <c r="H21168">
        <v>-1.9118644143402479</v>
      </c>
      <c r="I21168">
        <v>-5.1811531747358757</v>
      </c>
      <c r="J21168">
        <v>-4.4116094339522132</v>
      </c>
      <c r="K21168">
        <v>-11.470985571708781</v>
      </c>
      <c r="L21168">
        <v>0.34357016082422481</v>
      </c>
      <c r="M21168">
        <v>2.3874445702251501</v>
      </c>
      <c r="N21168">
        <v>-8.5286361713975527</v>
      </c>
      <c r="O21168">
        <v>0.45306192090184272</v>
      </c>
      <c r="P21168">
        <v>-2.3592875383436458</v>
      </c>
      <c r="Q21168">
        <v>-5.4061271133240663</v>
      </c>
      <c r="R21168">
        <v>-3.0368393778197889</v>
      </c>
      <c r="S21168">
        <v>-17.390740657997231</v>
      </c>
      <c r="T21168">
        <v>-3.3422131739455412</v>
      </c>
      <c r="U21168">
        <v>-11.87224886847652</v>
      </c>
      <c r="V21168">
        <v>-4.9348636322229078</v>
      </c>
      <c r="W21168">
        <v>-6.694677093501566</v>
      </c>
      <c r="X21168">
        <v>-2.6233409591506769</v>
      </c>
      <c r="Y21168">
        <v>-4.4036209043220031</v>
      </c>
      <c r="Z21168">
        <v>-5.7876738982389657</v>
      </c>
      <c r="AA21168">
        <v>-4.4571922122286107</v>
      </c>
      <c r="AB21168">
        <v>1.7533296050198599</v>
      </c>
      <c r="AC21168">
        <v>-4.3918101925955249</v>
      </c>
      <c r="AD21168">
        <v>-6.4427420091373033E-2</v>
      </c>
      <c r="AE21168">
        <v>-5.6250563286523008</v>
      </c>
      <c r="AF21168">
        <v>-1.2773720184901189</v>
      </c>
      <c r="AG21168">
        <v>-4.2139061439578676</v>
      </c>
      <c r="AH21168">
        <v>-7.5909750222759147</v>
      </c>
      <c r="AI21168">
        <v>-2.948886294690467</v>
      </c>
      <c r="AJ21168">
        <v>-2.902330546768606</v>
      </c>
      <c r="AK21168">
        <v>-4.7644516108237722</v>
      </c>
      <c r="AL21168">
        <v>-0.25693420421566421</v>
      </c>
      <c r="AM21168">
        <v>-2.999663787375539</v>
      </c>
      <c r="AN21168">
        <v>-4.3870314133192974</v>
      </c>
      <c r="AO21168">
        <v>-6.1830362883056882</v>
      </c>
      <c r="AP21168">
        <v>-6.9543576816246464</v>
      </c>
      <c r="AQ21168">
        <v>-4.2028659741019334</v>
      </c>
      <c r="AR21168">
        <v>-4.6503193945078403</v>
      </c>
      <c r="AS21168">
        <v>-4.0927333664486421</v>
      </c>
      <c r="AT21168">
        <v>-4.454168463628938</v>
      </c>
      <c r="AU21168">
        <v>-9.2430955323964508</v>
      </c>
      <c r="AV21168">
        <v>-2.650550608348246</v>
      </c>
      <c r="AW21168">
        <v>2.3156188500017549E-7</v>
      </c>
    </row>
    <row r="21169" spans="1:49" x14ac:dyDescent="0.25">
      <c r="A21169" s="1">
        <v>42278</v>
      </c>
      <c r="B21169">
        <v>2017</v>
      </c>
      <c r="C21169">
        <v>694</v>
      </c>
      <c r="D21169">
        <v>0.11056098496320391</v>
      </c>
      <c r="E21169">
        <v>5.6595034895283947</v>
      </c>
      <c r="F21169">
        <v>8.6839268489399721</v>
      </c>
      <c r="G21169">
        <v>7.2485683807073764</v>
      </c>
      <c r="H21169">
        <v>2.525645291384548</v>
      </c>
      <c r="I21169">
        <v>5.3381006817550647</v>
      </c>
      <c r="J21169">
        <v>9.4853266650022583</v>
      </c>
      <c r="K21169">
        <v>13.34095155738866</v>
      </c>
      <c r="L21169">
        <v>9.8056283280098846</v>
      </c>
      <c r="M21169">
        <v>-3.0293886347359629</v>
      </c>
      <c r="N21169">
        <v>5.9888564369335873</v>
      </c>
      <c r="O21169">
        <v>1.5772667151726429</v>
      </c>
      <c r="P21169">
        <v>5.6688126959713934</v>
      </c>
      <c r="Q21169">
        <v>5.7654770553712043</v>
      </c>
      <c r="R21169">
        <v>7.9979350768792923</v>
      </c>
      <c r="S21169">
        <v>44.949659549263437</v>
      </c>
      <c r="T21169">
        <v>7.166127465199934</v>
      </c>
      <c r="U21169">
        <v>5.2052118234390932</v>
      </c>
      <c r="V21169">
        <v>12.286037425178799</v>
      </c>
      <c r="W21169">
        <v>10.09986586636651</v>
      </c>
      <c r="X21169">
        <v>15.10615469114582</v>
      </c>
      <c r="Y21169">
        <v>4.4401332964217666</v>
      </c>
      <c r="Z21169">
        <v>3.80295513371447</v>
      </c>
      <c r="AA21169">
        <v>7.3803349216849279</v>
      </c>
      <c r="AB21169">
        <v>11.28705857358681</v>
      </c>
      <c r="AC21169">
        <v>4.9267851807791594</v>
      </c>
      <c r="AD21169">
        <v>10.29237544093959</v>
      </c>
      <c r="AE21169">
        <v>7.0419021468799414</v>
      </c>
      <c r="AF21169">
        <v>9.7034079842056578</v>
      </c>
      <c r="AG21169">
        <v>6.2074299459440319</v>
      </c>
      <c r="AH21169">
        <v>7.1503754713632128</v>
      </c>
      <c r="AI21169">
        <v>9.775133492657929</v>
      </c>
      <c r="AJ21169">
        <v>4.5243560371641234</v>
      </c>
      <c r="AK21169">
        <v>8.0820847581097421</v>
      </c>
      <c r="AL21169">
        <v>3.601961560358435</v>
      </c>
      <c r="AM21169">
        <v>0.47520667969631608</v>
      </c>
      <c r="AN21169">
        <v>-1.1184665525465269</v>
      </c>
      <c r="AO21169">
        <v>10.62743472123835</v>
      </c>
      <c r="AP21169">
        <v>-3.774909111421398</v>
      </c>
      <c r="AQ21169">
        <v>5.8444256295107744</v>
      </c>
      <c r="AR21169">
        <v>4.2693823138275411</v>
      </c>
      <c r="AS21169">
        <v>8.4118880619974412</v>
      </c>
      <c r="AT21169">
        <v>7.2932051540327336</v>
      </c>
      <c r="AU21169">
        <v>7.2215419769880107</v>
      </c>
      <c r="AV21169">
        <v>8.2578433167807432</v>
      </c>
      <c r="AW21169">
        <v>-6.4835826429909815E-7</v>
      </c>
    </row>
    <row r="21170" spans="1:49" x14ac:dyDescent="0.25">
      <c r="A21170" s="1">
        <v>42309</v>
      </c>
      <c r="B21170">
        <v>2017</v>
      </c>
      <c r="C21170">
        <v>694</v>
      </c>
      <c r="D21170">
        <v>-13.88737945317745</v>
      </c>
      <c r="E21170">
        <v>1.39647873544213</v>
      </c>
      <c r="F21170">
        <v>6.5522183135415579</v>
      </c>
      <c r="G21170">
        <v>-6.7654176467095484</v>
      </c>
      <c r="H21170">
        <v>-3.5936338239304528</v>
      </c>
      <c r="I21170">
        <v>-3.5457167348898921</v>
      </c>
      <c r="J21170">
        <v>-5.4018837674540974</v>
      </c>
      <c r="K21170">
        <v>0.22268976179946609</v>
      </c>
      <c r="L21170">
        <v>-0.9483662861237474</v>
      </c>
      <c r="M21170">
        <v>-15.36084136178086</v>
      </c>
      <c r="N21170">
        <v>-8.1267449697920107</v>
      </c>
      <c r="O21170">
        <v>-4.7777373935530942</v>
      </c>
      <c r="P21170">
        <v>-8.6259180760346226</v>
      </c>
      <c r="Q21170">
        <v>-7.5051176232924011</v>
      </c>
      <c r="R21170">
        <v>-16.369780161188409</v>
      </c>
      <c r="S21170">
        <v>-9.8873409127705365</v>
      </c>
      <c r="T21170">
        <v>-2.7928648168044861</v>
      </c>
      <c r="U21170">
        <v>-3.1411608868789691</v>
      </c>
      <c r="V21170">
        <v>-5.8594064767255372</v>
      </c>
      <c r="W21170">
        <v>-0.99490785471115784</v>
      </c>
      <c r="X21170">
        <v>-3.0160689105450671</v>
      </c>
      <c r="Y21170">
        <v>-3.222243955117154</v>
      </c>
      <c r="Z21170">
        <v>2.9095508081285582</v>
      </c>
      <c r="AA21170">
        <v>1.271068956859978</v>
      </c>
      <c r="AB21170">
        <v>-3.5105042769394301</v>
      </c>
      <c r="AC21170">
        <v>-1.6553079265480001E-2</v>
      </c>
      <c r="AD21170">
        <v>-25.214588554263369</v>
      </c>
      <c r="AE21170">
        <v>-0.8768785924005873</v>
      </c>
      <c r="AF21170">
        <v>3.062623248335505E-2</v>
      </c>
      <c r="AG21170">
        <v>-6.5544185048233334</v>
      </c>
      <c r="AH21170">
        <v>-3.5673181424931371</v>
      </c>
      <c r="AI21170">
        <v>4.9607350781315294</v>
      </c>
      <c r="AJ21170">
        <v>-3.1610947324152261</v>
      </c>
      <c r="AK21170">
        <v>-1.8908986568295429</v>
      </c>
      <c r="AL21170">
        <v>-8.6171702360986693</v>
      </c>
      <c r="AM21170">
        <v>3.1236996204961902</v>
      </c>
      <c r="AN21170">
        <v>-10.851264421385711</v>
      </c>
      <c r="AO21170">
        <v>8.3416974217209727E-3</v>
      </c>
      <c r="AP21170">
        <v>-6.2794738091348279</v>
      </c>
      <c r="AQ21170">
        <v>0.82924923391698435</v>
      </c>
      <c r="AR21170">
        <v>-1.961712311651409</v>
      </c>
      <c r="AS21170">
        <v>-2.9378985943931619</v>
      </c>
      <c r="AT21170">
        <v>-2.2735411569746011</v>
      </c>
      <c r="AU21170">
        <v>-0.77924441086376639</v>
      </c>
      <c r="AV21170">
        <v>0.3469612621241458</v>
      </c>
      <c r="AW21170">
        <v>1.8525722955686769E-7</v>
      </c>
    </row>
    <row r="21171" spans="1:49" x14ac:dyDescent="0.25">
      <c r="A21171" s="1">
        <v>42339</v>
      </c>
      <c r="B21171">
        <v>2017</v>
      </c>
      <c r="C21171">
        <v>694</v>
      </c>
      <c r="D21171">
        <v>4.1387760993541134</v>
      </c>
      <c r="E21171">
        <v>0.67015217762986801</v>
      </c>
      <c r="F21171">
        <v>-6.9602796514264709</v>
      </c>
      <c r="G21171">
        <v>-10.515989266190701</v>
      </c>
      <c r="H21171">
        <v>0.70830222328666093</v>
      </c>
      <c r="I21171">
        <v>-7.6657396132802091</v>
      </c>
      <c r="J21171">
        <v>0.65120599197689977</v>
      </c>
      <c r="K21171">
        <v>5.0268143947601596</v>
      </c>
      <c r="L21171">
        <v>-2.0965147233838581</v>
      </c>
      <c r="M21171">
        <v>12.278584092951659</v>
      </c>
      <c r="N21171">
        <v>2.254474737795054</v>
      </c>
      <c r="O21171">
        <v>2.4315496275083781</v>
      </c>
      <c r="P21171">
        <v>-4.8429604621446298</v>
      </c>
      <c r="Q21171">
        <v>1.217747746990705</v>
      </c>
      <c r="R21171">
        <v>0.29606299793298868</v>
      </c>
      <c r="S21171">
        <v>-3.813497328554794</v>
      </c>
      <c r="T21171">
        <v>-5.0886215877421819</v>
      </c>
      <c r="U21171">
        <v>-4.977128961183741</v>
      </c>
      <c r="V21171">
        <v>-5.6414575528561777</v>
      </c>
      <c r="W21171">
        <v>0.32837725470487023</v>
      </c>
      <c r="X21171">
        <v>5.8427098802646737</v>
      </c>
      <c r="Y21171">
        <v>0.94544020742337587</v>
      </c>
      <c r="Z21171">
        <v>0.159667242025785</v>
      </c>
      <c r="AA21171">
        <v>-1.7553092499547061</v>
      </c>
      <c r="AB21171">
        <v>-1.5555726560579459</v>
      </c>
      <c r="AC21171">
        <v>-2.343171884353568</v>
      </c>
      <c r="AD21171">
        <v>-1.8005515052042069</v>
      </c>
      <c r="AE21171">
        <v>-6.0785709842227416</v>
      </c>
      <c r="AF21171">
        <v>-9.682055841524484E-2</v>
      </c>
      <c r="AG21171">
        <v>5.1650154001227078</v>
      </c>
      <c r="AH21171">
        <v>-5.6572758899037119</v>
      </c>
      <c r="AI21171">
        <v>-1.158497869172026</v>
      </c>
      <c r="AJ21171">
        <v>-3.4660287945439738</v>
      </c>
      <c r="AK21171">
        <v>-2.723116885938814</v>
      </c>
      <c r="AL21171">
        <v>2.3722969090632868</v>
      </c>
      <c r="AM21171">
        <v>2.971776008991811</v>
      </c>
      <c r="AN21171">
        <v>-1.2079430004050651</v>
      </c>
      <c r="AO21171">
        <v>-2.6636947342697388</v>
      </c>
      <c r="AP21171">
        <v>-1.6476162614076031</v>
      </c>
      <c r="AQ21171">
        <v>3.0824943645501919</v>
      </c>
      <c r="AR21171">
        <v>-6.9942596626230031</v>
      </c>
      <c r="AS21171">
        <v>-3.2704775590893238</v>
      </c>
      <c r="AT21171">
        <v>-3.9373114325790048</v>
      </c>
      <c r="AU21171">
        <v>2.5366575055034262</v>
      </c>
      <c r="AV21171">
        <v>-1.6964683988785481</v>
      </c>
      <c r="AW21171">
        <v>1.620970729865334E-6</v>
      </c>
    </row>
    <row r="21172" spans="1:49" x14ac:dyDescent="0.25">
      <c r="A21172" s="1">
        <v>42370</v>
      </c>
      <c r="B21172">
        <v>2017</v>
      </c>
      <c r="C21172">
        <v>694</v>
      </c>
      <c r="D21172">
        <v>-10.04792859870857</v>
      </c>
      <c r="E21172">
        <v>2.438860443528124</v>
      </c>
      <c r="F21172">
        <v>-11.47067084034212</v>
      </c>
      <c r="G21172">
        <v>-3.771187786727404</v>
      </c>
      <c r="H21172">
        <v>-4.9926593283392879</v>
      </c>
      <c r="I21172">
        <v>4.0782950233846824</v>
      </c>
      <c r="J21172">
        <v>-9.0431187487717715</v>
      </c>
      <c r="K21172">
        <v>2.3282286046605978</v>
      </c>
      <c r="L21172">
        <v>-14.07423616869035</v>
      </c>
      <c r="M21172">
        <v>-17.116747150642091</v>
      </c>
      <c r="N21172">
        <v>-7.6123073693238341</v>
      </c>
      <c r="O21172">
        <v>-6.9197000225175609</v>
      </c>
      <c r="P21172">
        <v>1.587757968050818</v>
      </c>
      <c r="Q21172">
        <v>0.86342710928852817</v>
      </c>
      <c r="R21172">
        <v>-2.308307423705092</v>
      </c>
      <c r="S21172">
        <v>3.5730218360613191</v>
      </c>
      <c r="T21172">
        <v>-3.4209064515093872</v>
      </c>
      <c r="U21172">
        <v>-7.3484249243245374</v>
      </c>
      <c r="V21172">
        <v>1.509917691893192</v>
      </c>
      <c r="W21172">
        <v>-8.2619428902537599</v>
      </c>
      <c r="X21172">
        <v>-8.2558471201470756</v>
      </c>
      <c r="Y21172">
        <v>-7.5470103410056666</v>
      </c>
      <c r="Z21172">
        <v>-7.6157019947126319</v>
      </c>
      <c r="AA21172">
        <v>-9.548216414187749</v>
      </c>
      <c r="AB21172">
        <v>-5.631807329336902</v>
      </c>
      <c r="AC21172">
        <v>-7.9377670754884999</v>
      </c>
      <c r="AD21172">
        <v>-21.224343547513381</v>
      </c>
      <c r="AE21172">
        <v>-5.3852926459582502</v>
      </c>
      <c r="AF21172">
        <v>-3.8013831283720712</v>
      </c>
      <c r="AG21172">
        <v>-2.604993130466315</v>
      </c>
      <c r="AH21172">
        <v>-7.8099716212060688</v>
      </c>
      <c r="AI21172">
        <v>-2.5682819579573408</v>
      </c>
      <c r="AJ21172">
        <v>-13.592525470573561</v>
      </c>
      <c r="AK21172">
        <v>-2.8322734553721589</v>
      </c>
      <c r="AL21172">
        <v>-11.00820053905135</v>
      </c>
      <c r="AM21172">
        <v>-4.5647247380493532</v>
      </c>
      <c r="AN21172">
        <v>-7.1113350462753022</v>
      </c>
      <c r="AO21172">
        <v>-8.8912034528984325</v>
      </c>
      <c r="AP21172">
        <v>-0.56111514821428621</v>
      </c>
      <c r="AQ21172">
        <v>-8.5645419410364969</v>
      </c>
      <c r="AR21172">
        <v>-2.4832566155236879</v>
      </c>
      <c r="AS21172">
        <v>-4.5846197335129286</v>
      </c>
      <c r="AT21172">
        <v>-6.0662110041190491</v>
      </c>
      <c r="AU21172">
        <v>-7.6956997536101852</v>
      </c>
      <c r="AV21172">
        <v>-5.353258927026106</v>
      </c>
      <c r="AW21172">
        <v>-3.6379574708078621E-4</v>
      </c>
    </row>
    <row r="21173" spans="1:49" x14ac:dyDescent="0.25">
      <c r="A21173" s="1">
        <v>42401</v>
      </c>
      <c r="B21173">
        <v>2017</v>
      </c>
      <c r="C21173">
        <v>694</v>
      </c>
      <c r="D21173">
        <v>7.9829447000447917</v>
      </c>
      <c r="E21173">
        <v>-1.9032162202090479</v>
      </c>
      <c r="F21173">
        <v>2.0644523251590612</v>
      </c>
      <c r="G21173">
        <v>0.37500970087736007</v>
      </c>
      <c r="H21173">
        <v>-0.305124119277489</v>
      </c>
      <c r="I21173">
        <v>4.5461398602414604</v>
      </c>
      <c r="J21173">
        <v>3.4560027163313518</v>
      </c>
      <c r="K21173">
        <v>7.243229683340191</v>
      </c>
      <c r="L21173">
        <v>-2.2371204053021398</v>
      </c>
      <c r="M21173">
        <v>5.4387960331395258</v>
      </c>
      <c r="N21173">
        <v>2.4044515725499149</v>
      </c>
      <c r="O21173">
        <v>-7.353900119900791</v>
      </c>
      <c r="P21173">
        <v>8.5358008796046612</v>
      </c>
      <c r="Q21173">
        <v>1.769249375932036</v>
      </c>
      <c r="R21173">
        <v>5.0482261108814486</v>
      </c>
      <c r="S21173">
        <v>8.3994355151945079</v>
      </c>
      <c r="T21173">
        <v>1.003192328965641</v>
      </c>
      <c r="U21173">
        <v>6.3347292837548483</v>
      </c>
      <c r="V21173">
        <v>3.552457078107718</v>
      </c>
      <c r="W21173">
        <v>-2.6866522649160118</v>
      </c>
      <c r="X21173">
        <v>5.689370595243104</v>
      </c>
      <c r="Y21173">
        <v>-1.7430354711931111</v>
      </c>
      <c r="Z21173">
        <v>-0.67083800400907778</v>
      </c>
      <c r="AA21173">
        <v>-1.147674343908089</v>
      </c>
      <c r="AB21173">
        <v>-2.2762016715547779</v>
      </c>
      <c r="AC21173">
        <v>1.3269755522742119</v>
      </c>
      <c r="AD21173">
        <v>-10.062443564735039</v>
      </c>
      <c r="AE21173">
        <v>1.8389444650607429</v>
      </c>
      <c r="AF21173">
        <v>-6.3549872271918106</v>
      </c>
      <c r="AG21173">
        <v>-7.3381060869110666</v>
      </c>
      <c r="AH21173">
        <v>-3.5461979954780838</v>
      </c>
      <c r="AI21173">
        <v>-7.082718518357467</v>
      </c>
      <c r="AJ21173">
        <v>-5.1571641026248454</v>
      </c>
      <c r="AK21173">
        <v>-1.437790763009283</v>
      </c>
      <c r="AL21173">
        <v>5.7342554269391499</v>
      </c>
      <c r="AM21173">
        <v>-2.2816261859143321</v>
      </c>
      <c r="AN21173">
        <v>4.3958055047928157</v>
      </c>
      <c r="AO21173">
        <v>-2.5139192851784449</v>
      </c>
      <c r="AP21173">
        <v>-10.01644635656749</v>
      </c>
      <c r="AQ21173">
        <v>-0.85044617608256434</v>
      </c>
      <c r="AR21173">
        <v>3.9026522207203711</v>
      </c>
      <c r="AS21173">
        <v>-0.98759410311088924</v>
      </c>
      <c r="AT21173">
        <v>-0.80107966237240591</v>
      </c>
      <c r="AU21173">
        <v>-2.3387084475171571</v>
      </c>
      <c r="AV21173">
        <v>-0.1589485335970586</v>
      </c>
      <c r="AW21173">
        <v>7.3068265834197454E-4</v>
      </c>
    </row>
    <row r="21174" spans="1:49" x14ac:dyDescent="0.25">
      <c r="A21174" s="1">
        <v>42430</v>
      </c>
      <c r="B21174">
        <v>2017</v>
      </c>
      <c r="C21174">
        <v>694</v>
      </c>
      <c r="D21174">
        <v>6.7835444639984699</v>
      </c>
      <c r="E21174">
        <v>12.630924582872179</v>
      </c>
      <c r="F21174">
        <v>7.712842458946545</v>
      </c>
      <c r="G21174">
        <v>17.903823490008321</v>
      </c>
      <c r="H21174">
        <v>13.13810383853111</v>
      </c>
      <c r="I21174">
        <v>7.4997973333749144</v>
      </c>
      <c r="J21174">
        <v>11.58221311089398</v>
      </c>
      <c r="K21174">
        <v>0.80389470350423764</v>
      </c>
      <c r="L21174">
        <v>12.223411540742539</v>
      </c>
      <c r="M21174">
        <v>7.7366830034061529</v>
      </c>
      <c r="N21174">
        <v>5.1564733408956842</v>
      </c>
      <c r="O21174">
        <v>13.00316543151801</v>
      </c>
      <c r="P21174">
        <v>15.144484627899351</v>
      </c>
      <c r="Q21174">
        <v>10.262850728621739</v>
      </c>
      <c r="R21174">
        <v>19.291142986896539</v>
      </c>
      <c r="S21174">
        <v>-3.5201319872043109</v>
      </c>
      <c r="T21174">
        <v>11.16340442163526</v>
      </c>
      <c r="U21174">
        <v>30.449029983179582</v>
      </c>
      <c r="V21174">
        <v>15.708971687689809</v>
      </c>
      <c r="W21174">
        <v>4.8126039930987297</v>
      </c>
      <c r="X21174">
        <v>15.45987679582028</v>
      </c>
      <c r="Y21174">
        <v>4.3900239347451242</v>
      </c>
      <c r="Z21174">
        <v>4.6415131338085169</v>
      </c>
      <c r="AA21174">
        <v>11.1979898724192</v>
      </c>
      <c r="AB21174">
        <v>14.02173216483833</v>
      </c>
      <c r="AC21174">
        <v>7.3037291617254141</v>
      </c>
      <c r="AD21174">
        <v>23.81717620643704</v>
      </c>
      <c r="AE21174">
        <v>5.6129753817268924</v>
      </c>
      <c r="AF21174">
        <v>5.4892837564656682</v>
      </c>
      <c r="AG21174">
        <v>14.32688775752826</v>
      </c>
      <c r="AH21174">
        <v>7.9134733702547866</v>
      </c>
      <c r="AI21174">
        <v>7.7348126371586954</v>
      </c>
      <c r="AJ21174">
        <v>7.7297660989612771</v>
      </c>
      <c r="AK21174">
        <v>7.875997102091814</v>
      </c>
      <c r="AL21174">
        <v>13.06993662268439</v>
      </c>
      <c r="AM21174">
        <v>6.5719106681453754</v>
      </c>
      <c r="AN21174">
        <v>17.377369769989489</v>
      </c>
      <c r="AO21174">
        <v>9.8036175766213809</v>
      </c>
      <c r="AP21174">
        <v>17.41263283856982</v>
      </c>
      <c r="AQ21174">
        <v>12.60171829414007</v>
      </c>
      <c r="AR21174">
        <v>9.9726909545710498</v>
      </c>
      <c r="AS21174">
        <v>6.0125659140586096</v>
      </c>
      <c r="AT21174">
        <v>4.7702092366183724</v>
      </c>
      <c r="AU21174">
        <v>-0.2925891115728052</v>
      </c>
      <c r="AV21174">
        <v>6.7751139931956361</v>
      </c>
      <c r="AW21174">
        <v>-3.6056266141337717E-4</v>
      </c>
    </row>
    <row r="21175" spans="1:49" x14ac:dyDescent="0.25">
      <c r="A21175" s="1">
        <v>42461</v>
      </c>
      <c r="B21175">
        <v>2017</v>
      </c>
      <c r="C21175">
        <v>694</v>
      </c>
      <c r="D21175">
        <v>-1.2535906550947611</v>
      </c>
      <c r="E21175">
        <v>-2.489682836474461</v>
      </c>
      <c r="F21175">
        <v>-10.45565508953659</v>
      </c>
      <c r="G21175">
        <v>4.3012469929596842</v>
      </c>
      <c r="H21175">
        <v>-3.1311092181005029</v>
      </c>
      <c r="I21175">
        <v>0.80427431829366292</v>
      </c>
      <c r="J21175">
        <v>0.59736809165742422</v>
      </c>
      <c r="K21175">
        <v>2.225675292858909</v>
      </c>
      <c r="L21175">
        <v>-1.1096467109935839</v>
      </c>
      <c r="M21175">
        <v>13.408226798109091</v>
      </c>
      <c r="N21175">
        <v>5.6128595793205616</v>
      </c>
      <c r="O21175">
        <v>0.53055106552883924</v>
      </c>
      <c r="P21175">
        <v>13.62144963685388</v>
      </c>
      <c r="Q21175">
        <v>2.8423188866400162</v>
      </c>
      <c r="R21175">
        <v>6.1849680488815784</v>
      </c>
      <c r="S21175">
        <v>4.0205751602902629</v>
      </c>
      <c r="T21175">
        <v>-0.13816576198678601</v>
      </c>
      <c r="U21175">
        <v>10.462996869483471</v>
      </c>
      <c r="V21175">
        <v>4.5745377021756406</v>
      </c>
      <c r="W21175">
        <v>4.7081836729749416</v>
      </c>
      <c r="X21175">
        <v>2.55042194131061</v>
      </c>
      <c r="Y21175">
        <v>3.187831428633725</v>
      </c>
      <c r="Z21175">
        <v>-0.34736715079691782</v>
      </c>
      <c r="AA21175">
        <v>4.7957267511796742</v>
      </c>
      <c r="AB21175">
        <v>-0.38947070026267289</v>
      </c>
      <c r="AC21175">
        <v>2.269214361620953</v>
      </c>
      <c r="AD21175">
        <v>3.2213010801660502</v>
      </c>
      <c r="AE21175">
        <v>7.9378705836720131</v>
      </c>
      <c r="AF21175">
        <v>-0.1090473322231556</v>
      </c>
      <c r="AG21175">
        <v>3.3754028934918971</v>
      </c>
      <c r="AH21175">
        <v>5.3017723832672123</v>
      </c>
      <c r="AI21175">
        <v>1.70418038722151</v>
      </c>
      <c r="AJ21175">
        <v>2.9288375699319409</v>
      </c>
      <c r="AK21175">
        <v>0.3055776905933616</v>
      </c>
      <c r="AL21175">
        <v>-3.7020888289897029</v>
      </c>
      <c r="AM21175">
        <v>2.3200513291551821</v>
      </c>
      <c r="AN21175">
        <v>-7.6896464494805361</v>
      </c>
      <c r="AO21175">
        <v>1.31341050605851</v>
      </c>
      <c r="AP21175">
        <v>4.4192137346213753</v>
      </c>
      <c r="AQ21175">
        <v>2.9159925827189959</v>
      </c>
      <c r="AR21175">
        <v>6.8360155567466441</v>
      </c>
      <c r="AS21175">
        <v>2.0180091889307139</v>
      </c>
      <c r="AT21175">
        <v>3.5205914403667831</v>
      </c>
      <c r="AU21175">
        <v>2.5792010370553791</v>
      </c>
      <c r="AV21175">
        <v>0.54921315816738314</v>
      </c>
      <c r="AW21175">
        <v>7.3013829600587776E-4</v>
      </c>
    </row>
    <row r="21176" spans="1:49" x14ac:dyDescent="0.25">
      <c r="A21176" s="1">
        <v>42491</v>
      </c>
      <c r="B21176">
        <v>2017</v>
      </c>
      <c r="C21176">
        <v>694</v>
      </c>
      <c r="D21176">
        <v>-7.0057787633693298</v>
      </c>
      <c r="E21176">
        <v>-7.4166812749872797</v>
      </c>
      <c r="F21176">
        <v>15.69870776926896</v>
      </c>
      <c r="G21176">
        <v>-9.4450257411100687</v>
      </c>
      <c r="H21176">
        <v>4.4884766923408259</v>
      </c>
      <c r="I21176">
        <v>0.1733364673714988</v>
      </c>
      <c r="J21176">
        <v>-4.40701727209869</v>
      </c>
      <c r="K21176">
        <v>-1.404581850410547</v>
      </c>
      <c r="L21176">
        <v>1.153296897860923</v>
      </c>
      <c r="M21176">
        <v>-5.6248100887014152</v>
      </c>
      <c r="N21176">
        <v>2.8037863076853848</v>
      </c>
      <c r="O21176">
        <v>1.831059840915539</v>
      </c>
      <c r="P21176">
        <v>-6.2912909836815301</v>
      </c>
      <c r="Q21176">
        <v>-6.2362328072010031</v>
      </c>
      <c r="R21176">
        <v>-11.50757342645926</v>
      </c>
      <c r="S21176">
        <v>0.27506341021705788</v>
      </c>
      <c r="T21176">
        <v>-7.8682620362786393</v>
      </c>
      <c r="U21176">
        <v>-13.682362580358181</v>
      </c>
      <c r="V21176">
        <v>-13.38157755723638</v>
      </c>
      <c r="W21176">
        <v>-1.087754350493386</v>
      </c>
      <c r="X21176">
        <v>-0.26546944270536832</v>
      </c>
      <c r="Y21176">
        <v>-8.6819962576600851E-2</v>
      </c>
      <c r="Z21176">
        <v>2.3514788763080658</v>
      </c>
      <c r="AA21176">
        <v>-6.3992572745612097</v>
      </c>
      <c r="AB21176">
        <v>-4.7367216947852064</v>
      </c>
      <c r="AC21176">
        <v>-2.4078482182045562</v>
      </c>
      <c r="AD21176">
        <v>11.38038491167246</v>
      </c>
      <c r="AE21176">
        <v>-2.5114019743357918</v>
      </c>
      <c r="AF21176">
        <v>-0.12677019578709589</v>
      </c>
      <c r="AG21176">
        <v>-2.9655857080198129</v>
      </c>
      <c r="AH21176">
        <v>-2.4876161938329759</v>
      </c>
      <c r="AI21176">
        <v>2.1270451721000732</v>
      </c>
      <c r="AJ21176">
        <v>-3.5380513064271151</v>
      </c>
      <c r="AK21176">
        <v>1.237878373412604</v>
      </c>
      <c r="AL21176">
        <v>1.274081428966567</v>
      </c>
      <c r="AM21176">
        <v>1.535039076261979</v>
      </c>
      <c r="AN21176">
        <v>-8.1423455041137238</v>
      </c>
      <c r="AO21176">
        <v>-0.59370312798789904</v>
      </c>
      <c r="AP21176">
        <v>-5.6595193823824168</v>
      </c>
      <c r="AQ21176">
        <v>-2.4396795891417522</v>
      </c>
      <c r="AR21176">
        <v>-3.4533401142539781</v>
      </c>
      <c r="AS21176">
        <v>0.27469489319669188</v>
      </c>
      <c r="AT21176">
        <v>-0.51851457302839465</v>
      </c>
      <c r="AU21176">
        <v>-4.6314526147486212</v>
      </c>
      <c r="AV21176">
        <v>1.78156140801804</v>
      </c>
      <c r="AW21176">
        <v>-3.628371924601082E-4</v>
      </c>
    </row>
    <row r="21177" spans="1:49" x14ac:dyDescent="0.25">
      <c r="A21177" s="1">
        <v>42522</v>
      </c>
      <c r="B21177">
        <v>2017</v>
      </c>
      <c r="C21177">
        <v>694</v>
      </c>
      <c r="D21177">
        <v>3.547383643878832</v>
      </c>
      <c r="E21177">
        <v>4.1473568887803181</v>
      </c>
      <c r="F21177">
        <v>-3.8447299328496332</v>
      </c>
      <c r="G21177">
        <v>7.6348199996018939</v>
      </c>
      <c r="H21177">
        <v>4.5862247565322756</v>
      </c>
      <c r="I21177">
        <v>1.867922011623135</v>
      </c>
      <c r="J21177">
        <v>4.3034218220784126</v>
      </c>
      <c r="K21177">
        <v>8.9641005129696758</v>
      </c>
      <c r="L21177">
        <v>-1.1851154723148569</v>
      </c>
      <c r="M21177">
        <v>-5.7321298281933331</v>
      </c>
      <c r="N21177">
        <v>5.4827007606636391</v>
      </c>
      <c r="O21177">
        <v>1.2664934230987019</v>
      </c>
      <c r="P21177">
        <v>10.952432304270539</v>
      </c>
      <c r="Q21177">
        <v>6.2535872864293296</v>
      </c>
      <c r="R21177">
        <v>9.3996059966045884</v>
      </c>
      <c r="S21177">
        <v>2.9743395594039379</v>
      </c>
      <c r="T21177">
        <v>1.0916156206551839</v>
      </c>
      <c r="U21177">
        <v>19.43374433220843</v>
      </c>
      <c r="V21177">
        <v>1.895583507959087</v>
      </c>
      <c r="W21177">
        <v>-2.5002115371403071</v>
      </c>
      <c r="X21177">
        <v>3.4501031118540082</v>
      </c>
      <c r="Y21177">
        <v>-0.66466112049872184</v>
      </c>
      <c r="Z21177">
        <v>-11.664928891529049</v>
      </c>
      <c r="AA21177">
        <v>-7.9484555940142698</v>
      </c>
      <c r="AB21177">
        <v>4.0524714380706373</v>
      </c>
      <c r="AC21177">
        <v>-4.4790302891376417</v>
      </c>
      <c r="AD21177">
        <v>-25.149865379844059</v>
      </c>
      <c r="AE21177">
        <v>-2.0520382709080081</v>
      </c>
      <c r="AF21177">
        <v>-0.81941147461616071</v>
      </c>
      <c r="AG21177">
        <v>-2.2909321236918361</v>
      </c>
      <c r="AH21177">
        <v>-9.9036905382341232</v>
      </c>
      <c r="AI21177">
        <v>-1.0722437558580269</v>
      </c>
      <c r="AJ21177">
        <v>-9.0731792928626653</v>
      </c>
      <c r="AK21177">
        <v>-6.2873687517530419</v>
      </c>
      <c r="AL21177">
        <v>2.0334191214944619</v>
      </c>
      <c r="AM21177">
        <v>-4.270570187059386</v>
      </c>
      <c r="AN21177">
        <v>-2.5517863046282012</v>
      </c>
      <c r="AO21177">
        <v>-5.7041025144042186</v>
      </c>
      <c r="AP21177">
        <v>-2.1931528498060571</v>
      </c>
      <c r="AQ21177">
        <v>6.9368522583923564E-2</v>
      </c>
      <c r="AR21177">
        <v>0.39352471083136109</v>
      </c>
      <c r="AS21177">
        <v>-5.7515106312829412</v>
      </c>
      <c r="AT21177">
        <v>-3.6480895152978809</v>
      </c>
      <c r="AU21177">
        <v>-1.541134017399248</v>
      </c>
      <c r="AV21177">
        <v>0.1976882330351204</v>
      </c>
      <c r="AW21177">
        <v>-3.6158232606575691E-4</v>
      </c>
    </row>
    <row r="21178" spans="1:49" x14ac:dyDescent="0.25">
      <c r="A21178" s="1">
        <v>42552</v>
      </c>
      <c r="B21178">
        <v>2017</v>
      </c>
      <c r="C21178">
        <v>694</v>
      </c>
      <c r="D21178">
        <v>8.2642128900122458</v>
      </c>
      <c r="E21178">
        <v>-0.85439398209247175</v>
      </c>
      <c r="F21178">
        <v>5.6207915006187603</v>
      </c>
      <c r="G21178">
        <v>8.8244522396765834</v>
      </c>
      <c r="H21178">
        <v>2.0851607187158949</v>
      </c>
      <c r="I21178">
        <v>7.2673797400577334</v>
      </c>
      <c r="J21178">
        <v>0.2114717063109062</v>
      </c>
      <c r="K21178">
        <v>3.8150705872013639</v>
      </c>
      <c r="L21178">
        <v>3.69046686155865</v>
      </c>
      <c r="M21178">
        <v>20.808582219463599</v>
      </c>
      <c r="N21178">
        <v>5.5859932906330068</v>
      </c>
      <c r="O21178">
        <v>5.653042754424642</v>
      </c>
      <c r="P21178">
        <v>5.5413901311494262</v>
      </c>
      <c r="Q21178">
        <v>2.9322929529160602</v>
      </c>
      <c r="R21178">
        <v>-5.8441433466721708</v>
      </c>
      <c r="S21178">
        <v>-0.25870705752335521</v>
      </c>
      <c r="T21178">
        <v>-0.25723888161413022</v>
      </c>
      <c r="U21178">
        <v>9.9667873154913433</v>
      </c>
      <c r="V21178">
        <v>-5.7870417317721472</v>
      </c>
      <c r="W21178">
        <v>6.4623234709914712</v>
      </c>
      <c r="X21178">
        <v>10.475446055140081</v>
      </c>
      <c r="Y21178">
        <v>2.4391684884436331</v>
      </c>
      <c r="Z21178">
        <v>4.0122341657348848</v>
      </c>
      <c r="AA21178">
        <v>8.3216837937122534</v>
      </c>
      <c r="AB21178">
        <v>6.0853428017761502</v>
      </c>
      <c r="AC21178">
        <v>3.698205833125257</v>
      </c>
      <c r="AD21178">
        <v>6.3696197458966486</v>
      </c>
      <c r="AE21178">
        <v>-0.4942735016213895</v>
      </c>
      <c r="AF21178">
        <v>5.1841689572655669</v>
      </c>
      <c r="AG21178">
        <v>5.7435856005925601</v>
      </c>
      <c r="AH21178">
        <v>6.4958240503348641</v>
      </c>
      <c r="AI21178">
        <v>1.5544582048740989</v>
      </c>
      <c r="AJ21178">
        <v>4.2516997454031591</v>
      </c>
      <c r="AK21178">
        <v>4.8079124628976899</v>
      </c>
      <c r="AL21178">
        <v>8.1850388456727874</v>
      </c>
      <c r="AM21178">
        <v>4.340572237785123</v>
      </c>
      <c r="AN21178">
        <v>3.0320506109527749</v>
      </c>
      <c r="AO21178">
        <v>7.4147751570903253</v>
      </c>
      <c r="AP21178">
        <v>8.2200537981838231</v>
      </c>
      <c r="AQ21178">
        <v>8.1415880311352939</v>
      </c>
      <c r="AR21178">
        <v>3.414579956806052</v>
      </c>
      <c r="AS21178">
        <v>5.5562012495961488</v>
      </c>
      <c r="AT21178">
        <v>2.7448139924644459</v>
      </c>
      <c r="AU21178">
        <v>5.7545500187627274</v>
      </c>
      <c r="AV21178">
        <v>3.7733035803498849</v>
      </c>
      <c r="AW21178">
        <v>2.1739331539372131E-6</v>
      </c>
    </row>
    <row r="21179" spans="1:49" x14ac:dyDescent="0.25">
      <c r="A21179" s="1">
        <v>42583</v>
      </c>
      <c r="B21179">
        <v>2017</v>
      </c>
      <c r="C21179">
        <v>694</v>
      </c>
      <c r="D21179">
        <v>3.9821820338977081</v>
      </c>
      <c r="E21179">
        <v>2.3008328960520741</v>
      </c>
      <c r="F21179">
        <v>-2.3905770295722379</v>
      </c>
      <c r="G21179">
        <v>-7.6934772908317512</v>
      </c>
      <c r="H21179">
        <v>-1.6756363072224829</v>
      </c>
      <c r="I21179">
        <v>3.6443223491403169</v>
      </c>
      <c r="J21179">
        <v>-2.0016932386453412</v>
      </c>
      <c r="K21179">
        <v>2.5983332013690411E-2</v>
      </c>
      <c r="L21179">
        <v>9.1174335543278815</v>
      </c>
      <c r="M21179">
        <v>1.749557788878509</v>
      </c>
      <c r="N21179">
        <v>-0.7477994514681563</v>
      </c>
      <c r="O21179">
        <v>1.1382436863029981</v>
      </c>
      <c r="P21179">
        <v>-4.3911836874579109</v>
      </c>
      <c r="Q21179">
        <v>-4.1362799199603844</v>
      </c>
      <c r="R21179">
        <v>9.5318304267489893</v>
      </c>
      <c r="S21179">
        <v>-2.2163473571439001</v>
      </c>
      <c r="T21179">
        <v>1.386805070704344</v>
      </c>
      <c r="U21179">
        <v>0.88060227231241406</v>
      </c>
      <c r="V21179">
        <v>1.3746651381993491</v>
      </c>
      <c r="W21179">
        <v>0.36677392205783921</v>
      </c>
      <c r="X21179">
        <v>2.1202564582885501</v>
      </c>
      <c r="Y21179">
        <v>-0.65281587072173464</v>
      </c>
      <c r="Z21179">
        <v>5.4417170681193561</v>
      </c>
      <c r="AA21179">
        <v>2.4082441263531869</v>
      </c>
      <c r="AB21179">
        <v>3.1562071773229672</v>
      </c>
      <c r="AC21179">
        <v>1.5374674201371179</v>
      </c>
      <c r="AD21179">
        <v>0.23681402511379621</v>
      </c>
      <c r="AE21179">
        <v>2.4032342385240879</v>
      </c>
      <c r="AF21179">
        <v>-1.4613740756664551</v>
      </c>
      <c r="AG21179">
        <v>0.21051624344878839</v>
      </c>
      <c r="AH21179">
        <v>1.2918969966062119</v>
      </c>
      <c r="AI21179">
        <v>-0.70993048304243134</v>
      </c>
      <c r="AJ21179">
        <v>0.70071177919921457</v>
      </c>
      <c r="AK21179">
        <v>2.980275091561047</v>
      </c>
      <c r="AL21179">
        <v>5.6338788629346492</v>
      </c>
      <c r="AM21179">
        <v>-6.2904622907076657</v>
      </c>
      <c r="AN21179">
        <v>1.807518341372427</v>
      </c>
      <c r="AO21179">
        <v>1.9837667213157499</v>
      </c>
      <c r="AP21179">
        <v>-10.24694922639037</v>
      </c>
      <c r="AQ21179">
        <v>-2.6149960083321271</v>
      </c>
      <c r="AR21179">
        <v>0.33728613481309733</v>
      </c>
      <c r="AS21179">
        <v>-0.52814834623284845</v>
      </c>
      <c r="AT21179">
        <v>0.15486577803931481</v>
      </c>
      <c r="AU21179">
        <v>-3.4655046462468642</v>
      </c>
      <c r="AV21179">
        <v>0.13057035597592301</v>
      </c>
      <c r="AW21179">
        <v>2.0809729703863411E-6</v>
      </c>
    </row>
    <row r="21180" spans="1:49" x14ac:dyDescent="0.25">
      <c r="A21180" s="1">
        <v>42614</v>
      </c>
      <c r="B21180">
        <v>2017</v>
      </c>
      <c r="C21180">
        <v>694</v>
      </c>
      <c r="D21180">
        <v>-5.074527364676884</v>
      </c>
      <c r="E21180">
        <v>-2.9699397044328562</v>
      </c>
      <c r="F21180">
        <v>7.4436579134789183</v>
      </c>
      <c r="G21180">
        <v>5.8420295260055433</v>
      </c>
      <c r="H21180">
        <v>-5.6389976596746827</v>
      </c>
      <c r="I21180">
        <v>-3.5368046090502592</v>
      </c>
      <c r="J21180">
        <v>1.6188091631839761</v>
      </c>
      <c r="K21180">
        <v>1.1754829079442251</v>
      </c>
      <c r="L21180">
        <v>4.5489941096423792</v>
      </c>
      <c r="M21180">
        <v>-1.180544807047168</v>
      </c>
      <c r="N21180">
        <v>1.632041889496572</v>
      </c>
      <c r="O21180">
        <v>-0.94341565219524526</v>
      </c>
      <c r="P21180">
        <v>0.1114872737546735</v>
      </c>
      <c r="Q21180">
        <v>-0.44872412322031208</v>
      </c>
      <c r="R21180">
        <v>-0.43060389330025212</v>
      </c>
      <c r="S21180">
        <v>5.3095147212546054</v>
      </c>
      <c r="T21180">
        <v>-3.3583068436998431</v>
      </c>
      <c r="U21180">
        <v>0.31942729409655263</v>
      </c>
      <c r="V21180">
        <v>-0.87667962616951867</v>
      </c>
      <c r="W21180">
        <v>1.7114027296461169</v>
      </c>
      <c r="X21180">
        <v>-1.702427353178493E-3</v>
      </c>
      <c r="Y21180">
        <v>0.80139907821767942</v>
      </c>
      <c r="Z21180">
        <v>-2.0477120758471972</v>
      </c>
      <c r="AA21180">
        <v>5.2781249713645284</v>
      </c>
      <c r="AB21180">
        <v>1.3378610534876101</v>
      </c>
      <c r="AC21180">
        <v>2.0047059775355698</v>
      </c>
      <c r="AD21180">
        <v>-5.3482630238547717</v>
      </c>
      <c r="AE21180">
        <v>4.307306658004717</v>
      </c>
      <c r="AF21180">
        <v>3.5704107903154152</v>
      </c>
      <c r="AG21180">
        <v>0.40682440828265781</v>
      </c>
      <c r="AH21180">
        <v>1.3955615380361719</v>
      </c>
      <c r="AI21180">
        <v>4.0850298216134062</v>
      </c>
      <c r="AJ21180">
        <v>-2.5893515432919849</v>
      </c>
      <c r="AK21180">
        <v>1.1303319051122029</v>
      </c>
      <c r="AL21180">
        <v>-0.89305484264831092</v>
      </c>
      <c r="AM21180">
        <v>-4.1072538207064806</v>
      </c>
      <c r="AN21180">
        <v>-1.500245399152389</v>
      </c>
      <c r="AO21180">
        <v>0.36488939439140999</v>
      </c>
      <c r="AP21180">
        <v>2.5038562600640639</v>
      </c>
      <c r="AQ21180">
        <v>2.429208019696949</v>
      </c>
      <c r="AR21180">
        <v>1.155502078884862</v>
      </c>
      <c r="AS21180">
        <v>1.28985790967473</v>
      </c>
      <c r="AT21180">
        <v>0.98722733542346841</v>
      </c>
      <c r="AU21180">
        <v>-3.9079541939397329</v>
      </c>
      <c r="AV21180">
        <v>7.9962563621327476E-2</v>
      </c>
      <c r="AW21180">
        <v>2.820287576810188E-6</v>
      </c>
    </row>
    <row r="21181" spans="1:49" x14ac:dyDescent="0.25">
      <c r="A21181" s="1">
        <v>42644</v>
      </c>
      <c r="B21181">
        <v>2017</v>
      </c>
      <c r="C21181">
        <v>694</v>
      </c>
      <c r="D21181">
        <v>-2.1220508024225371</v>
      </c>
      <c r="E21181">
        <v>-0.17449533335034409</v>
      </c>
      <c r="F21181">
        <v>-0.1996251044310782</v>
      </c>
      <c r="G21181">
        <v>-1.007237295296681</v>
      </c>
      <c r="H21181">
        <v>-2.778875183593732</v>
      </c>
      <c r="I21181">
        <v>-2.306398917447761</v>
      </c>
      <c r="J21181">
        <v>-4.0586179868872136</v>
      </c>
      <c r="K21181">
        <v>-0.75492578043174774</v>
      </c>
      <c r="L21181">
        <v>-2.4648766690766539</v>
      </c>
      <c r="M21181">
        <v>8.476998445231775</v>
      </c>
      <c r="N21181">
        <v>-1.593499096949647</v>
      </c>
      <c r="O21181">
        <v>-0.51455662830153237</v>
      </c>
      <c r="P21181">
        <v>-1.1156900450393299</v>
      </c>
      <c r="Q21181">
        <v>7.8520928443505564</v>
      </c>
      <c r="R21181">
        <v>-1.3030806053216271</v>
      </c>
      <c r="S21181">
        <v>-0.83903383553813882</v>
      </c>
      <c r="T21181">
        <v>4.9588774641480704</v>
      </c>
      <c r="U21181">
        <v>13.988261762205131</v>
      </c>
      <c r="V21181">
        <v>-0.78797925821373349</v>
      </c>
      <c r="W21181">
        <v>1.2981976733098759</v>
      </c>
      <c r="X21181">
        <v>-5.7485391287967591</v>
      </c>
      <c r="Y21181">
        <v>-5.4454258545753476</v>
      </c>
      <c r="Z21181">
        <v>-5.3407382250925117</v>
      </c>
      <c r="AA21181">
        <v>4.0555581381243933</v>
      </c>
      <c r="AB21181">
        <v>-3.6713475071373458</v>
      </c>
      <c r="AC21181">
        <v>-5.1295939906728538</v>
      </c>
      <c r="AD21181">
        <v>3.533540862355244</v>
      </c>
      <c r="AE21181">
        <v>-0.72499820243023816</v>
      </c>
      <c r="AF21181">
        <v>-6.7120591777538818</v>
      </c>
      <c r="AG21181">
        <v>-1.315191969197671</v>
      </c>
      <c r="AH21181">
        <v>3.2531674757007911</v>
      </c>
      <c r="AI21181">
        <v>-8.5895618530489664</v>
      </c>
      <c r="AJ21181">
        <v>1.681896133140826</v>
      </c>
      <c r="AK21181">
        <v>-2.3384974873634672</v>
      </c>
      <c r="AL21181">
        <v>-5.3997673144187583</v>
      </c>
      <c r="AM21181">
        <v>-6.2514030645338234</v>
      </c>
      <c r="AN21181">
        <v>3.3593378460678558</v>
      </c>
      <c r="AO21181">
        <v>-1.5363860662170661</v>
      </c>
      <c r="AP21181">
        <v>4.4912692940781493</v>
      </c>
      <c r="AQ21181">
        <v>-2.1455178887636932</v>
      </c>
      <c r="AR21181">
        <v>-0.8555209165889921</v>
      </c>
      <c r="AS21181">
        <v>-0.65209663349450331</v>
      </c>
      <c r="AT21181">
        <v>-5.1696228693426827</v>
      </c>
      <c r="AU21181">
        <v>-6.8981533903209709</v>
      </c>
      <c r="AV21181">
        <v>-1.9159667526682409</v>
      </c>
      <c r="AW21181">
        <v>2.0799534090620848E-6</v>
      </c>
    </row>
    <row r="21182" spans="1:49" x14ac:dyDescent="0.25">
      <c r="A21182" s="1">
        <v>42675</v>
      </c>
      <c r="B21182">
        <v>2017</v>
      </c>
      <c r="C21182">
        <v>694</v>
      </c>
      <c r="D21182">
        <v>-3.8067751083138761</v>
      </c>
      <c r="E21182">
        <v>-8.7181304342679908</v>
      </c>
      <c r="F21182">
        <v>-1.5569186803920829</v>
      </c>
      <c r="G21182">
        <v>-8.003663051828136</v>
      </c>
      <c r="H21182">
        <v>-11.05974919219387</v>
      </c>
      <c r="I21182">
        <v>-1.508802315584967</v>
      </c>
      <c r="J21182">
        <v>2.177178038621896</v>
      </c>
      <c r="K21182">
        <v>-13.33965424559919</v>
      </c>
      <c r="L21182">
        <v>-3.5941305881961538</v>
      </c>
      <c r="M21182">
        <v>-33.536041583398159</v>
      </c>
      <c r="N21182">
        <v>3.5802463575503869</v>
      </c>
      <c r="O21182">
        <v>-7.4753886239012468</v>
      </c>
      <c r="P21182">
        <v>3.487086439812459</v>
      </c>
      <c r="Q21182">
        <v>-4.8515237387457777</v>
      </c>
      <c r="R21182">
        <v>-8.3434754779288074</v>
      </c>
      <c r="S21182">
        <v>-9.0672939830952597</v>
      </c>
      <c r="T21182">
        <v>-12.74195413171323</v>
      </c>
      <c r="U21182">
        <v>-11.21427263978603</v>
      </c>
      <c r="V21182">
        <v>-15.039848103570311</v>
      </c>
      <c r="W21182">
        <v>-2.429612945204807</v>
      </c>
      <c r="X21182">
        <v>-2.888236482407502</v>
      </c>
      <c r="Y21182">
        <v>-2.4738725237630992</v>
      </c>
      <c r="Z21182">
        <v>1.2174287354821181</v>
      </c>
      <c r="AA21182">
        <v>-1.7990182441050111</v>
      </c>
      <c r="AB21182">
        <v>-2.6109997324269769</v>
      </c>
      <c r="AC21182">
        <v>0.1504607466546348</v>
      </c>
      <c r="AD21182">
        <v>9.8383160607546039</v>
      </c>
      <c r="AE21182">
        <v>-7.1798799162203775E-2</v>
      </c>
      <c r="AF21182">
        <v>-2.9663620013259062</v>
      </c>
      <c r="AG21182">
        <v>-7.0698074654539251</v>
      </c>
      <c r="AH21182">
        <v>-8.5000640634205311</v>
      </c>
      <c r="AI21182">
        <v>-5.1716756921100782</v>
      </c>
      <c r="AJ21182">
        <v>-3.5973238153617082</v>
      </c>
      <c r="AK21182">
        <v>-3.381695001164764</v>
      </c>
      <c r="AL21182">
        <v>-1.749999766795896</v>
      </c>
      <c r="AM21182">
        <v>-7.2918913204248597</v>
      </c>
      <c r="AN21182">
        <v>-7.4977959770625491</v>
      </c>
      <c r="AO21182">
        <v>-3.7165048704017818</v>
      </c>
      <c r="AP21182">
        <v>-10.666375335292541</v>
      </c>
      <c r="AQ21182">
        <v>0.34243247684686562</v>
      </c>
      <c r="AR21182">
        <v>2.4076263183683282</v>
      </c>
      <c r="AS21182">
        <v>-1.785372006825203</v>
      </c>
      <c r="AT21182">
        <v>0.33092978008517632</v>
      </c>
      <c r="AU21182">
        <v>-4.5312397934541124</v>
      </c>
      <c r="AV21182">
        <v>3.593385939775207</v>
      </c>
      <c r="AW21182">
        <v>1.802251427873713E-6</v>
      </c>
    </row>
    <row r="21183" spans="1:49" x14ac:dyDescent="0.25">
      <c r="A21183" s="1">
        <v>42705</v>
      </c>
      <c r="B21183">
        <v>2017</v>
      </c>
      <c r="C21183">
        <v>694</v>
      </c>
      <c r="D21183">
        <v>6.7458318845093013</v>
      </c>
      <c r="E21183">
        <v>0.37998160819148202</v>
      </c>
      <c r="F21183">
        <v>0.81293452394191057</v>
      </c>
      <c r="G21183">
        <v>5.2906016841289372</v>
      </c>
      <c r="H21183">
        <v>0.74145201780260184</v>
      </c>
      <c r="I21183">
        <v>1.9667556926459271</v>
      </c>
      <c r="J21183">
        <v>-1.8361822164445709</v>
      </c>
      <c r="K21183">
        <v>3.7662363435465589</v>
      </c>
      <c r="L21183">
        <v>-4.6544617635389418</v>
      </c>
      <c r="M21183">
        <v>6.1668020153881287</v>
      </c>
      <c r="N21183">
        <v>14.07063769965826</v>
      </c>
      <c r="O21183">
        <v>-0.1841364062527662</v>
      </c>
      <c r="P21183">
        <v>5.070768979602569E-2</v>
      </c>
      <c r="Q21183">
        <v>-0.39446662284219342</v>
      </c>
      <c r="R21183">
        <v>7.8511220760914657</v>
      </c>
      <c r="S21183">
        <v>-2.787118832622304</v>
      </c>
      <c r="T21183">
        <v>0.49809963952778258</v>
      </c>
      <c r="U21183">
        <v>0.8394703220818478</v>
      </c>
      <c r="V21183">
        <v>2.2327578176043028</v>
      </c>
      <c r="W21183">
        <v>0.8853196599172497</v>
      </c>
      <c r="X21183">
        <v>-2.7616054894181619</v>
      </c>
      <c r="Y21183">
        <v>4.1047196671466057</v>
      </c>
      <c r="Z21183">
        <v>4.3732874442730774</v>
      </c>
      <c r="AA21183">
        <v>4.0823538656014291</v>
      </c>
      <c r="AB21183">
        <v>0.8165861144820985</v>
      </c>
      <c r="AC21183">
        <v>4.3110513597439448</v>
      </c>
      <c r="AD21183">
        <v>1.3371293235329149</v>
      </c>
      <c r="AE21183">
        <v>3.2943317501150431</v>
      </c>
      <c r="AF21183">
        <v>5.4590624652849584</v>
      </c>
      <c r="AG21183">
        <v>5.7092482349633933</v>
      </c>
      <c r="AH21183">
        <v>8.139928470337555</v>
      </c>
      <c r="AI21183">
        <v>1.9275114620735949</v>
      </c>
      <c r="AJ21183">
        <v>12.896102316002271</v>
      </c>
      <c r="AK21183">
        <v>3.631469356047345</v>
      </c>
      <c r="AL21183">
        <v>2.5522651804425371</v>
      </c>
      <c r="AM21183">
        <v>4.9019288984539111</v>
      </c>
      <c r="AN21183">
        <v>8.0243096658851663</v>
      </c>
      <c r="AO21183">
        <v>6.860924152851533</v>
      </c>
      <c r="AP21183">
        <v>3.3553184118049422</v>
      </c>
      <c r="AQ21183">
        <v>2.4607598724658559</v>
      </c>
      <c r="AR21183">
        <v>1.7271702932650119</v>
      </c>
      <c r="AS21183">
        <v>5.4572308861515317</v>
      </c>
      <c r="AT21183">
        <v>4.0285723456545464</v>
      </c>
      <c r="AU21183">
        <v>-0.25896082163701101</v>
      </c>
      <c r="AV21183">
        <v>1.758849848777255</v>
      </c>
      <c r="AW21183">
        <v>-7.2505407807532674E-4</v>
      </c>
    </row>
    <row r="21184" spans="1:49" x14ac:dyDescent="0.25">
      <c r="A21184" s="1">
        <v>42736</v>
      </c>
      <c r="B21184">
        <v>2017</v>
      </c>
      <c r="C21184">
        <v>694</v>
      </c>
      <c r="D21184">
        <v>1.249563817175869</v>
      </c>
      <c r="E21184">
        <v>3.1327494756354661</v>
      </c>
      <c r="F21184">
        <v>21.742197189547859</v>
      </c>
      <c r="G21184">
        <v>2.8629378107919878</v>
      </c>
      <c r="H21184">
        <v>5.7856918940593314</v>
      </c>
      <c r="I21184">
        <v>3.7796536429445249</v>
      </c>
      <c r="J21184">
        <v>8.3900721238714837</v>
      </c>
      <c r="K21184">
        <v>0.1744288785786807</v>
      </c>
      <c r="L21184">
        <v>9.4640995490364865</v>
      </c>
      <c r="M21184">
        <v>-1.8620837174510569</v>
      </c>
      <c r="N21184">
        <v>5.4361258605739593E-2</v>
      </c>
      <c r="O21184">
        <v>4.3887451443555658</v>
      </c>
      <c r="P21184">
        <v>9.1663710745377269</v>
      </c>
      <c r="Q21184">
        <v>4.7277043618251469</v>
      </c>
      <c r="R21184">
        <v>3.5893786056705461</v>
      </c>
      <c r="S21184">
        <v>18.471975109046749</v>
      </c>
      <c r="T21184">
        <v>2.2419642813732432</v>
      </c>
      <c r="U21184">
        <v>10.79083440506572</v>
      </c>
      <c r="V21184">
        <v>3.6260307956821558</v>
      </c>
      <c r="W21184">
        <v>3.7581757163949852</v>
      </c>
      <c r="X21184">
        <v>8.8657380625557067</v>
      </c>
      <c r="Y21184">
        <v>4.0494132940743333</v>
      </c>
      <c r="Z21184">
        <v>0.53613375668022378</v>
      </c>
      <c r="AA21184">
        <v>5.4869726201145053</v>
      </c>
      <c r="AB21184">
        <v>7.7562431593978687</v>
      </c>
      <c r="AC21184">
        <v>5.7523508640654919</v>
      </c>
      <c r="AD21184">
        <v>-7.8474381171844581</v>
      </c>
      <c r="AE21184">
        <v>6.6398305723447848</v>
      </c>
      <c r="AF21184">
        <v>-0.63607544793782278</v>
      </c>
      <c r="AG21184">
        <v>-0.61878533674851743</v>
      </c>
      <c r="AH21184">
        <v>2.8236372520382251</v>
      </c>
      <c r="AI21184">
        <v>0.13460386241961331</v>
      </c>
      <c r="AJ21184">
        <v>-2.4492365667601268</v>
      </c>
      <c r="AK21184">
        <v>1.758617013199482</v>
      </c>
      <c r="AL21184">
        <v>6.9458866911140227</v>
      </c>
      <c r="AM21184">
        <v>4.480037571932427</v>
      </c>
      <c r="AN21184">
        <v>10.49989928968256</v>
      </c>
      <c r="AO21184">
        <v>3.1581824673805992</v>
      </c>
      <c r="AP21184">
        <v>2.3229207629073878</v>
      </c>
      <c r="AQ21184">
        <v>4.3035391513632124</v>
      </c>
      <c r="AR21184">
        <v>3.8194007832311971</v>
      </c>
      <c r="AS21184">
        <v>0.63854592254908304</v>
      </c>
      <c r="AT21184">
        <v>1.3256944887199971</v>
      </c>
      <c r="AU21184">
        <v>0.88922608186672303</v>
      </c>
      <c r="AV21184">
        <v>2.1070191590981668</v>
      </c>
      <c r="AW21184">
        <v>7.3274560170144554E-4</v>
      </c>
    </row>
    <row r="21185" spans="1:49" x14ac:dyDescent="0.25">
      <c r="A21185" s="1">
        <v>42767</v>
      </c>
      <c r="B21185">
        <v>2017</v>
      </c>
      <c r="C21185">
        <v>694</v>
      </c>
      <c r="D21185">
        <v>1.9763263138976139</v>
      </c>
      <c r="E21185">
        <v>1.754559485691898</v>
      </c>
      <c r="F21185">
        <v>5.3601718991214797</v>
      </c>
      <c r="G21185">
        <v>1.750614955636687</v>
      </c>
      <c r="H21185">
        <v>-1.0647963074812079</v>
      </c>
      <c r="I21185">
        <v>0.64271822844952364</v>
      </c>
      <c r="J21185">
        <v>2.4217937324319432</v>
      </c>
      <c r="K21185">
        <v>0.60966815213159276</v>
      </c>
      <c r="L21185">
        <v>2.8379339847701468</v>
      </c>
      <c r="M21185">
        <v>11.212081733928869</v>
      </c>
      <c r="N21185">
        <v>0.5049777367022168</v>
      </c>
      <c r="O21185">
        <v>5.8670064967178082</v>
      </c>
      <c r="P21185">
        <v>-2.1520316219876601</v>
      </c>
      <c r="Q21185">
        <v>3.0148472363009882</v>
      </c>
      <c r="R21185">
        <v>-2.8582644898862641</v>
      </c>
      <c r="S21185">
        <v>0.85511042476134058</v>
      </c>
      <c r="T21185">
        <v>3.3601963521828981</v>
      </c>
      <c r="U21185">
        <v>4.3650233044476794</v>
      </c>
      <c r="V21185">
        <v>5.4514160117614896</v>
      </c>
      <c r="W21185">
        <v>1.086049981199988</v>
      </c>
      <c r="X21185">
        <v>-0.10815493467010159</v>
      </c>
      <c r="Y21185">
        <v>1.5116066267612189</v>
      </c>
      <c r="Z21185">
        <v>-0.40384864635142348</v>
      </c>
      <c r="AA21185">
        <v>-5.7150775078851357E-2</v>
      </c>
      <c r="AB21185">
        <v>3.0544342329305252</v>
      </c>
      <c r="AC21185">
        <v>-0.12609897242861209</v>
      </c>
      <c r="AD21185">
        <v>3.087908654980942</v>
      </c>
      <c r="AE21185">
        <v>-2.546894891219786</v>
      </c>
      <c r="AF21185">
        <v>3.3698037052003689</v>
      </c>
      <c r="AG21185">
        <v>1.473879929204891</v>
      </c>
      <c r="AH21185">
        <v>0.48041724045382322</v>
      </c>
      <c r="AI21185">
        <v>1.890434813432651</v>
      </c>
      <c r="AJ21185">
        <v>-0.3538562184369432</v>
      </c>
      <c r="AK21185">
        <v>3.6537337928411739</v>
      </c>
      <c r="AL21185">
        <v>5.0720995602686614</v>
      </c>
      <c r="AM21185">
        <v>-0.50095948127054646</v>
      </c>
      <c r="AN21185">
        <v>5.0997316204350884</v>
      </c>
      <c r="AO21185">
        <v>0.67870549802759861</v>
      </c>
      <c r="AP21185">
        <v>2.4593594924034119</v>
      </c>
      <c r="AQ21185">
        <v>3.7339908671343509</v>
      </c>
      <c r="AR21185">
        <v>-1.584871674224708</v>
      </c>
      <c r="AS21185">
        <v>0.32833592777707921</v>
      </c>
      <c r="AT21185">
        <v>1.979321224017538</v>
      </c>
      <c r="AU21185">
        <v>4.2077972616451298</v>
      </c>
      <c r="AV21185">
        <v>3.8938898811268658</v>
      </c>
      <c r="AW21185">
        <v>3.78595503014445E-6</v>
      </c>
    </row>
    <row r="21186" spans="1:49" x14ac:dyDescent="0.25">
      <c r="A21186" s="1">
        <v>42795</v>
      </c>
      <c r="B21186">
        <v>2017</v>
      </c>
      <c r="C21186">
        <v>694</v>
      </c>
      <c r="D21186">
        <v>-1.3767794279516909</v>
      </c>
      <c r="E21186">
        <v>3.159997674730497</v>
      </c>
      <c r="F21186">
        <v>-0.35520188550174359</v>
      </c>
      <c r="G21186">
        <v>-0.13432007335488769</v>
      </c>
      <c r="H21186">
        <v>1.5781440362672821</v>
      </c>
      <c r="I21186">
        <v>4.0146827534158103</v>
      </c>
      <c r="J21186">
        <v>2.1871660938866939</v>
      </c>
      <c r="K21186">
        <v>4.1672740019083498</v>
      </c>
      <c r="L21186">
        <v>4.074501331907987</v>
      </c>
      <c r="M21186">
        <v>-6.7222581321121924</v>
      </c>
      <c r="N21186">
        <v>-2.5742017551729219</v>
      </c>
      <c r="O21186">
        <v>5.9474912635326227</v>
      </c>
      <c r="P21186">
        <v>-1.262331853679588</v>
      </c>
      <c r="Q21186">
        <v>7.6092155887142576</v>
      </c>
      <c r="R21186">
        <v>5.007505383609745</v>
      </c>
      <c r="S21186">
        <v>12.784175829011611</v>
      </c>
      <c r="T21186">
        <v>9.7869158713174365</v>
      </c>
      <c r="U21186">
        <v>-4.5235603893232774</v>
      </c>
      <c r="V21186">
        <v>1.4119151262129039</v>
      </c>
      <c r="W21186">
        <v>-0.26478645677682211</v>
      </c>
      <c r="X21186">
        <v>-5.9311431743387928</v>
      </c>
      <c r="Y21186">
        <v>3.0057679162884381</v>
      </c>
      <c r="Z21186">
        <v>3.7238622705834561</v>
      </c>
      <c r="AA21186">
        <v>3.442638306056867</v>
      </c>
      <c r="AB21186">
        <v>5.2363896904433771</v>
      </c>
      <c r="AC21186">
        <v>4.0978618626937191</v>
      </c>
      <c r="AD21186">
        <v>1.5877301368972361</v>
      </c>
      <c r="AE21186">
        <v>-2.3632260227630102</v>
      </c>
      <c r="AF21186">
        <v>4.8226171651976744</v>
      </c>
      <c r="AG21186">
        <v>7.3054346400075687</v>
      </c>
      <c r="AH21186">
        <v>11.146507373317441</v>
      </c>
      <c r="AI21186">
        <v>3.0302967196553121</v>
      </c>
      <c r="AJ21186">
        <v>9.2651416293118238</v>
      </c>
      <c r="AK21186">
        <v>5.5370881526860538</v>
      </c>
      <c r="AL21186">
        <v>1.642652184275617</v>
      </c>
      <c r="AM21186">
        <v>2.4799194990740459</v>
      </c>
      <c r="AN21186">
        <v>1.3578072753699599</v>
      </c>
      <c r="AO21186">
        <v>4.4576367942886774</v>
      </c>
      <c r="AP21186">
        <v>0.74404161877843489</v>
      </c>
      <c r="AQ21186">
        <v>2.5672120225710859</v>
      </c>
      <c r="AR21186">
        <v>0.46450649328666488</v>
      </c>
      <c r="AS21186">
        <v>6.2814926752941647</v>
      </c>
      <c r="AT21186">
        <v>1.637481831518506</v>
      </c>
      <c r="AU21186">
        <v>0.44518254020657899</v>
      </c>
      <c r="AV21186">
        <v>0.10978992835000149</v>
      </c>
      <c r="AW21186">
        <v>3.1383842860055471E-6</v>
      </c>
    </row>
    <row r="21187" spans="1:49" x14ac:dyDescent="0.25">
      <c r="A21187" s="1">
        <v>42826</v>
      </c>
      <c r="B21187">
        <v>2017</v>
      </c>
      <c r="C21187">
        <v>694</v>
      </c>
      <c r="D21187">
        <v>-1.3051398866301129</v>
      </c>
      <c r="E21187">
        <v>3.8080238299425861</v>
      </c>
      <c r="F21187">
        <v>-1.5599580439504599</v>
      </c>
      <c r="G21187">
        <v>5.448094813062232</v>
      </c>
      <c r="H21187">
        <v>5.6494983502048068</v>
      </c>
      <c r="I21187">
        <v>5.9163688122376712E-2</v>
      </c>
      <c r="J21187">
        <v>0.2425552982233459</v>
      </c>
      <c r="K21187">
        <v>5.4820357772826789</v>
      </c>
      <c r="L21187">
        <v>5.5646863630111731</v>
      </c>
      <c r="M21187">
        <v>-1.5832356428326371</v>
      </c>
      <c r="N21187">
        <v>1.855962422609347</v>
      </c>
      <c r="O21187">
        <v>1.8710586617060041</v>
      </c>
      <c r="P21187">
        <v>-2.7148723014501659</v>
      </c>
      <c r="Q21187">
        <v>-1.00239654883888</v>
      </c>
      <c r="R21187">
        <v>-1.2587098378951</v>
      </c>
      <c r="S21187">
        <v>2.5634811618907789</v>
      </c>
      <c r="T21187">
        <v>0.83387348229186919</v>
      </c>
      <c r="U21187">
        <v>-5.5142274172759187E-2</v>
      </c>
      <c r="V21187">
        <v>11.671201457116871</v>
      </c>
      <c r="W21187">
        <v>0.99058950030912474</v>
      </c>
      <c r="X21187">
        <v>0.81996650859708087</v>
      </c>
      <c r="Y21187">
        <v>3.7632726631541269</v>
      </c>
      <c r="Z21187">
        <v>3.53341628872057</v>
      </c>
      <c r="AA21187">
        <v>9.6107347257369913</v>
      </c>
      <c r="AB21187">
        <v>0.943470564329707</v>
      </c>
      <c r="AC21187">
        <v>4.7226530037364656</v>
      </c>
      <c r="AD21187">
        <v>11.256556844091991</v>
      </c>
      <c r="AE21187">
        <v>0.16214081639680519</v>
      </c>
      <c r="AF21187">
        <v>6.7888809624350399</v>
      </c>
      <c r="AG21187">
        <v>0.12845017931213401</v>
      </c>
      <c r="AH21187">
        <v>4.5732316850540364</v>
      </c>
      <c r="AI21187">
        <v>3.2807294280776</v>
      </c>
      <c r="AJ21187">
        <v>2.2666784769857169</v>
      </c>
      <c r="AK21187">
        <v>4.223808203415369</v>
      </c>
      <c r="AL21187">
        <v>4.6472647781859111</v>
      </c>
      <c r="AM21187">
        <v>7.7126694191580469</v>
      </c>
      <c r="AN21187">
        <v>11.40956938857849</v>
      </c>
      <c r="AO21187">
        <v>2.987046559876672</v>
      </c>
      <c r="AP21187">
        <v>5.2272660508620561</v>
      </c>
      <c r="AQ21187">
        <v>-0.75899500033446143</v>
      </c>
      <c r="AR21187">
        <v>-2.1256983614799889</v>
      </c>
      <c r="AS21187">
        <v>5.3891018553604342</v>
      </c>
      <c r="AT21187">
        <v>2.0193692274998338</v>
      </c>
      <c r="AU21187">
        <v>0.51709391219116885</v>
      </c>
      <c r="AV21187">
        <v>1.0218555719742279</v>
      </c>
      <c r="AW21187">
        <v>5.9056934575973941E-6</v>
      </c>
    </row>
    <row r="21188" spans="1:49" x14ac:dyDescent="0.25">
      <c r="A21188" s="1">
        <v>42856</v>
      </c>
      <c r="B21188">
        <v>2017</v>
      </c>
      <c r="C21188">
        <v>694</v>
      </c>
      <c r="D21188">
        <v>-2.0699657560344198</v>
      </c>
      <c r="E21188">
        <v>1.4113124623372999</v>
      </c>
      <c r="F21188">
        <v>0.88549921698115597</v>
      </c>
      <c r="G21188">
        <v>1.973917029643713</v>
      </c>
      <c r="H21188">
        <v>2.5638563461372499</v>
      </c>
      <c r="I21188">
        <v>1.1847016982504011</v>
      </c>
      <c r="J21188">
        <v>3.7015473470039639</v>
      </c>
      <c r="K21188">
        <v>8.7527904621231833E-2</v>
      </c>
      <c r="L21188">
        <v>6.50498408075042</v>
      </c>
      <c r="M21188">
        <v>7.3689009332029043</v>
      </c>
      <c r="N21188">
        <v>2.3326635938351048</v>
      </c>
      <c r="O21188">
        <v>1.698643843970604</v>
      </c>
      <c r="P21188">
        <v>6.2835071927829667</v>
      </c>
      <c r="Q21188">
        <v>0.67287293906848067</v>
      </c>
      <c r="R21188">
        <v>5.6052489117348392</v>
      </c>
      <c r="S21188">
        <v>5.9271375799116566</v>
      </c>
      <c r="T21188">
        <v>0.3565358591083756</v>
      </c>
      <c r="U21188">
        <v>-5.0592787508969561</v>
      </c>
      <c r="V21188">
        <v>2.9781711721232011</v>
      </c>
      <c r="W21188">
        <v>2.962373846602695</v>
      </c>
      <c r="X21188">
        <v>1.698134696050646</v>
      </c>
      <c r="Y21188">
        <v>5.5096868906263197</v>
      </c>
      <c r="Z21188">
        <v>1.878618659457687</v>
      </c>
      <c r="AA21188">
        <v>9.5408873749274647</v>
      </c>
      <c r="AB21188">
        <v>8.0236961601788401</v>
      </c>
      <c r="AC21188">
        <v>3.1705882422198068</v>
      </c>
      <c r="AD21188">
        <v>13.971489015821991</v>
      </c>
      <c r="AE21188">
        <v>5.3433774778916421</v>
      </c>
      <c r="AF21188">
        <v>7.6302322863607053</v>
      </c>
      <c r="AG21188">
        <v>10.285306911342291</v>
      </c>
      <c r="AH21188">
        <v>4.6160998388753871</v>
      </c>
      <c r="AI21188">
        <v>5.4558586959525091</v>
      </c>
      <c r="AJ21188">
        <v>5.7329264746044606</v>
      </c>
      <c r="AK21188">
        <v>5.1633856523453536</v>
      </c>
      <c r="AL21188">
        <v>11.454479870103929</v>
      </c>
      <c r="AM21188">
        <v>6.1588282418076457</v>
      </c>
      <c r="AN21188">
        <v>0.1781843515042292</v>
      </c>
      <c r="AO21188">
        <v>4.7839827058190121</v>
      </c>
      <c r="AP21188">
        <v>6.1026715356577776</v>
      </c>
      <c r="AQ21188">
        <v>-3.9855661544823899</v>
      </c>
      <c r="AR21188">
        <v>-0.24264147612698131</v>
      </c>
      <c r="AS21188">
        <v>5.3717812027957113</v>
      </c>
      <c r="AT21188">
        <v>4.5785436741711427</v>
      </c>
      <c r="AU21188">
        <v>-0.56302366840355056</v>
      </c>
      <c r="AV21188">
        <v>1.3071030062014271</v>
      </c>
      <c r="AW21188">
        <v>5.6716528025191337E-6</v>
      </c>
    </row>
    <row r="21189" spans="1:49" x14ac:dyDescent="0.25">
      <c r="A21189" s="1">
        <v>42887</v>
      </c>
      <c r="B21189">
        <v>2017</v>
      </c>
      <c r="C21189">
        <v>694</v>
      </c>
      <c r="D21189">
        <v>-10.25928068329085</v>
      </c>
      <c r="E21189">
        <v>-2.7912715578783609</v>
      </c>
      <c r="F21189">
        <v>0.8041866386784946</v>
      </c>
      <c r="G21189">
        <v>-6.1960951144671714</v>
      </c>
      <c r="H21189">
        <v>-3.7120073506198952</v>
      </c>
      <c r="I21189">
        <v>-1.4291612410449961</v>
      </c>
      <c r="J21189">
        <v>-1.4324455417117239</v>
      </c>
      <c r="K21189">
        <v>0.62040067521198505</v>
      </c>
      <c r="L21189">
        <v>2.1566871537010308</v>
      </c>
      <c r="M21189">
        <v>-4.8975298527713758</v>
      </c>
      <c r="N21189">
        <v>-8.5581917133298333</v>
      </c>
      <c r="O21189">
        <v>-3.3171021583648042</v>
      </c>
      <c r="P21189">
        <v>0.92862749828768187</v>
      </c>
      <c r="Q21189">
        <v>-3.811644805232917</v>
      </c>
      <c r="R21189">
        <v>-4.337919953330216</v>
      </c>
      <c r="S21189">
        <v>-5.9182576352306722</v>
      </c>
      <c r="T21189">
        <v>3.221999290391353</v>
      </c>
      <c r="U21189">
        <v>-4.2076388139117853</v>
      </c>
      <c r="V21189">
        <v>1.3988547253099619</v>
      </c>
      <c r="W21189">
        <v>-1.500842332198205</v>
      </c>
      <c r="X21189">
        <v>2.5958294612229209</v>
      </c>
      <c r="Y21189">
        <v>-2.7220483756707381</v>
      </c>
      <c r="Z21189">
        <v>-4.1743467193765094</v>
      </c>
      <c r="AA21189">
        <v>-1.0466850965930701</v>
      </c>
      <c r="AB21189">
        <v>-1.5718645269538809</v>
      </c>
      <c r="AC21189">
        <v>-1.758418998387457</v>
      </c>
      <c r="AD21189">
        <v>2.8814735263277269</v>
      </c>
      <c r="AE21189">
        <v>-3.3481407629374571</v>
      </c>
      <c r="AF21189">
        <v>-3.1609603793410268</v>
      </c>
      <c r="AG21189">
        <v>-8.2668764821716358</v>
      </c>
      <c r="AH21189">
        <v>-3.830170073994843</v>
      </c>
      <c r="AI21189">
        <v>-5.6951571919619974</v>
      </c>
      <c r="AJ21189">
        <v>-1.3500076817580251</v>
      </c>
      <c r="AK21189">
        <v>-4.0391656374417657</v>
      </c>
      <c r="AL21189">
        <v>-9.1640797816669899</v>
      </c>
      <c r="AM21189">
        <v>-1.7740222172353379</v>
      </c>
      <c r="AN21189">
        <v>-0.73739436430857452</v>
      </c>
      <c r="AO21189">
        <v>-3.5560633406960029</v>
      </c>
      <c r="AP21189">
        <v>-3.3225949172368869</v>
      </c>
      <c r="AQ21189">
        <v>0.29491798706007272</v>
      </c>
      <c r="AR21189">
        <v>0.50800182962866813</v>
      </c>
      <c r="AS21189">
        <v>-3.7060202886853082</v>
      </c>
      <c r="AT21189">
        <v>-4.4445484231455223</v>
      </c>
      <c r="AU21189">
        <v>3.8829556216152921</v>
      </c>
      <c r="AV21189">
        <v>-1.9434861514393551</v>
      </c>
      <c r="AW21189">
        <v>-2.4755471866463211E-2</v>
      </c>
    </row>
    <row r="21190" spans="1:49" x14ac:dyDescent="0.25">
      <c r="A21190" s="1">
        <v>42917</v>
      </c>
      <c r="B21190">
        <v>2017</v>
      </c>
      <c r="C21190">
        <v>694</v>
      </c>
      <c r="D21190">
        <v>8.017544299556544</v>
      </c>
      <c r="E21190">
        <v>2.5161719541517691</v>
      </c>
      <c r="F21190">
        <v>5.3452722641686767</v>
      </c>
      <c r="G21190">
        <v>9.3721196997407219</v>
      </c>
      <c r="H21190">
        <v>4.7057046572462244</v>
      </c>
      <c r="I21190">
        <v>5.2052041372818492</v>
      </c>
      <c r="J21190">
        <v>7.7777614564511932</v>
      </c>
      <c r="K21190">
        <v>3.0511552610763331</v>
      </c>
      <c r="L21190">
        <v>14.28400645667651</v>
      </c>
      <c r="M21190">
        <v>5.7409008201884992</v>
      </c>
      <c r="N21190">
        <v>-4.6936713009326114</v>
      </c>
      <c r="O21190">
        <v>10.282851265555241</v>
      </c>
      <c r="P21190">
        <v>7.9109830192586106</v>
      </c>
      <c r="Q21190">
        <v>11.465665751359341</v>
      </c>
      <c r="R21190">
        <v>5.5515600422328282</v>
      </c>
      <c r="S21190">
        <v>-4.6198982177352406</v>
      </c>
      <c r="T21190">
        <v>6.7431806655727788</v>
      </c>
      <c r="U21190">
        <v>13.621556757492151</v>
      </c>
      <c r="V21190">
        <v>8.613894637047359</v>
      </c>
      <c r="W21190">
        <v>4.4624044035094679</v>
      </c>
      <c r="X21190">
        <v>5.414842616245541</v>
      </c>
      <c r="Y21190">
        <v>3.28008542217384</v>
      </c>
      <c r="Z21190">
        <v>2.9151105500532681</v>
      </c>
      <c r="AA21190">
        <v>11.55251020037262</v>
      </c>
      <c r="AB21190">
        <v>5.649213866699121</v>
      </c>
      <c r="AC21190">
        <v>3.2104181987759222</v>
      </c>
      <c r="AD21190">
        <v>3.464739067396216</v>
      </c>
      <c r="AE21190">
        <v>14.65950735263624</v>
      </c>
      <c r="AF21190">
        <v>4.681250367043388</v>
      </c>
      <c r="AG21190">
        <v>7.939777542179538</v>
      </c>
      <c r="AH21190">
        <v>7.2003828921061164</v>
      </c>
      <c r="AI21190">
        <v>11.095108491005041</v>
      </c>
      <c r="AJ21190">
        <v>10.186530311659549</v>
      </c>
      <c r="AK21190">
        <v>9.3950816421294761</v>
      </c>
      <c r="AL21190">
        <v>13.375011108307151</v>
      </c>
      <c r="AM21190">
        <v>6.9667808241441254</v>
      </c>
      <c r="AN21190">
        <v>9.2773940792428622</v>
      </c>
      <c r="AO21190">
        <v>4.2580498314629844</v>
      </c>
      <c r="AP21190">
        <v>8.8004361024752065</v>
      </c>
      <c r="AQ21190">
        <v>6.9449072800583664</v>
      </c>
      <c r="AR21190">
        <v>6.4875401447332948</v>
      </c>
      <c r="AS21190">
        <v>5.2905731081190011</v>
      </c>
      <c r="AT21190">
        <v>5.031997894610063</v>
      </c>
      <c r="AU21190">
        <v>0.4431917015735643</v>
      </c>
      <c r="AV21190">
        <v>4.4760985377722662</v>
      </c>
      <c r="AW21190">
        <v>2.465285408562878E-2</v>
      </c>
    </row>
    <row r="21191" spans="1:49" x14ac:dyDescent="0.25">
      <c r="A21191" s="1">
        <v>42948</v>
      </c>
      <c r="B21191">
        <v>2017</v>
      </c>
      <c r="C21191">
        <v>694</v>
      </c>
      <c r="D21191">
        <v>-6.8618231169349393</v>
      </c>
      <c r="E21191">
        <v>0.86081474313377537</v>
      </c>
      <c r="F21191">
        <v>4.054812941553565</v>
      </c>
      <c r="G21191">
        <v>3.6547284403647851</v>
      </c>
      <c r="H21191">
        <v>-2.604900964976709</v>
      </c>
      <c r="I21191">
        <v>4.2552722817418287</v>
      </c>
      <c r="J21191">
        <v>-0.96788419690985172</v>
      </c>
      <c r="K21191">
        <v>-0.56452551509897919</v>
      </c>
      <c r="L21191">
        <v>4.4474403627808634</v>
      </c>
      <c r="M21191">
        <v>1.6452906682135731</v>
      </c>
      <c r="N21191">
        <v>-13.748634143466999</v>
      </c>
      <c r="O21191">
        <v>-1.02022022169892</v>
      </c>
      <c r="P21191">
        <v>8.2424008704628413</v>
      </c>
      <c r="Q21191">
        <v>5.151013100780788</v>
      </c>
      <c r="R21191">
        <v>2.275448702721206</v>
      </c>
      <c r="S21191">
        <v>10.86905768179833</v>
      </c>
      <c r="T21191">
        <v>0.70968435931986207</v>
      </c>
      <c r="U21191">
        <v>6.0613217856194224</v>
      </c>
      <c r="V21191">
        <v>4.2907069331654668</v>
      </c>
      <c r="W21191">
        <v>-0.31701553399943178</v>
      </c>
      <c r="X21191">
        <v>-2.6604089762668042</v>
      </c>
      <c r="Y21191">
        <v>-1.123637825948087</v>
      </c>
      <c r="Z21191">
        <v>-1.0411484372464419</v>
      </c>
      <c r="AA21191">
        <v>1.2940854914369251</v>
      </c>
      <c r="AB21191">
        <v>-2.7522136495075178</v>
      </c>
      <c r="AC21191">
        <v>1.251922859384869</v>
      </c>
      <c r="AD21191">
        <v>0.85706905498197372</v>
      </c>
      <c r="AE21191">
        <v>2.1641339456426101</v>
      </c>
      <c r="AF21191">
        <v>-0.2795900619307346</v>
      </c>
      <c r="AG21191">
        <v>4.76147878056703</v>
      </c>
      <c r="AH21191">
        <v>-1.4386154889916241</v>
      </c>
      <c r="AI21191">
        <v>-1.4744881221525401</v>
      </c>
      <c r="AJ21191">
        <v>1.5575023371551699</v>
      </c>
      <c r="AK21191">
        <v>-0.31862107956557312</v>
      </c>
      <c r="AL21191">
        <v>-2.935763184599272</v>
      </c>
      <c r="AM21191">
        <v>3.321290355460937</v>
      </c>
      <c r="AN21191">
        <v>6.416581721062542</v>
      </c>
      <c r="AO21191">
        <v>-2.831979509301252E-2</v>
      </c>
      <c r="AP21191">
        <v>1.52994504362467</v>
      </c>
      <c r="AQ21191">
        <v>-0.46005074793767919</v>
      </c>
      <c r="AR21191">
        <v>-9.0281203230124785E-2</v>
      </c>
      <c r="AS21191">
        <v>0.78367290866394601</v>
      </c>
      <c r="AT21191">
        <v>-1.026367216198065</v>
      </c>
      <c r="AU21191">
        <v>-14.64275635186404</v>
      </c>
      <c r="AV21191">
        <v>5.6443161581776202E-2</v>
      </c>
      <c r="AW21191">
        <v>-1.8132929486245339E-3</v>
      </c>
    </row>
    <row r="21192" spans="1:49" x14ac:dyDescent="0.25">
      <c r="A21192" s="1">
        <v>42979</v>
      </c>
      <c r="B21192">
        <v>2017</v>
      </c>
      <c r="C21192">
        <v>694</v>
      </c>
      <c r="D21192">
        <v>-5.3097043954257632</v>
      </c>
      <c r="E21192">
        <v>0.73583355120947491</v>
      </c>
      <c r="F21192">
        <v>-3.621592845583987</v>
      </c>
      <c r="G21192">
        <v>-6.1910768047338083</v>
      </c>
      <c r="H21192">
        <v>3.4436538930981531</v>
      </c>
      <c r="I21192">
        <v>3.1620339217491411</v>
      </c>
      <c r="J21192">
        <v>-1.1799002023827001</v>
      </c>
      <c r="K21192">
        <v>-5.1383887259992538E-2</v>
      </c>
      <c r="L21192">
        <v>2.757116361474532</v>
      </c>
      <c r="M21192">
        <v>-2.7405192989535592</v>
      </c>
      <c r="N21192">
        <v>4.164612528171463</v>
      </c>
      <c r="O21192">
        <v>-3.5324124407394741</v>
      </c>
      <c r="P21192">
        <v>-0.1114117829615124</v>
      </c>
      <c r="Q21192">
        <v>2.063019484912787</v>
      </c>
      <c r="R21192">
        <v>0.90709093049776701</v>
      </c>
      <c r="S21192">
        <v>10.528257422151359</v>
      </c>
      <c r="T21192">
        <v>-3.4286301991903301</v>
      </c>
      <c r="U21192">
        <v>4.4151364950415273</v>
      </c>
      <c r="V21192">
        <v>-9.3805058006609201</v>
      </c>
      <c r="W21192">
        <v>2.2554304843285018</v>
      </c>
      <c r="X21192">
        <v>-8.622415733990918E-2</v>
      </c>
      <c r="Y21192">
        <v>2.1620275509763198</v>
      </c>
      <c r="Z21192">
        <v>6.6037873441250783</v>
      </c>
      <c r="AA21192">
        <v>2.1179888674896841</v>
      </c>
      <c r="AB21192">
        <v>2.2544552664609752</v>
      </c>
      <c r="AC21192">
        <v>3.247046987380986</v>
      </c>
      <c r="AD21192">
        <v>-13.850246605904349</v>
      </c>
      <c r="AE21192">
        <v>4.1590565082672448</v>
      </c>
      <c r="AF21192">
        <v>1.2124517971968229</v>
      </c>
      <c r="AG21192">
        <v>2.5489316173381789</v>
      </c>
      <c r="AH21192">
        <v>1.0157778004939999</v>
      </c>
      <c r="AI21192">
        <v>2.1102127404384552</v>
      </c>
      <c r="AJ21192">
        <v>4.0753478972697987</v>
      </c>
      <c r="AK21192">
        <v>2.577574392498994</v>
      </c>
      <c r="AL21192">
        <v>-3.038790377986833</v>
      </c>
      <c r="AM21192">
        <v>-0.19429426946743211</v>
      </c>
      <c r="AN21192">
        <v>-3.636295458822858</v>
      </c>
      <c r="AO21192">
        <v>5.7345321271746297</v>
      </c>
      <c r="AP21192">
        <v>1.8979914416803689</v>
      </c>
      <c r="AQ21192">
        <v>-0.87038459184283212</v>
      </c>
      <c r="AR21192">
        <v>3.933005735256168</v>
      </c>
      <c r="AS21192">
        <v>4.5063625459975221</v>
      </c>
      <c r="AT21192">
        <v>3.4909976964001781</v>
      </c>
      <c r="AU21192">
        <v>4.2104343350439333</v>
      </c>
      <c r="AV21192">
        <v>2.2101707741263299</v>
      </c>
      <c r="AW21192">
        <v>2.5646648995549799E-3</v>
      </c>
    </row>
    <row r="21193" spans="1:49" x14ac:dyDescent="0.25">
      <c r="A21193" s="1">
        <v>43009</v>
      </c>
      <c r="B21193">
        <v>2017</v>
      </c>
      <c r="C21193">
        <v>694</v>
      </c>
      <c r="D21193">
        <v>-6.1522686549400962</v>
      </c>
      <c r="E21193">
        <v>-4.4693847602056191</v>
      </c>
      <c r="F21193">
        <v>-6.58284816929533E-2</v>
      </c>
      <c r="G21193">
        <v>-1.8898067458899439</v>
      </c>
      <c r="H21193">
        <v>-3.3243908229114489</v>
      </c>
      <c r="I21193">
        <v>-1.8643447108354969</v>
      </c>
      <c r="J21193">
        <v>0.58010586597565528</v>
      </c>
      <c r="K21193">
        <v>-7.7332518191760133</v>
      </c>
      <c r="L21193">
        <v>-0.79213627467984438</v>
      </c>
      <c r="M21193">
        <v>-5.4784375867136692</v>
      </c>
      <c r="N21193">
        <v>-11.460918656156339</v>
      </c>
      <c r="O21193">
        <v>2.835270491183528</v>
      </c>
      <c r="P21193">
        <v>-0.52515501553638266</v>
      </c>
      <c r="Q21193">
        <v>0.55361341875670433</v>
      </c>
      <c r="R21193">
        <v>-12.816447362967089</v>
      </c>
      <c r="S21193">
        <v>1.126527956496348</v>
      </c>
      <c r="T21193">
        <v>-11.460540865597141</v>
      </c>
      <c r="U21193">
        <v>-7.3759019808963373</v>
      </c>
      <c r="V21193">
        <v>-4.1340321056664964</v>
      </c>
      <c r="W21193">
        <v>0.1903754593027607</v>
      </c>
      <c r="X21193">
        <v>-10.21064228669379</v>
      </c>
      <c r="Y21193">
        <v>-5.8438228924887152</v>
      </c>
      <c r="Z21193">
        <v>-3.7693209063430322</v>
      </c>
      <c r="AA21193">
        <v>-2.2316471423820432</v>
      </c>
      <c r="AB21193">
        <v>3.8250923438483801</v>
      </c>
      <c r="AC21193">
        <v>-4.4185752352909891</v>
      </c>
      <c r="AD21193">
        <v>-6.2769686987048656</v>
      </c>
      <c r="AE21193">
        <v>-3.2804391055300419</v>
      </c>
      <c r="AF21193">
        <v>-6.5323421777259689</v>
      </c>
      <c r="AG21193">
        <v>-6.0237007341284237</v>
      </c>
      <c r="AH21193">
        <v>-4.0726579089682797</v>
      </c>
      <c r="AI21193">
        <v>-2.666192750049956</v>
      </c>
      <c r="AJ21193">
        <v>-5.5698223678278493</v>
      </c>
      <c r="AK21193">
        <v>-3.390887615407745</v>
      </c>
      <c r="AL21193">
        <v>-5.7200456478148984</v>
      </c>
      <c r="AM21193">
        <v>-2.8503520238688189</v>
      </c>
      <c r="AN21193">
        <v>-1.0896603011866239</v>
      </c>
      <c r="AO21193">
        <v>-2.7624036520385591</v>
      </c>
      <c r="AP21193">
        <v>-2.1866901531775511</v>
      </c>
      <c r="AQ21193">
        <v>-2.8684588372830611</v>
      </c>
      <c r="AR21193">
        <v>-4.3789010880062929</v>
      </c>
      <c r="AS21193">
        <v>-2.792874973559023</v>
      </c>
      <c r="AT21193">
        <v>-3.6471580697568839</v>
      </c>
      <c r="AU21193">
        <v>-7.0045684077291952</v>
      </c>
      <c r="AV21193">
        <v>-2.0355070975537788</v>
      </c>
      <c r="AW21193">
        <v>-4.1507050340156233E-2</v>
      </c>
    </row>
    <row r="21194" spans="1:49" x14ac:dyDescent="0.25">
      <c r="A21194" s="1">
        <v>43040</v>
      </c>
      <c r="B21194">
        <v>2017</v>
      </c>
      <c r="C21194">
        <v>694</v>
      </c>
      <c r="D21194">
        <v>-5.28196609806586</v>
      </c>
      <c r="E21194">
        <v>3.5963444844437031</v>
      </c>
      <c r="F21194">
        <v>12.077962104415811</v>
      </c>
      <c r="G21194">
        <v>10.896569059391471</v>
      </c>
      <c r="H21194">
        <v>2.226317912198561</v>
      </c>
      <c r="I21194">
        <v>3.606012622285748</v>
      </c>
      <c r="J21194">
        <v>5.746574051315867</v>
      </c>
      <c r="K21194">
        <v>1.3410119762488739</v>
      </c>
      <c r="L21194">
        <v>6.3015680573595301</v>
      </c>
      <c r="M21194">
        <v>-6.4823811304504098E-2</v>
      </c>
      <c r="N21194">
        <v>4.242937216767495</v>
      </c>
      <c r="O21194">
        <v>1.060531207063709</v>
      </c>
      <c r="P21194">
        <v>3.9361411622680809</v>
      </c>
      <c r="Q21194">
        <v>-10.155694431210391</v>
      </c>
      <c r="R21194">
        <v>4.5174648089024938</v>
      </c>
      <c r="S21194">
        <v>-3.0137492542535949</v>
      </c>
      <c r="T21194">
        <v>1.303820407756628</v>
      </c>
      <c r="U21194">
        <v>-1.379677462003992</v>
      </c>
      <c r="V21194">
        <v>-6.3099766272959101</v>
      </c>
      <c r="W21194">
        <v>4.8284936505548224</v>
      </c>
      <c r="X21194">
        <v>2.1783412737402812</v>
      </c>
      <c r="Y21194">
        <v>3.9517354665093758</v>
      </c>
      <c r="Z21194">
        <v>0.14491593160841371</v>
      </c>
      <c r="AA21194">
        <v>4.4236042420624289</v>
      </c>
      <c r="AB21194">
        <v>1.7831757931065619</v>
      </c>
      <c r="AC21194">
        <v>-1.542391390830522</v>
      </c>
      <c r="AD21194">
        <v>1.2603246545624951</v>
      </c>
      <c r="AE21194">
        <v>-1.6149645167384818E-2</v>
      </c>
      <c r="AF21194">
        <v>1.9568697794054351</v>
      </c>
      <c r="AG21194">
        <v>3.5958299096213509</v>
      </c>
      <c r="AH21194">
        <v>1.1621140189143291</v>
      </c>
      <c r="AI21194">
        <v>-0.2068540397411445</v>
      </c>
      <c r="AJ21194">
        <v>2.4514925685231059</v>
      </c>
      <c r="AK21194">
        <v>1.0606623144827629</v>
      </c>
      <c r="AL21194">
        <v>3.8936644293356748</v>
      </c>
      <c r="AM21194">
        <v>0.18838864426060639</v>
      </c>
      <c r="AN21194">
        <v>0.68040601330610073</v>
      </c>
      <c r="AO21194">
        <v>2.9990959719873982</v>
      </c>
      <c r="AP21194">
        <v>3.9636460392042938</v>
      </c>
      <c r="AQ21194">
        <v>2.3083275795854559</v>
      </c>
      <c r="AR21194">
        <v>2.4597261303739519</v>
      </c>
      <c r="AS21194">
        <v>2.044676438385129</v>
      </c>
      <c r="AT21194">
        <v>1.907402737735953</v>
      </c>
      <c r="AU21194">
        <v>0.3832137549227177</v>
      </c>
      <c r="AV21194">
        <v>4.8792989213889193</v>
      </c>
      <c r="AW21194">
        <v>1.86253425090257E-2</v>
      </c>
    </row>
    <row r="21195" spans="1:49" x14ac:dyDescent="0.25">
      <c r="A21195" s="1">
        <v>43070</v>
      </c>
      <c r="B21195">
        <v>2017</v>
      </c>
      <c r="C21195">
        <v>694</v>
      </c>
      <c r="D21195">
        <v>16.700061721248542</v>
      </c>
      <c r="E21195">
        <v>8.0341349483939553</v>
      </c>
      <c r="F21195">
        <v>10.93339720582245</v>
      </c>
      <c r="G21195">
        <v>10.67722922280341</v>
      </c>
      <c r="H21195">
        <v>6.8108124456296437</v>
      </c>
      <c r="I21195">
        <v>6.7369870066669169</v>
      </c>
      <c r="J21195">
        <v>2.6160590057009658</v>
      </c>
      <c r="K21195">
        <v>8.9413023520309665</v>
      </c>
      <c r="L21195">
        <v>2.5067410965368802</v>
      </c>
      <c r="M21195">
        <v>2.7209799997033102</v>
      </c>
      <c r="N21195">
        <v>1.773153282103479</v>
      </c>
      <c r="O21195">
        <v>6.6657033755762152</v>
      </c>
      <c r="P21195">
        <v>2.8440793831726152</v>
      </c>
      <c r="Q21195">
        <v>17.780237383259909</v>
      </c>
      <c r="R21195">
        <v>9.651217081109964</v>
      </c>
      <c r="S21195">
        <v>8.5076489604879448</v>
      </c>
      <c r="T21195">
        <v>1.643715721525085</v>
      </c>
      <c r="U21195">
        <v>6.4825418481713424</v>
      </c>
      <c r="V21195">
        <v>15.17529104706343</v>
      </c>
      <c r="W21195">
        <v>2.423297036508143</v>
      </c>
      <c r="X21195">
        <v>9.8112694495839481</v>
      </c>
      <c r="Y21195">
        <v>3.077315740315179</v>
      </c>
      <c r="Z21195">
        <v>6.427888386629288</v>
      </c>
      <c r="AA21195">
        <v>2.7571721449892062</v>
      </c>
      <c r="AB21195">
        <v>4.7252015488685073</v>
      </c>
      <c r="AC21195">
        <v>1.4082621103272519</v>
      </c>
      <c r="AD21195">
        <v>18.61671405441669</v>
      </c>
      <c r="AE21195">
        <v>4.7370350987518073</v>
      </c>
      <c r="AF21195">
        <v>1.3581116605606129</v>
      </c>
      <c r="AG21195">
        <v>-0.18874906595259811</v>
      </c>
      <c r="AH21195">
        <v>0.65875719461736537</v>
      </c>
      <c r="AI21195">
        <v>0.81265198221527335</v>
      </c>
      <c r="AJ21195">
        <v>0.13346642765779129</v>
      </c>
      <c r="AK21195">
        <v>2.4246436122532078</v>
      </c>
      <c r="AL21195">
        <v>0.34955865268426761</v>
      </c>
      <c r="AM21195">
        <v>4.136767517929707</v>
      </c>
      <c r="AN21195">
        <v>5.3003110684531451</v>
      </c>
      <c r="AO21195">
        <v>1.722103719225299</v>
      </c>
      <c r="AP21195">
        <v>5.0328452507132582</v>
      </c>
      <c r="AQ21195">
        <v>6.5850922892690678</v>
      </c>
      <c r="AR21195">
        <v>5.6876734265534301</v>
      </c>
      <c r="AS21195">
        <v>1.5245592035538991</v>
      </c>
      <c r="AT21195">
        <v>6.7450097821757371</v>
      </c>
      <c r="AU21195">
        <v>10.656441961291449</v>
      </c>
      <c r="AV21195">
        <v>2.7966348266819319</v>
      </c>
      <c r="AW21195">
        <v>1.7913476198276209E-2</v>
      </c>
    </row>
    <row r="21196" spans="1:49" x14ac:dyDescent="0.25">
      <c r="A21196" s="1">
        <v>43101</v>
      </c>
      <c r="B21196">
        <v>2017</v>
      </c>
      <c r="C21196">
        <v>694</v>
      </c>
      <c r="D21196">
        <v>6.1517866712705427</v>
      </c>
      <c r="E21196">
        <v>8.1018352656738948</v>
      </c>
      <c r="F21196">
        <v>11.73874892109577</v>
      </c>
      <c r="G21196">
        <v>3.104282167896244</v>
      </c>
      <c r="H21196">
        <v>-1.040824139176066</v>
      </c>
      <c r="I21196">
        <v>8.819576760121727</v>
      </c>
      <c r="J21196">
        <v>6.7310808397834654</v>
      </c>
      <c r="K21196">
        <v>1.804397724373263</v>
      </c>
      <c r="L21196">
        <v>12.4445201794307</v>
      </c>
      <c r="M21196">
        <v>-0.7889337082427228</v>
      </c>
      <c r="N21196">
        <v>8.6742736520138095</v>
      </c>
      <c r="O21196">
        <v>3.7500811406383949</v>
      </c>
      <c r="P21196">
        <v>9.9161909153754344</v>
      </c>
      <c r="Q21196">
        <v>7.6327107596666943</v>
      </c>
      <c r="R21196">
        <v>11.67164306555264</v>
      </c>
      <c r="S21196">
        <v>2.4651329609979511</v>
      </c>
      <c r="T21196">
        <v>8.1844882923420172</v>
      </c>
      <c r="U21196">
        <v>17.209100334366909</v>
      </c>
      <c r="V21196">
        <v>5.241158554080072</v>
      </c>
      <c r="W21196">
        <v>4.8968217661182534</v>
      </c>
      <c r="X21196">
        <v>4.0165589580540173</v>
      </c>
      <c r="Y21196">
        <v>4.5883142569696389</v>
      </c>
      <c r="Z21196">
        <v>2.9005192880034998</v>
      </c>
      <c r="AA21196">
        <v>11.20020782711719</v>
      </c>
      <c r="AB21196">
        <v>4.0036877506008484</v>
      </c>
      <c r="AC21196">
        <v>6.4450177698406996</v>
      </c>
      <c r="AD21196">
        <v>12.11151041201277</v>
      </c>
      <c r="AE21196">
        <v>6.2760651927319833</v>
      </c>
      <c r="AF21196">
        <v>7.1754152449766462</v>
      </c>
      <c r="AG21196">
        <v>4.7865592510020214</v>
      </c>
      <c r="AH21196">
        <v>9.3248478940553206</v>
      </c>
      <c r="AI21196">
        <v>5.7564280079697161</v>
      </c>
      <c r="AJ21196">
        <v>12.08135764277538</v>
      </c>
      <c r="AK21196">
        <v>6.6613395654224528</v>
      </c>
      <c r="AL21196">
        <v>13.984832954124011</v>
      </c>
      <c r="AM21196">
        <v>3.4281576352727772</v>
      </c>
      <c r="AN21196">
        <v>9.0925934993067337</v>
      </c>
      <c r="AO21196">
        <v>6.2470752626055948</v>
      </c>
      <c r="AP21196">
        <v>8.6887602600514988</v>
      </c>
      <c r="AQ21196">
        <v>3.26101723351595</v>
      </c>
      <c r="AR21196">
        <v>1.274914018745577</v>
      </c>
      <c r="AS21196">
        <v>7.3434229269357276</v>
      </c>
      <c r="AT21196">
        <v>3.3504678336834242</v>
      </c>
      <c r="AU21196">
        <v>4.5723717393469476</v>
      </c>
      <c r="AV21196">
        <v>6.0569605481660904</v>
      </c>
      <c r="AW21196">
        <v>4.041635936765875E-3</v>
      </c>
    </row>
    <row r="21197" spans="1:49" x14ac:dyDescent="0.25">
      <c r="A21197" s="1">
        <v>43132</v>
      </c>
      <c r="B21197">
        <v>2017</v>
      </c>
      <c r="C21197">
        <v>694</v>
      </c>
      <c r="D21197">
        <v>-6.7261834853123874</v>
      </c>
      <c r="E21197">
        <v>-1.4995426682111621</v>
      </c>
      <c r="F21197">
        <v>6.468516752478437</v>
      </c>
      <c r="G21197">
        <v>-0.33784384184621929</v>
      </c>
      <c r="H21197">
        <v>-4.729338843197306</v>
      </c>
      <c r="I21197">
        <v>2.2293277848784538</v>
      </c>
      <c r="J21197">
        <v>-2.077146544651709</v>
      </c>
      <c r="K21197">
        <v>-2.3502559183344869</v>
      </c>
      <c r="L21197">
        <v>-4.9610085507731601</v>
      </c>
      <c r="M21197">
        <v>-0.55427260879196139</v>
      </c>
      <c r="N21197">
        <v>-0.15768026676011851</v>
      </c>
      <c r="O21197">
        <v>-6.7989545447758593</v>
      </c>
      <c r="P21197">
        <v>-2.8379955567408239</v>
      </c>
      <c r="Q21197">
        <v>-3.8534596538756571</v>
      </c>
      <c r="R21197">
        <v>-7.2476176741030693</v>
      </c>
      <c r="S21197">
        <v>-5.1669758192787967</v>
      </c>
      <c r="T21197">
        <v>-7.2225387455068804</v>
      </c>
      <c r="U21197">
        <v>-2.0517525901178719</v>
      </c>
      <c r="V21197">
        <v>-2.160479307855756</v>
      </c>
      <c r="W21197">
        <v>-1.5953592816716931</v>
      </c>
      <c r="X21197">
        <v>-7.1637460512491646</v>
      </c>
      <c r="Y21197">
        <v>-6.4440286388290913</v>
      </c>
      <c r="Z21197">
        <v>-7.1079196346492513</v>
      </c>
      <c r="AA21197">
        <v>-5.7641925042324571</v>
      </c>
      <c r="AB21197">
        <v>-6.4321543284253657</v>
      </c>
      <c r="AC21197">
        <v>-5.4820795916233012</v>
      </c>
      <c r="AD21197">
        <v>-8.2815813981819471</v>
      </c>
      <c r="AE21197">
        <v>-1.8937120102956559</v>
      </c>
      <c r="AF21197">
        <v>2.7083527117724771</v>
      </c>
      <c r="AG21197">
        <v>-4.5674723037624654</v>
      </c>
      <c r="AH21197">
        <v>-8.1080626893645924</v>
      </c>
      <c r="AI21197">
        <v>-4.248578676896364</v>
      </c>
      <c r="AJ21197">
        <v>-6.0062074666211167</v>
      </c>
      <c r="AK21197">
        <v>-5.1441046562824884</v>
      </c>
      <c r="AL21197">
        <v>8.2527557133293961E-2</v>
      </c>
      <c r="AM21197">
        <v>-2.8437576087486871</v>
      </c>
      <c r="AN21197">
        <v>-10.005302753559819</v>
      </c>
      <c r="AO21197">
        <v>-7.2640452832437692</v>
      </c>
      <c r="AP21197">
        <v>-4.6753991823398904</v>
      </c>
      <c r="AQ21197">
        <v>-3.5446166737301281</v>
      </c>
      <c r="AR21197">
        <v>-7.3882543308742559</v>
      </c>
      <c r="AS21197">
        <v>-4.9432360438990912</v>
      </c>
      <c r="AT21197">
        <v>-6.4772831384332097</v>
      </c>
      <c r="AU21197">
        <v>-4.0179399347416878</v>
      </c>
      <c r="AV21197">
        <v>-3.7647090227994058</v>
      </c>
      <c r="AW21197">
        <v>9.5187973365717937E-6</v>
      </c>
    </row>
    <row r="21198" spans="1:49" x14ac:dyDescent="0.25">
      <c r="A21198" s="1">
        <v>43160</v>
      </c>
      <c r="B21198">
        <v>2017</v>
      </c>
      <c r="C21198">
        <v>694</v>
      </c>
      <c r="D21198">
        <v>3.3038798590724121</v>
      </c>
      <c r="E21198">
        <v>1.6951799151436739</v>
      </c>
      <c r="F21198">
        <v>-0.42462734336745628</v>
      </c>
      <c r="G21198">
        <v>-6.8116589961016549</v>
      </c>
      <c r="H21198">
        <v>-6.2753038740790306</v>
      </c>
      <c r="I21198">
        <v>-2.1947625248231679</v>
      </c>
      <c r="J21198">
        <v>-1.8946389085773621</v>
      </c>
      <c r="K21198">
        <v>-5.8407509178582506</v>
      </c>
      <c r="L21198">
        <v>-4.4937729632386292</v>
      </c>
      <c r="M21198">
        <v>12.22804912331279</v>
      </c>
      <c r="N21198">
        <v>2.661526455325713</v>
      </c>
      <c r="O21198">
        <v>-3.999980316810126</v>
      </c>
      <c r="P21198">
        <v>3.0900011489171542</v>
      </c>
      <c r="Q21198">
        <v>-2.008353171746502</v>
      </c>
      <c r="R21198">
        <v>1.0132863467600779</v>
      </c>
      <c r="S21198">
        <v>-3.0283631394924519</v>
      </c>
      <c r="T21198">
        <v>0.336201951424342</v>
      </c>
      <c r="U21198">
        <v>-2.248171864682647</v>
      </c>
      <c r="V21198">
        <v>-7.7513507887810746</v>
      </c>
      <c r="W21198">
        <v>-2.3930216111404672</v>
      </c>
      <c r="X21198">
        <v>-1.7304301637490189</v>
      </c>
      <c r="Y21198">
        <v>-2.0280683041860259</v>
      </c>
      <c r="Z21198">
        <v>-1.572268395361309</v>
      </c>
      <c r="AA21198">
        <v>-2.611143913598446</v>
      </c>
      <c r="AB21198">
        <v>2.1435124942907668</v>
      </c>
      <c r="AC21198">
        <v>-2.6770563659659459</v>
      </c>
      <c r="AD21198">
        <v>-9.51151335466378</v>
      </c>
      <c r="AE21198">
        <v>-2.0470344169637782</v>
      </c>
      <c r="AF21198">
        <v>-1.522970176800553</v>
      </c>
      <c r="AG21198">
        <v>2.8643384125521809</v>
      </c>
      <c r="AH21198">
        <v>-2.3239163967953562</v>
      </c>
      <c r="AI21198">
        <v>-0.95255963528958487</v>
      </c>
      <c r="AJ21198">
        <v>-0.13126372648721851</v>
      </c>
      <c r="AK21198">
        <v>-0.4071662522021402</v>
      </c>
      <c r="AL21198">
        <v>5.4603103127643049</v>
      </c>
      <c r="AM21198">
        <v>-1.771933499788525</v>
      </c>
      <c r="AN21198">
        <v>-6.6942145972870399</v>
      </c>
      <c r="AO21198">
        <v>-2.3022205053637168</v>
      </c>
      <c r="AP21198">
        <v>2.473788669020283</v>
      </c>
      <c r="AQ21198">
        <v>-5.9708635965715189</v>
      </c>
      <c r="AR21198">
        <v>-1.2781055763691711</v>
      </c>
      <c r="AS21198">
        <v>-1.8378161793481509</v>
      </c>
      <c r="AT21198">
        <v>-0.76421409923711492</v>
      </c>
      <c r="AU21198">
        <v>-5.8168299273684383</v>
      </c>
      <c r="AV21198">
        <v>-2.8576031193558671</v>
      </c>
      <c r="AW21198">
        <v>-2.9064423751523631E-3</v>
      </c>
    </row>
    <row r="21199" spans="1:49" x14ac:dyDescent="0.25">
      <c r="A21199" s="1">
        <v>43191</v>
      </c>
      <c r="B21199">
        <v>2017</v>
      </c>
      <c r="C21199">
        <v>694</v>
      </c>
      <c r="D21199">
        <v>7.4906246817070476</v>
      </c>
      <c r="E21199">
        <v>-1.005604047150954</v>
      </c>
      <c r="F21199">
        <v>-3.6383671636722181</v>
      </c>
      <c r="G21199">
        <v>-1.282544721434753</v>
      </c>
      <c r="H21199">
        <v>-1.242919234393147</v>
      </c>
      <c r="I21199">
        <v>-0.3427335204520654</v>
      </c>
      <c r="J21199">
        <v>6.1232071475015859</v>
      </c>
      <c r="K21199">
        <v>-4.3196636169055891</v>
      </c>
      <c r="L21199">
        <v>-2.8897214553651911</v>
      </c>
      <c r="M21199">
        <v>1.987362916307722</v>
      </c>
      <c r="N21199">
        <v>-5.3878996618648252</v>
      </c>
      <c r="O21199">
        <v>3.9823831965933199</v>
      </c>
      <c r="P21199">
        <v>2.8871815774348391</v>
      </c>
      <c r="Q21199">
        <v>1.636678262027913</v>
      </c>
      <c r="R21199">
        <v>10.09822167451984</v>
      </c>
      <c r="S21199">
        <v>-4.8090965009106483</v>
      </c>
      <c r="T21199">
        <v>2.1093163586950898</v>
      </c>
      <c r="U21199">
        <v>-4.1110361525180439</v>
      </c>
      <c r="V21199">
        <v>-10.75651370441642</v>
      </c>
      <c r="W21199">
        <v>0.53420094228116</v>
      </c>
      <c r="X21199">
        <v>-0.41317841633923269</v>
      </c>
      <c r="Y21199">
        <v>-4.938541452983447E-2</v>
      </c>
      <c r="Z21199">
        <v>2.3685292557943378</v>
      </c>
      <c r="AA21199">
        <v>-1.5893713576273889</v>
      </c>
      <c r="AB21199">
        <v>2.6153075993632591</v>
      </c>
      <c r="AC21199">
        <v>-1.064398216362783</v>
      </c>
      <c r="AD21199">
        <v>15.61420559858851</v>
      </c>
      <c r="AE21199">
        <v>2.6004121986941131</v>
      </c>
      <c r="AF21199">
        <v>4.7455741275245433</v>
      </c>
      <c r="AG21199">
        <v>1.571825809677319</v>
      </c>
      <c r="AH21199">
        <v>2.8102232183728759</v>
      </c>
      <c r="AI21199">
        <v>-3.1365385633373539</v>
      </c>
      <c r="AJ21199">
        <v>5.5117063700523827</v>
      </c>
      <c r="AK21199">
        <v>1.4766420377197109</v>
      </c>
      <c r="AL21199">
        <v>-2.6294034926469529</v>
      </c>
      <c r="AM21199">
        <v>-2.2035808615134429</v>
      </c>
      <c r="AN21199">
        <v>1.209922800930552</v>
      </c>
      <c r="AO21199">
        <v>2.0158314179000709</v>
      </c>
      <c r="AP21199">
        <v>0.1466997336978304</v>
      </c>
      <c r="AQ21199">
        <v>2.312403176090827</v>
      </c>
      <c r="AR21199">
        <v>2.3772888846483649</v>
      </c>
      <c r="AS21199">
        <v>4.7118044673297721</v>
      </c>
      <c r="AT21199">
        <v>4.6979795859711126</v>
      </c>
      <c r="AU21199">
        <v>0.79634885528436783</v>
      </c>
      <c r="AV21199">
        <v>0.26825882645977739</v>
      </c>
      <c r="AW21199">
        <v>1.3332481028527349E-5</v>
      </c>
    </row>
    <row r="21200" spans="1:49" x14ac:dyDescent="0.25">
      <c r="A21200" s="1">
        <v>43221</v>
      </c>
      <c r="B21200">
        <v>2017</v>
      </c>
      <c r="C21200">
        <v>694</v>
      </c>
      <c r="D21200">
        <v>-3.2775377442282978</v>
      </c>
      <c r="E21200">
        <v>-8.1058544526330216</v>
      </c>
      <c r="F21200">
        <v>-3.570673615932241</v>
      </c>
      <c r="G21200">
        <v>-6.6856394096075462</v>
      </c>
      <c r="H21200">
        <v>-4.6438055793700972</v>
      </c>
      <c r="I21200">
        <v>-4.886305801423263</v>
      </c>
      <c r="J21200">
        <v>-5.9047109736933496</v>
      </c>
      <c r="K21200">
        <v>-0.28363978210581559</v>
      </c>
      <c r="L21200">
        <v>4.3371934384756283</v>
      </c>
      <c r="M21200">
        <v>-11.76125215143322</v>
      </c>
      <c r="N21200">
        <v>-9.3340944358820686</v>
      </c>
      <c r="O21200">
        <v>-3.5657676806071792</v>
      </c>
      <c r="P21200">
        <v>-4.9136122795094046</v>
      </c>
      <c r="Q21200">
        <v>-7.8757969229423903</v>
      </c>
      <c r="R21200">
        <v>-4.2440707762047776</v>
      </c>
      <c r="S21200">
        <v>-21.864310190652681</v>
      </c>
      <c r="T21200">
        <v>-13.615354053173521</v>
      </c>
      <c r="U21200">
        <v>-16.359194821750371</v>
      </c>
      <c r="V21200">
        <v>-12.79701569614179</v>
      </c>
      <c r="W21200">
        <v>-0.9386440733134771</v>
      </c>
      <c r="X21200">
        <v>3.9211649716048851</v>
      </c>
      <c r="Y21200">
        <v>-3.1884424885371581</v>
      </c>
      <c r="Z21200">
        <v>3.288865657818163</v>
      </c>
      <c r="AA21200">
        <v>-7.0911198115401044</v>
      </c>
      <c r="AB21200">
        <v>-5.2125939660585994</v>
      </c>
      <c r="AC21200">
        <v>-1.719652383846104</v>
      </c>
      <c r="AD21200">
        <v>-18.744091760187739</v>
      </c>
      <c r="AE21200">
        <v>-1.2024366473293751</v>
      </c>
      <c r="AF21200">
        <v>-1.540901596561506</v>
      </c>
      <c r="AG21200">
        <v>0.1012450656626474</v>
      </c>
      <c r="AH21200">
        <v>-9.2605891591514435</v>
      </c>
      <c r="AI21200">
        <v>-5.1416340530240028</v>
      </c>
      <c r="AJ21200">
        <v>-11.17236635200517</v>
      </c>
      <c r="AK21200">
        <v>-3.1785390056026648</v>
      </c>
      <c r="AL21200">
        <v>-9.5719858889550586</v>
      </c>
      <c r="AM21200">
        <v>-2.5617469073469961</v>
      </c>
      <c r="AN21200">
        <v>-10.78954343536037</v>
      </c>
      <c r="AO21200">
        <v>-3.080394072321313</v>
      </c>
      <c r="AP21200">
        <v>-4.3799518557973371</v>
      </c>
      <c r="AQ21200">
        <v>1.4767346352623889</v>
      </c>
      <c r="AR21200">
        <v>2.0620546581574968</v>
      </c>
      <c r="AS21200">
        <v>-3.4497606253129809</v>
      </c>
      <c r="AT21200">
        <v>-0.79371469445425058</v>
      </c>
      <c r="AU21200">
        <v>7.3963182485064838</v>
      </c>
      <c r="AV21200">
        <v>2.4787907243881468</v>
      </c>
      <c r="AW21200">
        <v>1.844870606663829E-3</v>
      </c>
    </row>
    <row r="21201" spans="1:49" x14ac:dyDescent="0.25">
      <c r="A21201" s="1">
        <v>43252</v>
      </c>
      <c r="B21201">
        <v>2017</v>
      </c>
      <c r="C21201">
        <v>694</v>
      </c>
      <c r="D21201">
        <v>-0.639843871373591</v>
      </c>
      <c r="E21201">
        <v>-2.8832811451712792</v>
      </c>
      <c r="F21201">
        <v>-0.81314120598972028</v>
      </c>
      <c r="G21201">
        <v>-4.4275562668666719</v>
      </c>
      <c r="H21201">
        <v>-5.8126371964453476</v>
      </c>
      <c r="I21201">
        <v>-10.46087082915383</v>
      </c>
      <c r="J21201">
        <v>-7.5717403698652213</v>
      </c>
      <c r="K21201">
        <v>-6.2224926633680848</v>
      </c>
      <c r="L21201">
        <v>-3.8077705576793348</v>
      </c>
      <c r="M21201">
        <v>2.0323533012713169</v>
      </c>
      <c r="N21201">
        <v>-7.6638509600620797</v>
      </c>
      <c r="O21201">
        <v>-1.095393550323964</v>
      </c>
      <c r="P21201">
        <v>-1.2535648240784789</v>
      </c>
      <c r="Q21201">
        <v>-5.1488168300517723</v>
      </c>
      <c r="R21201">
        <v>1.073306247053929</v>
      </c>
      <c r="S21201">
        <v>-22.090575995998051</v>
      </c>
      <c r="T21201">
        <v>9.1693757921035299</v>
      </c>
      <c r="U21201">
        <v>-8.4363712245635991</v>
      </c>
      <c r="V21201">
        <v>-4.7716452941047427</v>
      </c>
      <c r="W21201">
        <v>-2.6230694377423309</v>
      </c>
      <c r="X21201">
        <v>2.0071984774392431</v>
      </c>
      <c r="Y21201">
        <v>0.82655600268886076</v>
      </c>
      <c r="Z21201">
        <v>-3.6802360135587691</v>
      </c>
      <c r="AA21201">
        <v>-2.222097007117307</v>
      </c>
      <c r="AB21201">
        <v>-6.7533634866030923</v>
      </c>
      <c r="AC21201">
        <v>-0.60667049886631297</v>
      </c>
      <c r="AD21201">
        <v>4.0399865241511623</v>
      </c>
      <c r="AE21201">
        <v>1.362804324049627</v>
      </c>
      <c r="AF21201">
        <v>-1.14812989734091</v>
      </c>
      <c r="AG21201">
        <v>0.28403934358736121</v>
      </c>
      <c r="AH21201">
        <v>2.5636182654995339</v>
      </c>
      <c r="AI21201">
        <v>2.855043170380323</v>
      </c>
      <c r="AJ21201">
        <v>-0.74690527133745022</v>
      </c>
      <c r="AK21201">
        <v>-2.2704041293331031E-2</v>
      </c>
      <c r="AL21201">
        <v>6.1664445612563679</v>
      </c>
      <c r="AM21201">
        <v>-2.5600967180697149</v>
      </c>
      <c r="AN21201">
        <v>-2.3178151080630149</v>
      </c>
      <c r="AO21201">
        <v>-2.4831977146412281</v>
      </c>
      <c r="AP21201">
        <v>0.87138247905655941</v>
      </c>
      <c r="AQ21201">
        <v>1.171489560121608</v>
      </c>
      <c r="AR21201">
        <v>0.16546699096338099</v>
      </c>
      <c r="AS21201">
        <v>-0.9890839848880284</v>
      </c>
      <c r="AT21201">
        <v>-1.085638623870955</v>
      </c>
      <c r="AU21201">
        <v>2.3617540238137562</v>
      </c>
      <c r="AV21201">
        <v>0.55652680886468797</v>
      </c>
      <c r="AW21201">
        <v>3.813053964654145E-4</v>
      </c>
    </row>
    <row r="21202" spans="1:49" x14ac:dyDescent="0.25">
      <c r="A21202" s="1">
        <v>43282</v>
      </c>
      <c r="B21202">
        <v>2017</v>
      </c>
      <c r="C21202">
        <v>694</v>
      </c>
      <c r="D21202">
        <v>11.47978544804989</v>
      </c>
      <c r="E21202">
        <v>4.5719929585025243</v>
      </c>
      <c r="F21202">
        <v>-2.193544730483699</v>
      </c>
      <c r="G21202">
        <v>4.9259488219792313</v>
      </c>
      <c r="H21202">
        <v>7.337178195042271</v>
      </c>
      <c r="I21202">
        <v>7.6438348131334211</v>
      </c>
      <c r="J21202">
        <v>1.560385207985804</v>
      </c>
      <c r="K21202">
        <v>2.1771336960166638</v>
      </c>
      <c r="L21202">
        <v>-5.6676932387569554</v>
      </c>
      <c r="M21202">
        <v>-3.5025923164823558</v>
      </c>
      <c r="N21202">
        <v>1.6464749939994809</v>
      </c>
      <c r="O21202">
        <v>6.3594255745756954</v>
      </c>
      <c r="P21202">
        <v>2.0558966776981662</v>
      </c>
      <c r="Q21202">
        <v>4.3339720330670684</v>
      </c>
      <c r="R21202">
        <v>-1.954099937278087</v>
      </c>
      <c r="S21202">
        <v>13.948743321658981</v>
      </c>
      <c r="T21202">
        <v>8.5236291672320839</v>
      </c>
      <c r="U21202">
        <v>11.68239465122454</v>
      </c>
      <c r="V21202">
        <v>-7.3665832235311868</v>
      </c>
      <c r="W21202">
        <v>0.24742321290454061</v>
      </c>
      <c r="X21202">
        <v>-0.61229379243745718</v>
      </c>
      <c r="Y21202">
        <v>6.3698536359820146</v>
      </c>
      <c r="Z21202">
        <v>-0.2399454121981171</v>
      </c>
      <c r="AA21202">
        <v>4.9609637536182083</v>
      </c>
      <c r="AB21202">
        <v>-1.6907860702145781</v>
      </c>
      <c r="AC21202">
        <v>5.2785758639049893</v>
      </c>
      <c r="AD21202">
        <v>-0.3776076910971593</v>
      </c>
      <c r="AE21202">
        <v>0.70483110064425425</v>
      </c>
      <c r="AF21202">
        <v>1.015313036201593</v>
      </c>
      <c r="AG21202">
        <v>4.8071261754764727</v>
      </c>
      <c r="AH21202">
        <v>3.7224375749440148</v>
      </c>
      <c r="AI21202">
        <v>2.0168495803883468</v>
      </c>
      <c r="AJ21202">
        <v>3.1129783757800622</v>
      </c>
      <c r="AK21202">
        <v>3.9479760752532571</v>
      </c>
      <c r="AL21202">
        <v>1.8993084588366571</v>
      </c>
      <c r="AM21202">
        <v>5.6042646823517783</v>
      </c>
      <c r="AN21202">
        <v>11.22873416642434</v>
      </c>
      <c r="AO21202">
        <v>4.1486560664133032</v>
      </c>
      <c r="AP21202">
        <v>5.7630489152515008</v>
      </c>
      <c r="AQ21202">
        <v>2.068673876443694</v>
      </c>
      <c r="AR21202">
        <v>2.309101120653545</v>
      </c>
      <c r="AS21202">
        <v>3.4874974833647432</v>
      </c>
      <c r="AT21202">
        <v>0.72168075466982895</v>
      </c>
      <c r="AU21202">
        <v>3.9363397989387039</v>
      </c>
      <c r="AV21202">
        <v>3.4366542551931278</v>
      </c>
      <c r="AW21202">
        <v>1.5319713789541108E-5</v>
      </c>
    </row>
    <row r="21203" spans="1:49" x14ac:dyDescent="0.25">
      <c r="A21203" s="1">
        <v>43313</v>
      </c>
      <c r="B21203">
        <v>2017</v>
      </c>
      <c r="C21203">
        <v>694</v>
      </c>
      <c r="D21203">
        <v>1.2930538528813651</v>
      </c>
      <c r="E21203">
        <v>0.4131025683028256</v>
      </c>
      <c r="F21203">
        <v>-4.3783387285803004</v>
      </c>
      <c r="G21203">
        <v>-10.26771280403511</v>
      </c>
      <c r="H21203">
        <v>2.2581138035586701</v>
      </c>
      <c r="I21203">
        <v>1.9355006171383859</v>
      </c>
      <c r="J21203">
        <v>-1.9964559674266029</v>
      </c>
      <c r="K21203">
        <v>0.2362360240361516</v>
      </c>
      <c r="L21203">
        <v>-6.6430622194774358</v>
      </c>
      <c r="M21203">
        <v>2.6265488442315021</v>
      </c>
      <c r="N21203">
        <v>-6.2686040012353343</v>
      </c>
      <c r="O21203">
        <v>0.63892165461207906</v>
      </c>
      <c r="P21203">
        <v>-6.5793240373877682</v>
      </c>
      <c r="Q21203">
        <v>-9.1639370097391541</v>
      </c>
      <c r="R21203">
        <v>-3.9019561101328319</v>
      </c>
      <c r="S21203">
        <v>-23.907747159678308</v>
      </c>
      <c r="T21203">
        <v>-3.4387207707641139</v>
      </c>
      <c r="U21203">
        <v>-11.593651401709121</v>
      </c>
      <c r="V21203">
        <v>-29.258763451864329</v>
      </c>
      <c r="W21203">
        <v>-9.7625036980031332E-2</v>
      </c>
      <c r="X21203">
        <v>4.7570958275893194</v>
      </c>
      <c r="Y21203">
        <v>0.31062970321320549</v>
      </c>
      <c r="Z21203">
        <v>-2.1292831852580458</v>
      </c>
      <c r="AA21203">
        <v>-7.6682067054564591</v>
      </c>
      <c r="AB21203">
        <v>1.5427183137249221</v>
      </c>
      <c r="AC21203">
        <v>-1.747989267213967</v>
      </c>
      <c r="AD21203">
        <v>-10.31093297804791</v>
      </c>
      <c r="AE21203">
        <v>-1.14326581271077</v>
      </c>
      <c r="AF21203">
        <v>2.2453094495667352</v>
      </c>
      <c r="AG21203">
        <v>-2.463641644217895</v>
      </c>
      <c r="AH21203">
        <v>-6.2276013590074619</v>
      </c>
      <c r="AI21203">
        <v>-5.0339969523850669</v>
      </c>
      <c r="AJ21203">
        <v>-9.7982551454163787</v>
      </c>
      <c r="AK21203">
        <v>-2.2550011330944808</v>
      </c>
      <c r="AL21203">
        <v>3.428743606054319</v>
      </c>
      <c r="AM21203">
        <v>0.1643466131886484</v>
      </c>
      <c r="AN21203">
        <v>0.46429708836910327</v>
      </c>
      <c r="AO21203">
        <v>-3.3442420105010968</v>
      </c>
      <c r="AP21203">
        <v>-2.4264113640678042</v>
      </c>
      <c r="AQ21203">
        <v>-2.0817488448018779</v>
      </c>
      <c r="AR21203">
        <v>-1.7428915672380141</v>
      </c>
      <c r="AS21203">
        <v>-2.2997395205845099</v>
      </c>
      <c r="AT21203">
        <v>-4.4988766997036578</v>
      </c>
      <c r="AU21203">
        <v>2.7847820609447238</v>
      </c>
      <c r="AV21203">
        <v>2.9823770058166059</v>
      </c>
      <c r="AW21203">
        <v>-1.443108344422295E-3</v>
      </c>
    </row>
    <row r="21204" spans="1:49" x14ac:dyDescent="0.25">
      <c r="A21204" s="1">
        <v>43344</v>
      </c>
      <c r="B21204">
        <v>2017</v>
      </c>
      <c r="C21204">
        <v>694</v>
      </c>
      <c r="D21204">
        <v>-0.68103990828346506</v>
      </c>
      <c r="E21204">
        <v>-1.747133045611893</v>
      </c>
      <c r="F21204">
        <v>-2.6221720779081359</v>
      </c>
      <c r="G21204">
        <v>-2.07951046851379</v>
      </c>
      <c r="H21204">
        <v>-8.506942480819335</v>
      </c>
      <c r="I21204">
        <v>3.0144246465449549</v>
      </c>
      <c r="J21204">
        <v>2.0278834842794251</v>
      </c>
      <c r="K21204">
        <v>-2.2192939243510401</v>
      </c>
      <c r="L21204">
        <v>-5.1371297111570744</v>
      </c>
      <c r="M21204">
        <v>-6.4944214660209942</v>
      </c>
      <c r="N21204">
        <v>-0.6320533761389302</v>
      </c>
      <c r="O21204">
        <v>-9.2509143556400062</v>
      </c>
      <c r="P21204">
        <v>2.0057717332670588</v>
      </c>
      <c r="Q21204">
        <v>2.8240748745721471</v>
      </c>
      <c r="R21204">
        <v>2.9009935241105071</v>
      </c>
      <c r="S21204">
        <v>4.1732398891950462</v>
      </c>
      <c r="T21204">
        <v>1.4499760711067959</v>
      </c>
      <c r="U21204">
        <v>6.8680336019134147</v>
      </c>
      <c r="V21204">
        <v>20.482468079372421</v>
      </c>
      <c r="W21204">
        <v>3.0194615225535242</v>
      </c>
      <c r="X21204">
        <v>-2.1042841541504931</v>
      </c>
      <c r="Y21204">
        <v>-5.6083912336157837E-2</v>
      </c>
      <c r="Z21204">
        <v>-3.6552142432147989</v>
      </c>
      <c r="AA21204">
        <v>2.9316949216988459</v>
      </c>
      <c r="AB21204">
        <v>0.28837248111932562</v>
      </c>
      <c r="AC21204">
        <v>2.825483635439618</v>
      </c>
      <c r="AD21204">
        <v>-8.3675099088789668</v>
      </c>
      <c r="AE21204">
        <v>6.6766400706151696</v>
      </c>
      <c r="AF21204">
        <v>-0.70109274906631214</v>
      </c>
      <c r="AG21204">
        <v>-3.1552872460881898</v>
      </c>
      <c r="AH21204">
        <v>-0.1758261240859427</v>
      </c>
      <c r="AI21204">
        <v>-2.7323990624820271</v>
      </c>
      <c r="AJ21204">
        <v>2.2730269548167259</v>
      </c>
      <c r="AK21204">
        <v>-3.5844267504224652</v>
      </c>
      <c r="AL21204">
        <v>0.70761534008403348</v>
      </c>
      <c r="AM21204">
        <v>-3.7745555028868232</v>
      </c>
      <c r="AN21204">
        <v>-1.2109567925080109</v>
      </c>
      <c r="AO21204">
        <v>-1.844165066498749</v>
      </c>
      <c r="AP21204">
        <v>0.1454966230987953</v>
      </c>
      <c r="AQ21204">
        <v>-1.4721623107746269</v>
      </c>
      <c r="AR21204">
        <v>-0.17777581011815261</v>
      </c>
      <c r="AS21204">
        <v>1.1122201535353371</v>
      </c>
      <c r="AT21204">
        <v>1.6053947228693359</v>
      </c>
      <c r="AU21204">
        <v>-2.1553971980955882</v>
      </c>
      <c r="AV21204">
        <v>0.31052215035638492</v>
      </c>
      <c r="AW21204">
        <v>1.468002972249138E-5</v>
      </c>
    </row>
    <row r="21205" spans="1:49" x14ac:dyDescent="0.25">
      <c r="A21205" s="1">
        <v>43374</v>
      </c>
      <c r="B21205">
        <v>2017</v>
      </c>
      <c r="C21205">
        <v>694</v>
      </c>
      <c r="D21205">
        <v>7.2346856858489739</v>
      </c>
      <c r="E21205">
        <v>-6.5228802269455821</v>
      </c>
      <c r="F21205">
        <v>6.7527930234074107</v>
      </c>
      <c r="G21205">
        <v>-11.043065525758189</v>
      </c>
      <c r="H21205">
        <v>-1.1789272382833229</v>
      </c>
      <c r="I21205">
        <v>-7.40807127014671</v>
      </c>
      <c r="J21205">
        <v>-8.7353829747988438</v>
      </c>
      <c r="K21205">
        <v>-4.1486063850888382</v>
      </c>
      <c r="L21205">
        <v>-14.59336406914171</v>
      </c>
      <c r="M21205">
        <v>-5.985169676436108</v>
      </c>
      <c r="N21205">
        <v>-7.0648454585741316</v>
      </c>
      <c r="O21205">
        <v>-7.1224594557856573</v>
      </c>
      <c r="P21205">
        <v>-0.86785409632444965</v>
      </c>
      <c r="Q21205">
        <v>-8.4722353973779363</v>
      </c>
      <c r="R21205">
        <v>-14.42533410758033</v>
      </c>
      <c r="S21205">
        <v>-2.0312696284608411</v>
      </c>
      <c r="T21205">
        <v>-17.513334674539241</v>
      </c>
      <c r="U21205">
        <v>17.694464738592401</v>
      </c>
      <c r="V21205">
        <v>-2.4808251368074412</v>
      </c>
      <c r="W21205">
        <v>-8.5975931372582863</v>
      </c>
      <c r="X21205">
        <v>-8.3681887551641303</v>
      </c>
      <c r="Y21205">
        <v>-4.0878202387440332</v>
      </c>
      <c r="Z21205">
        <v>-8.2707690404873908</v>
      </c>
      <c r="AA21205">
        <v>-6.4439187014166848</v>
      </c>
      <c r="AB21205">
        <v>-14.486763094200059</v>
      </c>
      <c r="AC21205">
        <v>-10.099448662238141</v>
      </c>
      <c r="AD21205">
        <v>-8.3037064752070844</v>
      </c>
      <c r="AE21205">
        <v>-7.9431283258963203</v>
      </c>
      <c r="AF21205">
        <v>-9.6235134359130221</v>
      </c>
      <c r="AG21205">
        <v>-9.9431958796957982</v>
      </c>
      <c r="AH21205">
        <v>-6.8889681772259621</v>
      </c>
      <c r="AI21205">
        <v>-11.82831207004917</v>
      </c>
      <c r="AJ21205">
        <v>-9.5204940841529968</v>
      </c>
      <c r="AK21205">
        <v>-7.9147521896203674</v>
      </c>
      <c r="AL21205">
        <v>-1.4193277162553251</v>
      </c>
      <c r="AM21205">
        <v>-9.9230490145611032</v>
      </c>
      <c r="AN21205">
        <v>-10.128469327823179</v>
      </c>
      <c r="AO21205">
        <v>-8.5893903681268142</v>
      </c>
      <c r="AP21205">
        <v>-7.967983251057964</v>
      </c>
      <c r="AQ21205">
        <v>-7.7228800223412053</v>
      </c>
      <c r="AR21205">
        <v>-7.895699989851968</v>
      </c>
      <c r="AS21205">
        <v>-9.5122671056206975</v>
      </c>
      <c r="AT21205">
        <v>-6.8978087081191353</v>
      </c>
      <c r="AU21205">
        <v>-6.1506399601903849</v>
      </c>
      <c r="AV21205">
        <v>-7.0877732263513789</v>
      </c>
      <c r="AW21205">
        <v>3.8368695858648222E-4</v>
      </c>
    </row>
    <row r="21206" spans="1:49" x14ac:dyDescent="0.25">
      <c r="A21206" s="1">
        <v>43405</v>
      </c>
      <c r="B21206">
        <v>2017</v>
      </c>
      <c r="C21206">
        <v>694</v>
      </c>
      <c r="D21206">
        <v>1.846550535384295</v>
      </c>
      <c r="E21206">
        <v>-1.1277814156565811</v>
      </c>
      <c r="F21206">
        <v>-1.3698889518606869</v>
      </c>
      <c r="G21206">
        <v>8.6810087214697518</v>
      </c>
      <c r="H21206">
        <v>4.7751176348011848</v>
      </c>
      <c r="I21206">
        <v>-0.42592210546242848</v>
      </c>
      <c r="J21206">
        <v>2.8488282754238088</v>
      </c>
      <c r="K21206">
        <v>10.14663471295656</v>
      </c>
      <c r="L21206">
        <v>9.6269764555888528</v>
      </c>
      <c r="M21206">
        <v>-2.841722614675402</v>
      </c>
      <c r="N21206">
        <v>-5.4879705865033657</v>
      </c>
      <c r="O21206">
        <v>10.254496663847121</v>
      </c>
      <c r="P21206">
        <v>-3.7065362132325919</v>
      </c>
      <c r="Q21206">
        <v>3.2146515310677248</v>
      </c>
      <c r="R21206">
        <v>-1.911467167632741</v>
      </c>
      <c r="S21206">
        <v>5.4974129012012929</v>
      </c>
      <c r="T21206">
        <v>-4.8912142620110464</v>
      </c>
      <c r="U21206">
        <v>-2.0748491465928831</v>
      </c>
      <c r="V21206">
        <v>13.01272615957274</v>
      </c>
      <c r="W21206">
        <v>0.27817012541353492</v>
      </c>
      <c r="X21206">
        <v>3.65243609889836</v>
      </c>
      <c r="Y21206">
        <v>0.1166503674505881</v>
      </c>
      <c r="Z21206">
        <v>-5.8477981167028954</v>
      </c>
      <c r="AA21206">
        <v>-4.369089483930555</v>
      </c>
      <c r="AB21206">
        <v>3.2391340157514219</v>
      </c>
      <c r="AC21206">
        <v>-1.4843695509968109</v>
      </c>
      <c r="AD21206">
        <v>-3.4506589054560171</v>
      </c>
      <c r="AE21206">
        <v>-5.2878525903234941</v>
      </c>
      <c r="AF21206">
        <v>-5.1350918846772338</v>
      </c>
      <c r="AG21206">
        <v>-3.265369902799498</v>
      </c>
      <c r="AH21206">
        <v>1.766875808895074</v>
      </c>
      <c r="AI21206">
        <v>1.9845999330869279</v>
      </c>
      <c r="AJ21206">
        <v>0.68620915095016777</v>
      </c>
      <c r="AK21206">
        <v>2.6920073319563591</v>
      </c>
      <c r="AL21206">
        <v>2.676116785867988</v>
      </c>
      <c r="AM21206">
        <v>3.336221244300686</v>
      </c>
      <c r="AN21206">
        <v>7.5294383414966193</v>
      </c>
      <c r="AO21206">
        <v>-2.1610164273724748</v>
      </c>
      <c r="AP21206">
        <v>1.9407108591452451</v>
      </c>
      <c r="AQ21206">
        <v>0.50428159241509007</v>
      </c>
      <c r="AR21206">
        <v>0.2195769313305895</v>
      </c>
      <c r="AS21206">
        <v>-1.87392325118878</v>
      </c>
      <c r="AT21206">
        <v>-1.776760674557643</v>
      </c>
      <c r="AU21206">
        <v>4.351651168579429</v>
      </c>
      <c r="AV21206">
        <v>1.8271441414813741</v>
      </c>
      <c r="AW21206">
        <v>7.5083061486980185E-4</v>
      </c>
    </row>
    <row r="21207" spans="1:49" x14ac:dyDescent="0.25">
      <c r="A21207" s="1">
        <v>43435</v>
      </c>
      <c r="B21207">
        <v>2017</v>
      </c>
      <c r="C21207">
        <v>694</v>
      </c>
      <c r="D21207">
        <v>-1.19447967923787</v>
      </c>
      <c r="E21207">
        <v>1.397278492996135</v>
      </c>
      <c r="F21207">
        <v>-6.3186793388928848</v>
      </c>
      <c r="G21207">
        <v>-0.88410290178021489</v>
      </c>
      <c r="H21207">
        <v>1.3018126951239051</v>
      </c>
      <c r="I21207">
        <v>-3.0946339105582981</v>
      </c>
      <c r="J21207">
        <v>-1.1112054150291151</v>
      </c>
      <c r="K21207">
        <v>1.9135055383632249</v>
      </c>
      <c r="L21207">
        <v>-7.6709813593699216</v>
      </c>
      <c r="M21207">
        <v>-1.27091558251422</v>
      </c>
      <c r="N21207">
        <v>-11.82034401602349</v>
      </c>
      <c r="O21207">
        <v>-0.35607848759116051</v>
      </c>
      <c r="P21207">
        <v>1.259775883923453</v>
      </c>
      <c r="Q21207">
        <v>-3.7538380060696319</v>
      </c>
      <c r="R21207">
        <v>-3.9319329494064141</v>
      </c>
      <c r="S21207">
        <v>-4.9825436823649714</v>
      </c>
      <c r="T21207">
        <v>3.0683310093962519</v>
      </c>
      <c r="U21207">
        <v>-1.928323814035882</v>
      </c>
      <c r="V21207">
        <v>-5.3546586589570344</v>
      </c>
      <c r="W21207">
        <v>-6.8775255904659378</v>
      </c>
      <c r="X21207">
        <v>-2.033480227498929</v>
      </c>
      <c r="Y21207">
        <v>-5.6480479978165521</v>
      </c>
      <c r="Z21207">
        <v>-5.2262420700888939</v>
      </c>
      <c r="AA21207">
        <v>-11.85668568686555</v>
      </c>
      <c r="AB21207">
        <v>-1.769402292217459</v>
      </c>
      <c r="AC21207">
        <v>-3.477865557793602</v>
      </c>
      <c r="AD21207">
        <v>-5.4905411457063513</v>
      </c>
      <c r="AE21207">
        <v>-6.4140037761243773</v>
      </c>
      <c r="AF21207">
        <v>-0.93881791778452905</v>
      </c>
      <c r="AG21207">
        <v>-2.1403147723755072</v>
      </c>
      <c r="AH21207">
        <v>-3.9337495720153219</v>
      </c>
      <c r="AI21207">
        <v>-9.5028682503205726</v>
      </c>
      <c r="AJ21207">
        <v>-3.6622948000325168</v>
      </c>
      <c r="AK21207">
        <v>-6.3429574059678302</v>
      </c>
      <c r="AL21207">
        <v>-16.691440316146409</v>
      </c>
      <c r="AM21207">
        <v>-3.519638249452417</v>
      </c>
      <c r="AN21207">
        <v>-6.0590180331832062E-2</v>
      </c>
      <c r="AO21207">
        <v>-5.9825997045338646</v>
      </c>
      <c r="AP21207">
        <v>-3.2069836703927379</v>
      </c>
      <c r="AQ21207">
        <v>-3.3992689678823069</v>
      </c>
      <c r="AR21207">
        <v>-8.5115519120835259</v>
      </c>
      <c r="AS21207">
        <v>-4.7216882726815008</v>
      </c>
      <c r="AT21207">
        <v>-4.0080402594686042</v>
      </c>
      <c r="AU21207">
        <v>-12.9675940963425</v>
      </c>
      <c r="AV21207">
        <v>-9.2290706010898838</v>
      </c>
      <c r="AW21207">
        <v>-3.4657485175848551E-4</v>
      </c>
    </row>
    <row r="21208" spans="1:49" x14ac:dyDescent="0.25">
      <c r="A21208" s="1">
        <v>43466</v>
      </c>
      <c r="B21208">
        <v>2017</v>
      </c>
      <c r="C21208">
        <v>694</v>
      </c>
      <c r="D21208">
        <v>3.5455682629438319</v>
      </c>
      <c r="E21208">
        <v>1.2125115691867361</v>
      </c>
      <c r="F21208">
        <v>-0.78364208996224427</v>
      </c>
      <c r="G21208">
        <v>12.118166327651769</v>
      </c>
      <c r="H21208">
        <v>8.4763420768886313</v>
      </c>
      <c r="I21208">
        <v>9.5513584856324663</v>
      </c>
      <c r="J21208">
        <v>5.6247637667024231</v>
      </c>
      <c r="K21208">
        <v>8.2501928682531265</v>
      </c>
      <c r="L21208">
        <v>13.14705223118542</v>
      </c>
      <c r="M21208">
        <v>10.415573363179551</v>
      </c>
      <c r="N21208">
        <v>16.222394478616859</v>
      </c>
      <c r="O21208">
        <v>-2.0883314785905109</v>
      </c>
      <c r="P21208">
        <v>7.5019399196801784</v>
      </c>
      <c r="Q21208">
        <v>12.156296013454959</v>
      </c>
      <c r="R21208">
        <v>13.34719648604532</v>
      </c>
      <c r="S21208">
        <v>19.56683756719724</v>
      </c>
      <c r="T21208">
        <v>9.6199092851858339</v>
      </c>
      <c r="U21208">
        <v>17.614863775493038</v>
      </c>
      <c r="V21208">
        <v>17.802735928631751</v>
      </c>
      <c r="W21208">
        <v>5.9424454783327363</v>
      </c>
      <c r="X21208">
        <v>5.6491527525801111</v>
      </c>
      <c r="Y21208">
        <v>6.0168884894981964</v>
      </c>
      <c r="Z21208">
        <v>5.0297039999549709</v>
      </c>
      <c r="AA21208">
        <v>8.7530195359659668</v>
      </c>
      <c r="AB21208">
        <v>10.158814928410489</v>
      </c>
      <c r="AC21208">
        <v>5.5857895954037229</v>
      </c>
      <c r="AD21208">
        <v>5.4062693159255382</v>
      </c>
      <c r="AE21208">
        <v>6.2771495310988801</v>
      </c>
      <c r="AF21208">
        <v>8.1054342456295725</v>
      </c>
      <c r="AG21208">
        <v>4.8333150891701324</v>
      </c>
      <c r="AH21208">
        <v>6.4728333667084534</v>
      </c>
      <c r="AI21208">
        <v>9.7139281598619842</v>
      </c>
      <c r="AJ21208">
        <v>8.5308622028209324</v>
      </c>
      <c r="AK21208">
        <v>7.0973741890795639</v>
      </c>
      <c r="AL21208">
        <v>-10.48031593083134</v>
      </c>
      <c r="AM21208">
        <v>3.2830907904937372</v>
      </c>
      <c r="AN21208">
        <v>5.1542604709343021</v>
      </c>
      <c r="AO21208">
        <v>6.547289653898436</v>
      </c>
      <c r="AP21208">
        <v>6.4050029520997587</v>
      </c>
      <c r="AQ21208">
        <v>7.0482199188530048</v>
      </c>
      <c r="AR21208">
        <v>12.94194978573473</v>
      </c>
      <c r="AS21208">
        <v>5.7017135527692941</v>
      </c>
      <c r="AT21208">
        <v>6.9294984286896844</v>
      </c>
      <c r="AU21208">
        <v>11.928597411739821</v>
      </c>
      <c r="AV21208">
        <v>8.0658046437273931</v>
      </c>
      <c r="AW21208">
        <v>3.8525433734548642E-4</v>
      </c>
    </row>
    <row r="21209" spans="1:49" x14ac:dyDescent="0.25">
      <c r="A21209" s="1">
        <v>43497</v>
      </c>
      <c r="B21209">
        <v>2017</v>
      </c>
      <c r="C21209">
        <v>694</v>
      </c>
      <c r="D21209">
        <v>-5.2427593480474544</v>
      </c>
      <c r="E21209">
        <v>1.5873959941370199</v>
      </c>
      <c r="F21209">
        <v>9.861229654927218</v>
      </c>
      <c r="G21209">
        <v>-5.591110807958211</v>
      </c>
      <c r="H21209">
        <v>-2.9957099135925369</v>
      </c>
      <c r="I21209">
        <v>-0.6813128835524429</v>
      </c>
      <c r="J21209">
        <v>-0.47815762233847092</v>
      </c>
      <c r="K21209">
        <v>-3.4638080972210989</v>
      </c>
      <c r="L21209">
        <v>3.521193847123905</v>
      </c>
      <c r="M21209">
        <v>4.5604113257932566</v>
      </c>
      <c r="N21209">
        <v>-4.9611815203869263</v>
      </c>
      <c r="O21209">
        <v>-0.22347356025786971</v>
      </c>
      <c r="P21209">
        <v>1.7361990618712579</v>
      </c>
      <c r="Q21209">
        <v>-3.0773200915922061</v>
      </c>
      <c r="R21209">
        <v>5.376845057400037</v>
      </c>
      <c r="S21209">
        <v>-10.823427128650369</v>
      </c>
      <c r="T21209">
        <v>-4.4105913287011314</v>
      </c>
      <c r="U21209">
        <v>-4.6958789337236411</v>
      </c>
      <c r="V21209">
        <v>-3.735012081155797</v>
      </c>
      <c r="W21209">
        <v>-0.28121019134657033</v>
      </c>
      <c r="X21209">
        <v>3.7724002763008362</v>
      </c>
      <c r="Y21209">
        <v>3.9427355206872021</v>
      </c>
      <c r="Z21209">
        <v>5.5628934232951011</v>
      </c>
      <c r="AA21209">
        <v>2.5077488883603838</v>
      </c>
      <c r="AB21209">
        <v>-2.1198172259653592</v>
      </c>
      <c r="AC21209">
        <v>1.4228864155015011</v>
      </c>
      <c r="AD21209">
        <v>5.4704291137958272</v>
      </c>
      <c r="AE21209">
        <v>2.2051319159514642</v>
      </c>
      <c r="AF21209">
        <v>1.144113861896612</v>
      </c>
      <c r="AG21209">
        <v>2.8388950525307428</v>
      </c>
      <c r="AH21209">
        <v>1.8109819195148309</v>
      </c>
      <c r="AI21209">
        <v>2.303095309208381</v>
      </c>
      <c r="AJ21209">
        <v>3.1683788697385751</v>
      </c>
      <c r="AK21209">
        <v>4.4995152490115542</v>
      </c>
      <c r="AL21209">
        <v>12.463566241553361</v>
      </c>
      <c r="AM21209">
        <v>5.5716775974048671</v>
      </c>
      <c r="AN21209">
        <v>-3.88116444349681</v>
      </c>
      <c r="AO21209">
        <v>1.486511343342811</v>
      </c>
      <c r="AP21209">
        <v>0.14666460304617601</v>
      </c>
      <c r="AQ21209">
        <v>3.1114345768037399</v>
      </c>
      <c r="AR21209">
        <v>2.562279498589692</v>
      </c>
      <c r="AS21209">
        <v>3.8843610260881118</v>
      </c>
      <c r="AT21209">
        <v>3.1523804008662499</v>
      </c>
      <c r="AU21209">
        <v>-1.027239996735307</v>
      </c>
      <c r="AV21209">
        <v>3.090083553191314</v>
      </c>
      <c r="AW21209">
        <v>-7.1251098194935469E-4</v>
      </c>
    </row>
    <row r="21210" spans="1:49" x14ac:dyDescent="0.25">
      <c r="A21210" s="1">
        <v>43525</v>
      </c>
      <c r="B21210">
        <v>2017</v>
      </c>
      <c r="C21210">
        <v>694</v>
      </c>
      <c r="D21210">
        <v>-2.3533456532778501</v>
      </c>
      <c r="E21210">
        <v>-3.0997961139865531</v>
      </c>
      <c r="F21210">
        <v>-1.9861760736040619</v>
      </c>
      <c r="G21210">
        <v>-1.9000426012021341</v>
      </c>
      <c r="H21210">
        <v>1.9790539976124899</v>
      </c>
      <c r="I21210">
        <v>-1.8509955663517099</v>
      </c>
      <c r="J21210">
        <v>0.3612684226382834</v>
      </c>
      <c r="K21210">
        <v>-1.523800078488913</v>
      </c>
      <c r="L21210">
        <v>4.0721655186239269</v>
      </c>
      <c r="M21210">
        <v>-0.24298632808528181</v>
      </c>
      <c r="N21210">
        <v>-2.4793393452472001</v>
      </c>
      <c r="O21210">
        <v>8.9412093120636129</v>
      </c>
      <c r="P21210">
        <v>0.81707866541171903</v>
      </c>
      <c r="Q21210">
        <v>-4.6316936941842357</v>
      </c>
      <c r="R21210">
        <v>3.8321767750006059</v>
      </c>
      <c r="S21210">
        <v>-8.7440863409876002</v>
      </c>
      <c r="T21210">
        <v>4.1478277808648663E-2</v>
      </c>
      <c r="U21210">
        <v>-4.1125024065513109</v>
      </c>
      <c r="V21210">
        <v>-15.02705949853638</v>
      </c>
      <c r="W21210">
        <v>0.44819829449609377</v>
      </c>
      <c r="X21210">
        <v>5.8847901746772679</v>
      </c>
      <c r="Y21210">
        <v>2.344705069468378</v>
      </c>
      <c r="Z21210">
        <v>-4.4809822692870593E-2</v>
      </c>
      <c r="AA21210">
        <v>-3.2840692356856378</v>
      </c>
      <c r="AB21210">
        <v>-3.3124351119389268</v>
      </c>
      <c r="AC21210">
        <v>0.1095801835268695</v>
      </c>
      <c r="AD21210">
        <v>0.76400594692320745</v>
      </c>
      <c r="AE21210">
        <v>-2.0038259924824779</v>
      </c>
      <c r="AF21210">
        <v>-1.550858242177211</v>
      </c>
      <c r="AG21210">
        <v>1.5548770876132161</v>
      </c>
      <c r="AH21210">
        <v>-1.8841043525706589</v>
      </c>
      <c r="AI21210">
        <v>2.8787192657240501</v>
      </c>
      <c r="AJ21210">
        <v>1.759265395291276</v>
      </c>
      <c r="AK21210">
        <v>0.8529140982682426</v>
      </c>
      <c r="AL21210">
        <v>4.900784751225773</v>
      </c>
      <c r="AM21210">
        <v>3.143890518193837</v>
      </c>
      <c r="AN21210">
        <v>-2.3247234740091609</v>
      </c>
      <c r="AO21210">
        <v>-1.7250152666202889</v>
      </c>
      <c r="AP21210">
        <v>-3.2451040627884842</v>
      </c>
      <c r="AQ21210">
        <v>0.27235798427458491</v>
      </c>
      <c r="AR21210">
        <v>-0.87407376520189928</v>
      </c>
      <c r="AS21210">
        <v>0.2099771048990062</v>
      </c>
      <c r="AT21210">
        <v>0.77897599181013799</v>
      </c>
      <c r="AU21210">
        <v>-1.269069106558474</v>
      </c>
      <c r="AV21210">
        <v>1.566592512446507</v>
      </c>
      <c r="AW21210">
        <v>-7.1048092844505639E-4</v>
      </c>
    </row>
    <row r="21211" spans="1:49" x14ac:dyDescent="0.25">
      <c r="A21211" s="1">
        <v>43556</v>
      </c>
      <c r="B21211">
        <v>2017</v>
      </c>
      <c r="C21211">
        <v>694</v>
      </c>
      <c r="D21211">
        <v>5.1463034511735062</v>
      </c>
      <c r="E21211">
        <v>-1.130580538930714</v>
      </c>
      <c r="F21211">
        <v>6.58922908013575</v>
      </c>
      <c r="G21211">
        <v>7.9431506020432252</v>
      </c>
      <c r="H21211">
        <v>1.3666828603398959</v>
      </c>
      <c r="I21211">
        <v>1.913663782254083</v>
      </c>
      <c r="J21211">
        <v>6.1890126119054756</v>
      </c>
      <c r="K21211">
        <v>-0.91169982675792793</v>
      </c>
      <c r="L21211">
        <v>3.9328724882065509</v>
      </c>
      <c r="M21211">
        <v>9.8969396085726515</v>
      </c>
      <c r="N21211">
        <v>-3.7105662219709901</v>
      </c>
      <c r="O21211">
        <v>0.43761754307805051</v>
      </c>
      <c r="P21211">
        <v>-0.48893899249198292</v>
      </c>
      <c r="Q21211">
        <v>-1.975069999809087</v>
      </c>
      <c r="R21211">
        <v>-2.5303950650852558</v>
      </c>
      <c r="S21211">
        <v>-7.9816098896833614</v>
      </c>
      <c r="T21211">
        <v>5.117148927391213</v>
      </c>
      <c r="U21211">
        <v>-0.86842434585620021</v>
      </c>
      <c r="V21211">
        <v>-3.7711080219653752</v>
      </c>
      <c r="W21211">
        <v>1.2657492264835259</v>
      </c>
      <c r="X21211">
        <v>0.55345716609536133</v>
      </c>
      <c r="Y21211">
        <v>1.822301546143734</v>
      </c>
      <c r="Z21211">
        <v>6.3842671755716784</v>
      </c>
      <c r="AA21211">
        <v>6.4157254377940074</v>
      </c>
      <c r="AB21211">
        <v>0.28227993964482501</v>
      </c>
      <c r="AC21211">
        <v>5.9516252609999487</v>
      </c>
      <c r="AD21211">
        <v>6.1075243188142503</v>
      </c>
      <c r="AE21211">
        <v>1.960548314552879</v>
      </c>
      <c r="AF21211">
        <v>-0.13147411045263399</v>
      </c>
      <c r="AG21211">
        <v>1.5769325645002441</v>
      </c>
      <c r="AH21211">
        <v>4.2919557870469314</v>
      </c>
      <c r="AI21211">
        <v>3.459948788490697</v>
      </c>
      <c r="AJ21211">
        <v>2.0604347085597441</v>
      </c>
      <c r="AK21211">
        <v>5.8039562018958879</v>
      </c>
      <c r="AL21211">
        <v>5.049938535668308</v>
      </c>
      <c r="AM21211">
        <v>-0.42579646132244742</v>
      </c>
      <c r="AN21211">
        <v>1.2205438533170909</v>
      </c>
      <c r="AO21211">
        <v>6.8422598745214058</v>
      </c>
      <c r="AP21211">
        <v>-1.2901342096512061</v>
      </c>
      <c r="AQ21211">
        <v>1.0809234425845251</v>
      </c>
      <c r="AR21211">
        <v>2.9827170990238909</v>
      </c>
      <c r="AS21211">
        <v>4.6314586403664482</v>
      </c>
      <c r="AT21211">
        <v>2.1329161745291092</v>
      </c>
      <c r="AU21211">
        <v>2.8693520539249779</v>
      </c>
      <c r="AV21211">
        <v>3.8894934794075242</v>
      </c>
      <c r="AW21211">
        <v>7.5144534419258058E-4</v>
      </c>
    </row>
    <row r="21212" spans="1:49" x14ac:dyDescent="0.25">
      <c r="A21212" s="1">
        <v>43586</v>
      </c>
      <c r="B21212">
        <v>2017</v>
      </c>
      <c r="C21212">
        <v>694</v>
      </c>
      <c r="D21212">
        <v>-5.5267703865979119</v>
      </c>
      <c r="E21212">
        <v>-0.87772845760852869</v>
      </c>
      <c r="F21212">
        <v>0.97201485266928955</v>
      </c>
      <c r="G21212">
        <v>-7.2620337180108852</v>
      </c>
      <c r="H21212">
        <v>0.61564888475129642</v>
      </c>
      <c r="I21212">
        <v>-2.319600727385307</v>
      </c>
      <c r="J21212">
        <v>-8.959365901438975</v>
      </c>
      <c r="K21212">
        <v>-0.49429250045304191</v>
      </c>
      <c r="L21212">
        <v>-17.225843590037272</v>
      </c>
      <c r="M21212">
        <v>-4.7879748926472177</v>
      </c>
      <c r="N21212">
        <v>-8.0017650282504622</v>
      </c>
      <c r="O21212">
        <v>2.7641870122430131E-2</v>
      </c>
      <c r="P21212">
        <v>-6.5837811332646883</v>
      </c>
      <c r="Q21212">
        <v>-8.613870493703768</v>
      </c>
      <c r="R21212">
        <v>-9.3914775916433051</v>
      </c>
      <c r="S21212">
        <v>12.837851712692849</v>
      </c>
      <c r="T21212">
        <v>-7.2329576667811253</v>
      </c>
      <c r="U21212">
        <v>1.5367377067141861</v>
      </c>
      <c r="V21212">
        <v>-0.82400292486121129</v>
      </c>
      <c r="W21212">
        <v>-4.1449004518705257</v>
      </c>
      <c r="X21212">
        <v>-2.1213860264979729</v>
      </c>
      <c r="Y21212">
        <v>-0.31808824639510958</v>
      </c>
      <c r="Z21212">
        <v>-5.7201889744037171</v>
      </c>
      <c r="AA21212">
        <v>-10.786318153811649</v>
      </c>
      <c r="AB21212">
        <v>-9.4928504874064004</v>
      </c>
      <c r="AC21212">
        <v>-9.4949904264953986</v>
      </c>
      <c r="AD21212">
        <v>2.5707337739118148</v>
      </c>
      <c r="AE21212">
        <v>-4.0864950843020109</v>
      </c>
      <c r="AF21212">
        <v>-4.6981250049503149</v>
      </c>
      <c r="AG21212">
        <v>-3.4100394018117042</v>
      </c>
      <c r="AH21212">
        <v>-6.2433949608752703</v>
      </c>
      <c r="AI21212">
        <v>-7.8276606350388462</v>
      </c>
      <c r="AJ21212">
        <v>-7.930109824361919</v>
      </c>
      <c r="AK21212">
        <v>-6.2066368453369662</v>
      </c>
      <c r="AL21212">
        <v>3.796347444625114</v>
      </c>
      <c r="AM21212">
        <v>-3.705458006243878</v>
      </c>
      <c r="AN21212">
        <v>-4.3499453889486839</v>
      </c>
      <c r="AO21212">
        <v>-6.2829369112709426</v>
      </c>
      <c r="AP21212">
        <v>-1.182956907718191E-2</v>
      </c>
      <c r="AQ21212">
        <v>0.5378876758343587</v>
      </c>
      <c r="AR21212">
        <v>-4.1447262701875598</v>
      </c>
      <c r="AS21212">
        <v>-5.8261750504117309</v>
      </c>
      <c r="AT21212">
        <v>-6.1825147545697234</v>
      </c>
      <c r="AU21212">
        <v>-10.26384803056532</v>
      </c>
      <c r="AV21212">
        <v>-6.5141900501178966</v>
      </c>
      <c r="AW21212">
        <v>3.8822563540574778E-4</v>
      </c>
    </row>
    <row r="21213" spans="1:49" x14ac:dyDescent="0.25">
      <c r="A21213" s="1">
        <v>43617</v>
      </c>
      <c r="B21213">
        <v>2017</v>
      </c>
      <c r="C21213">
        <v>694</v>
      </c>
      <c r="D21213">
        <v>0.65882833775989802</v>
      </c>
      <c r="E21213">
        <v>2.5802779013444082</v>
      </c>
      <c r="F21213">
        <v>6.0610760715096301</v>
      </c>
      <c r="G21213">
        <v>6.0304016751605127</v>
      </c>
      <c r="H21213">
        <v>1.91342011275959</v>
      </c>
      <c r="I21213">
        <v>9.253386711921685</v>
      </c>
      <c r="J21213">
        <v>9.9681366023006479</v>
      </c>
      <c r="K21213">
        <v>3.4319939442055469</v>
      </c>
      <c r="L21213">
        <v>10.00496732654617</v>
      </c>
      <c r="M21213">
        <v>2.4828777898100669</v>
      </c>
      <c r="N21213">
        <v>-10.89943888873451</v>
      </c>
      <c r="O21213">
        <v>-0.58108307293363026</v>
      </c>
      <c r="P21213">
        <v>4.8732924263253494</v>
      </c>
      <c r="Q21213">
        <v>5.4864833782986011</v>
      </c>
      <c r="R21213">
        <v>9.9530563997346277</v>
      </c>
      <c r="S21213">
        <v>26.262731165818462</v>
      </c>
      <c r="T21213">
        <v>3.209270152634303</v>
      </c>
      <c r="U21213">
        <v>5.8641610915808773</v>
      </c>
      <c r="V21213">
        <v>7.3280897324850658</v>
      </c>
      <c r="W21213">
        <v>3.455599406346654</v>
      </c>
      <c r="X21213">
        <v>5.006032263120952</v>
      </c>
      <c r="Y21213">
        <v>6.7164048735030013</v>
      </c>
      <c r="Z21213">
        <v>3.9476149287412499</v>
      </c>
      <c r="AA21213">
        <v>5.9744725234506246</v>
      </c>
      <c r="AB21213">
        <v>8.5414153100285652</v>
      </c>
      <c r="AC21213">
        <v>9.28503957599216</v>
      </c>
      <c r="AD21213">
        <v>6.3427325820063718</v>
      </c>
      <c r="AE21213">
        <v>4.6921286922984473</v>
      </c>
      <c r="AF21213">
        <v>5.3300907937485542</v>
      </c>
      <c r="AG21213">
        <v>3.9282689539751998</v>
      </c>
      <c r="AH21213">
        <v>4.5961613990390449</v>
      </c>
      <c r="AI21213">
        <v>6.1446448828338829</v>
      </c>
      <c r="AJ21213">
        <v>9.5916074784951668</v>
      </c>
      <c r="AK21213">
        <v>6.2304916744235772</v>
      </c>
      <c r="AL21213">
        <v>10.36447387759627</v>
      </c>
      <c r="AM21213">
        <v>5.3700148813626614</v>
      </c>
      <c r="AN21213">
        <v>6.3719275504867454</v>
      </c>
      <c r="AO21213">
        <v>7.0379968847348318</v>
      </c>
      <c r="AP21213">
        <v>4.6164884340605283</v>
      </c>
      <c r="AQ21213">
        <v>5.0077077400760839</v>
      </c>
      <c r="AR21213">
        <v>5.82411452405871</v>
      </c>
      <c r="AS21213">
        <v>8.2453540104811651</v>
      </c>
      <c r="AT21213">
        <v>4.6795721579273364</v>
      </c>
      <c r="AU21213">
        <v>3.8807148778463358</v>
      </c>
      <c r="AV21213">
        <v>6.7087031861206237</v>
      </c>
      <c r="AW21213">
        <v>-1.07673844637779E-3</v>
      </c>
    </row>
    <row r="21214" spans="1:49" x14ac:dyDescent="0.25">
      <c r="A21214" s="1">
        <v>43647</v>
      </c>
      <c r="B21214">
        <v>2017</v>
      </c>
      <c r="C21214">
        <v>694</v>
      </c>
      <c r="D21214">
        <v>0.79115397416473776</v>
      </c>
      <c r="E21214">
        <v>-2.3360302028316071</v>
      </c>
      <c r="F21214">
        <v>7.5658588124681634</v>
      </c>
      <c r="G21214">
        <v>-2.98939928259998</v>
      </c>
      <c r="H21214">
        <v>0.41728870407291557</v>
      </c>
      <c r="I21214">
        <v>-2.7755252537433379</v>
      </c>
      <c r="J21214">
        <v>-1.166661453322515</v>
      </c>
      <c r="K21214">
        <v>4.0703911620953326</v>
      </c>
      <c r="L21214">
        <v>1.2391478737169059</v>
      </c>
      <c r="M21214">
        <v>-2.18441536203885</v>
      </c>
      <c r="N21214">
        <v>0.3871646423812436</v>
      </c>
      <c r="O21214">
        <v>-5.434647181568697</v>
      </c>
      <c r="P21214">
        <v>-6.0587524758852096</v>
      </c>
      <c r="Q21214">
        <v>-5.2020858102170608</v>
      </c>
      <c r="R21214">
        <v>-2.0643940357835011</v>
      </c>
      <c r="S21214">
        <v>-1.378284301100263</v>
      </c>
      <c r="T21214">
        <v>-4.0228657090635167</v>
      </c>
      <c r="U21214">
        <v>2.345266555695158</v>
      </c>
      <c r="V21214">
        <v>11.11317663010718</v>
      </c>
      <c r="W21214">
        <v>-8.1794156624270808E-2</v>
      </c>
      <c r="X21214">
        <v>3.749563370250919</v>
      </c>
      <c r="Y21214">
        <v>-0.89583460196115405</v>
      </c>
      <c r="Z21214">
        <v>-1.75308918342908</v>
      </c>
      <c r="AA21214">
        <v>-1.000943817286104</v>
      </c>
      <c r="AB21214">
        <v>-6.3997274692008546</v>
      </c>
      <c r="AC21214">
        <v>-4.8255299798116944</v>
      </c>
      <c r="AD21214">
        <v>0.12953879087835851</v>
      </c>
      <c r="AE21214">
        <v>-3.4421398059633068</v>
      </c>
      <c r="AF21214">
        <v>-1.0685415468974391</v>
      </c>
      <c r="AG21214">
        <v>-0.70538938850727151</v>
      </c>
      <c r="AH21214">
        <v>-4.4181525938083226</v>
      </c>
      <c r="AI21214">
        <v>5.8382995753962996</v>
      </c>
      <c r="AJ21214">
        <v>-1.5221131816937179</v>
      </c>
      <c r="AK21214">
        <v>0.65490342920617728</v>
      </c>
      <c r="AL21214">
        <v>3.6217139376288232</v>
      </c>
      <c r="AM21214">
        <v>-2.8078669250660382</v>
      </c>
      <c r="AN21214">
        <v>-4.4356049462015434</v>
      </c>
      <c r="AO21214">
        <v>-3.7042608230306362</v>
      </c>
      <c r="AP21214">
        <v>-1.9698842924576581</v>
      </c>
      <c r="AQ21214">
        <v>0.40353037519078588</v>
      </c>
      <c r="AR21214">
        <v>-0.75304617662534934</v>
      </c>
      <c r="AS21214">
        <v>-2.5767861429275789</v>
      </c>
      <c r="AT21214">
        <v>-2.0241496056819348</v>
      </c>
      <c r="AU21214">
        <v>1.5524956033453829</v>
      </c>
      <c r="AV21214">
        <v>1.3219868945390181</v>
      </c>
      <c r="AW21214">
        <v>-3.473253189613113E-4</v>
      </c>
    </row>
    <row r="21215" spans="1:49" x14ac:dyDescent="0.25">
      <c r="A21215" s="1">
        <v>43678</v>
      </c>
      <c r="B21215">
        <v>2017</v>
      </c>
      <c r="C21215">
        <v>694</v>
      </c>
      <c r="D21215">
        <v>-2.21008165335288</v>
      </c>
      <c r="E21215">
        <v>-3.9971674115110378</v>
      </c>
      <c r="F21215">
        <v>-3.1745210388914198</v>
      </c>
      <c r="G21215">
        <v>-9.1232341514937314</v>
      </c>
      <c r="H21215">
        <v>-3.5381243412013541</v>
      </c>
      <c r="I21215">
        <v>-2.7526751704891721</v>
      </c>
      <c r="J21215">
        <v>-6.2771520245141987</v>
      </c>
      <c r="K21215">
        <v>-2.5707035614813361</v>
      </c>
      <c r="L21215">
        <v>-2.8622935127732401</v>
      </c>
      <c r="M21215">
        <v>9.6378621668795859</v>
      </c>
      <c r="N21215">
        <v>-8.6322704241959531</v>
      </c>
      <c r="O21215">
        <v>-3.18206727184922</v>
      </c>
      <c r="P21215">
        <v>-5.2784768754499334</v>
      </c>
      <c r="Q21215">
        <v>-6.6738100881216678</v>
      </c>
      <c r="R21215">
        <v>-4.1034539763429079</v>
      </c>
      <c r="S21215">
        <v>-50.625470503314673</v>
      </c>
      <c r="T21215">
        <v>-0.63159602850061392</v>
      </c>
      <c r="U21215">
        <v>-9.4641998013264228</v>
      </c>
      <c r="V21215">
        <v>-10.98164414020895</v>
      </c>
      <c r="W21215">
        <v>-1.2664274482650839</v>
      </c>
      <c r="X21215">
        <v>-7.0364243270538473</v>
      </c>
      <c r="Y21215">
        <v>2.0434589591356019E-2</v>
      </c>
      <c r="Z21215">
        <v>-2.4831634088947729</v>
      </c>
      <c r="AA21215">
        <v>-5.3139529014776477</v>
      </c>
      <c r="AB21215">
        <v>-5.2824922073466674</v>
      </c>
      <c r="AC21215">
        <v>-4.4600977729580826</v>
      </c>
      <c r="AD21215">
        <v>-5.5689744369968981</v>
      </c>
      <c r="AE21215">
        <v>-3.8004851619206859</v>
      </c>
      <c r="AF21215">
        <v>-3.6150301360189152</v>
      </c>
      <c r="AG21215">
        <v>-1.927763128752624</v>
      </c>
      <c r="AH21215">
        <v>-3.7322453294227449</v>
      </c>
      <c r="AI21215">
        <v>-5.3277156101733443</v>
      </c>
      <c r="AJ21215">
        <v>-1.6552779293525499</v>
      </c>
      <c r="AK21215">
        <v>-1.2339864504014479</v>
      </c>
      <c r="AL21215">
        <v>-2.0579032168273499</v>
      </c>
      <c r="AM21215">
        <v>2.259732912122447</v>
      </c>
      <c r="AN21215">
        <v>-8.9922351887082197</v>
      </c>
      <c r="AO21215">
        <v>-3.2087964505659539</v>
      </c>
      <c r="AP21215">
        <v>-5.5927326485901592</v>
      </c>
      <c r="AQ21215">
        <v>-4.5631104854549474</v>
      </c>
      <c r="AR21215">
        <v>-1.3737891000924489</v>
      </c>
      <c r="AS21215">
        <v>-1.9616011073354871</v>
      </c>
      <c r="AT21215">
        <v>-4.9196892596327206</v>
      </c>
      <c r="AU21215">
        <v>-6.3567254834108189</v>
      </c>
      <c r="AV21215">
        <v>-1.997585499180377</v>
      </c>
      <c r="AW21215">
        <v>-7.1339969231176692E-4</v>
      </c>
    </row>
    <row r="21216" spans="1:49" x14ac:dyDescent="0.25">
      <c r="A21216" s="1">
        <v>43709</v>
      </c>
      <c r="B21216">
        <v>2017</v>
      </c>
      <c r="C21216">
        <v>694</v>
      </c>
      <c r="D21216">
        <v>0.65189657534459045</v>
      </c>
      <c r="E21216">
        <v>-0.66178071574523045</v>
      </c>
      <c r="F21216">
        <v>-10.79988498684758</v>
      </c>
      <c r="G21216">
        <v>-1.2755963525692191</v>
      </c>
      <c r="H21216">
        <v>-2.0498329417161449</v>
      </c>
      <c r="I21216">
        <v>-1.050405668301158</v>
      </c>
      <c r="J21216">
        <v>1.127304390590034</v>
      </c>
      <c r="K21216">
        <v>-3.205723557243878</v>
      </c>
      <c r="L21216">
        <v>-1.832573391933823</v>
      </c>
      <c r="M21216">
        <v>-0.37955321061045039</v>
      </c>
      <c r="N21216">
        <v>9.7754334024632961</v>
      </c>
      <c r="O21216">
        <v>2.9845671121647932</v>
      </c>
      <c r="P21216">
        <v>1.3638885519700721</v>
      </c>
      <c r="Q21216">
        <v>4.1832585050748383</v>
      </c>
      <c r="R21216">
        <v>-0.59094893189677311</v>
      </c>
      <c r="S21216">
        <v>8.4084765833901454</v>
      </c>
      <c r="T21216">
        <v>2.5347341327973889</v>
      </c>
      <c r="U21216">
        <v>2.423540311820727</v>
      </c>
      <c r="V21216">
        <v>12.24609460095194</v>
      </c>
      <c r="W21216">
        <v>4.1067627646836691</v>
      </c>
      <c r="X21216">
        <v>0.21735300336791499</v>
      </c>
      <c r="Y21216">
        <v>0.59245800417573324</v>
      </c>
      <c r="Z21216">
        <v>3.3010281641868482</v>
      </c>
      <c r="AA21216">
        <v>2.8967976300693139</v>
      </c>
      <c r="AB21216">
        <v>7.1431321406725701</v>
      </c>
      <c r="AC21216">
        <v>4.0918183630100469</v>
      </c>
      <c r="AD21216">
        <v>2.0018497883384172</v>
      </c>
      <c r="AE21216">
        <v>3.483775473411721</v>
      </c>
      <c r="AF21216">
        <v>2.4905936901776782</v>
      </c>
      <c r="AG21216">
        <v>3.981184318637299</v>
      </c>
      <c r="AH21216">
        <v>3.983829014168538</v>
      </c>
      <c r="AI21216">
        <v>2.6831962800255131</v>
      </c>
      <c r="AJ21216">
        <v>2.804179446979127</v>
      </c>
      <c r="AK21216">
        <v>2.5223078987453911</v>
      </c>
      <c r="AL21216">
        <v>2.0623522148311091</v>
      </c>
      <c r="AM21216">
        <v>-0.86497254447013283</v>
      </c>
      <c r="AN21216">
        <v>0.92648623656277351</v>
      </c>
      <c r="AO21216">
        <v>2.3608944746317921</v>
      </c>
      <c r="AP21216">
        <v>-2.790395032710125</v>
      </c>
      <c r="AQ21216">
        <v>2.342704741153034</v>
      </c>
      <c r="AR21216">
        <v>2.235575650630572</v>
      </c>
      <c r="AS21216">
        <v>2.389989836383855</v>
      </c>
      <c r="AT21216">
        <v>4.0783190265048397</v>
      </c>
      <c r="AU21216">
        <v>0.72790537151559143</v>
      </c>
      <c r="AV21216">
        <v>1.6858119753370819</v>
      </c>
      <c r="AW21216">
        <v>7.4935236216799872E-4</v>
      </c>
    </row>
    <row r="21217" spans="1:49" x14ac:dyDescent="0.25">
      <c r="A21217" s="1">
        <v>43739</v>
      </c>
      <c r="B21217">
        <v>2017</v>
      </c>
      <c r="C21217">
        <v>694</v>
      </c>
      <c r="D21217">
        <v>-2.1218788868587191</v>
      </c>
      <c r="E21217">
        <v>0.88470193897605132</v>
      </c>
      <c r="F21217">
        <v>6.6209359625685638</v>
      </c>
      <c r="G21217">
        <v>2.9527825536346701</v>
      </c>
      <c r="H21217">
        <v>4.498044357271791</v>
      </c>
      <c r="I21217">
        <v>-1.7594238149907899</v>
      </c>
      <c r="J21217">
        <v>5.1787094656432284</v>
      </c>
      <c r="K21217">
        <v>3.2440532663339909</v>
      </c>
      <c r="L21217">
        <v>4.4872970451301564</v>
      </c>
      <c r="M21217">
        <v>3.558000212832968</v>
      </c>
      <c r="N21217">
        <v>6.6923541943884501</v>
      </c>
      <c r="O21217">
        <v>4.0746846505537837</v>
      </c>
      <c r="P21217">
        <v>3.2258946764887941</v>
      </c>
      <c r="Q21217">
        <v>-7.2259154599441988</v>
      </c>
      <c r="R21217">
        <v>7.0526088491705607</v>
      </c>
      <c r="S21217">
        <v>-5.0530861277496282</v>
      </c>
      <c r="T21217">
        <v>3.2895711718704979</v>
      </c>
      <c r="U21217">
        <v>6.0987045986939492</v>
      </c>
      <c r="V21217">
        <v>-8.494550674817269</v>
      </c>
      <c r="W21217">
        <v>4.6027163480616862</v>
      </c>
      <c r="X21217">
        <v>1.765239404040275</v>
      </c>
      <c r="Y21217">
        <v>1.5884373715422839</v>
      </c>
      <c r="Z21217">
        <v>6.959869239958727</v>
      </c>
      <c r="AA21217">
        <v>6.4915106217171781</v>
      </c>
      <c r="AB21217">
        <v>4.3303303570534144</v>
      </c>
      <c r="AC21217">
        <v>6.8172693926850991</v>
      </c>
      <c r="AD21217">
        <v>7.5220513505509734</v>
      </c>
      <c r="AE21217">
        <v>-0.77289651278612537</v>
      </c>
      <c r="AF21217">
        <v>-0.327053738939731</v>
      </c>
      <c r="AG21217">
        <v>4.3734639965840261</v>
      </c>
      <c r="AH21217">
        <v>2.1124748340742849</v>
      </c>
      <c r="AI21217">
        <v>-5.2160355101332767</v>
      </c>
      <c r="AJ21217">
        <v>4.3289488140906274</v>
      </c>
      <c r="AK21217">
        <v>0.9423280289229119</v>
      </c>
      <c r="AL21217">
        <v>1.2042710120574669</v>
      </c>
      <c r="AM21217">
        <v>3.5660200218938791</v>
      </c>
      <c r="AN21217">
        <v>5.7370343013673608</v>
      </c>
      <c r="AO21217">
        <v>5.6642194184330918</v>
      </c>
      <c r="AP21217">
        <v>3.0327913597877338</v>
      </c>
      <c r="AQ21217">
        <v>1.4979918813337489</v>
      </c>
      <c r="AR21217">
        <v>-0.40359963775813412</v>
      </c>
      <c r="AS21217">
        <v>3.362047620233533</v>
      </c>
      <c r="AT21217">
        <v>2.557727974320168</v>
      </c>
      <c r="AU21217">
        <v>3.7007024235846009</v>
      </c>
      <c r="AV21217">
        <v>1.9281945051245359</v>
      </c>
      <c r="AW21217">
        <v>-7.14658420306713E-4</v>
      </c>
    </row>
    <row r="21218" spans="1:49" x14ac:dyDescent="0.25">
      <c r="A21218" s="1">
        <v>43770</v>
      </c>
      <c r="B21218">
        <v>2017</v>
      </c>
      <c r="C21218">
        <v>694</v>
      </c>
      <c r="D21218">
        <v>-0.31062269148390831</v>
      </c>
      <c r="E21218">
        <v>-2.1793389626524329</v>
      </c>
      <c r="F21218">
        <v>-0.58100553596241999</v>
      </c>
      <c r="G21218">
        <v>-0.1425626276448044</v>
      </c>
      <c r="H21218">
        <v>-3.4481543288329202</v>
      </c>
      <c r="I21218">
        <v>-0.38431600653164871</v>
      </c>
      <c r="J21218">
        <v>-1.4325257899512329</v>
      </c>
      <c r="K21218">
        <v>-1.200030119872675</v>
      </c>
      <c r="L21218">
        <v>4.6337941828601847</v>
      </c>
      <c r="M21218">
        <v>-3.1801272359565429</v>
      </c>
      <c r="N21218">
        <v>11.02303752763863</v>
      </c>
      <c r="O21218">
        <v>-0.72620440538592179</v>
      </c>
      <c r="P21218">
        <v>0.129737684447151</v>
      </c>
      <c r="Q21218">
        <v>-11.6833860958365</v>
      </c>
      <c r="R21218">
        <v>-5.3518858990666551</v>
      </c>
      <c r="S21218">
        <v>6.9305805231837159</v>
      </c>
      <c r="T21218">
        <v>-2.1654311303645262</v>
      </c>
      <c r="U21218">
        <v>-4.5485414738510972</v>
      </c>
      <c r="V21218">
        <v>6.8455145578281806</v>
      </c>
      <c r="W21218">
        <v>0.39810665937580758</v>
      </c>
      <c r="X21218">
        <v>9.3448377448800422</v>
      </c>
      <c r="Y21218">
        <v>1.065551702124967</v>
      </c>
      <c r="Z21218">
        <v>5.6466923008432044</v>
      </c>
      <c r="AA21218">
        <v>-2.023615353976016</v>
      </c>
      <c r="AB21218">
        <v>-1.659217138491609</v>
      </c>
      <c r="AC21218">
        <v>0.6656494177970762</v>
      </c>
      <c r="AD21218">
        <v>1.4881994437844881</v>
      </c>
      <c r="AE21218">
        <v>-1.813916800311044</v>
      </c>
      <c r="AF21218">
        <v>-1.975481573500637</v>
      </c>
      <c r="AG21218">
        <v>-1.0507370704354919</v>
      </c>
      <c r="AH21218">
        <v>-0.59007445524255075</v>
      </c>
      <c r="AI21218">
        <v>1.300403290227736</v>
      </c>
      <c r="AJ21218">
        <v>0.47317060756317808</v>
      </c>
      <c r="AK21218">
        <v>2.171985738614191</v>
      </c>
      <c r="AL21218">
        <v>3.5914839867713382</v>
      </c>
      <c r="AM21218">
        <v>3.904466135465579</v>
      </c>
      <c r="AN21218">
        <v>-4.5594538656481332</v>
      </c>
      <c r="AO21218">
        <v>1.6419015663637679</v>
      </c>
      <c r="AP21218">
        <v>-0.22399941907521589</v>
      </c>
      <c r="AQ21218">
        <v>0.8447066722117702</v>
      </c>
      <c r="AR21218">
        <v>2.339244425408515</v>
      </c>
      <c r="AS21218">
        <v>1.568884502184331</v>
      </c>
      <c r="AT21218">
        <v>1.5591390374502629</v>
      </c>
      <c r="AU21218">
        <v>4.9818653246029632</v>
      </c>
      <c r="AV21218">
        <v>3.592969624349629</v>
      </c>
      <c r="AW21218">
        <v>-3.5346232146138412E-4</v>
      </c>
    </row>
    <row r="21219" spans="1:49" x14ac:dyDescent="0.25">
      <c r="A21219" s="1">
        <v>43800</v>
      </c>
      <c r="B21219">
        <v>2017</v>
      </c>
      <c r="C21219">
        <v>694</v>
      </c>
      <c r="D21219">
        <v>4.3315555891048962</v>
      </c>
      <c r="E21219">
        <v>4.0248962711537661</v>
      </c>
      <c r="F21219">
        <v>-0.51692183300799943</v>
      </c>
      <c r="G21219">
        <v>9.7151828378744689</v>
      </c>
      <c r="H21219">
        <v>1.654073766432451</v>
      </c>
      <c r="I21219">
        <v>0.93444302630547593</v>
      </c>
      <c r="J21219">
        <v>3.2401907118539741</v>
      </c>
      <c r="K21219">
        <v>5.4544809207840439</v>
      </c>
      <c r="L21219">
        <v>7.9388288380066729</v>
      </c>
      <c r="M21219">
        <v>5.0125940120326229</v>
      </c>
      <c r="N21219">
        <v>6.7980016465419624</v>
      </c>
      <c r="O21219">
        <v>1.5290365740673999</v>
      </c>
      <c r="P21219">
        <v>2.173948944676507</v>
      </c>
      <c r="Q21219">
        <v>10.88652390966651</v>
      </c>
      <c r="R21219">
        <v>12.609735224262121</v>
      </c>
      <c r="S21219">
        <v>13.236380884092959</v>
      </c>
      <c r="T21219">
        <v>4.7860312262583582</v>
      </c>
      <c r="U21219">
        <v>12.482846509117531</v>
      </c>
      <c r="V21219">
        <v>1.8641542508868181</v>
      </c>
      <c r="W21219">
        <v>2.1181480779126631</v>
      </c>
      <c r="X21219">
        <v>5.1964333915321737</v>
      </c>
      <c r="Y21219">
        <v>4.4199639129886892</v>
      </c>
      <c r="Z21219">
        <v>4.4797557862451542</v>
      </c>
      <c r="AA21219">
        <v>3.145484628845141</v>
      </c>
      <c r="AB21219">
        <v>10.43791093684545</v>
      </c>
      <c r="AC21219">
        <v>5.0239444802280486</v>
      </c>
      <c r="AD21219">
        <v>2.8857456550727578</v>
      </c>
      <c r="AE21219">
        <v>6.8691072446869006</v>
      </c>
      <c r="AF21219">
        <v>5.0993348240611303</v>
      </c>
      <c r="AG21219">
        <v>4.8148475678823299</v>
      </c>
      <c r="AH21219">
        <v>4.2459373088598262</v>
      </c>
      <c r="AI21219">
        <v>2.8022767559158668</v>
      </c>
      <c r="AJ21219">
        <v>2.7406414555558589</v>
      </c>
      <c r="AK21219">
        <v>3.7501399236895332</v>
      </c>
      <c r="AL21219">
        <v>2.507252393048542</v>
      </c>
      <c r="AM21219">
        <v>4.6818020725613918</v>
      </c>
      <c r="AN21219">
        <v>2.70823935273441</v>
      </c>
      <c r="AO21219">
        <v>1.923008952814431</v>
      </c>
      <c r="AP21219">
        <v>5.8107890511281513</v>
      </c>
      <c r="AQ21219">
        <v>1.548084093417579</v>
      </c>
      <c r="AR21219">
        <v>2.6800980018760301</v>
      </c>
      <c r="AS21219">
        <v>2.998179102394416</v>
      </c>
      <c r="AT21219">
        <v>5.1650595490774656</v>
      </c>
      <c r="AU21219">
        <v>-1.7613204191409331</v>
      </c>
      <c r="AV21219">
        <v>2.942324655807282</v>
      </c>
      <c r="AW21219">
        <v>1.479775253579785E-3</v>
      </c>
    </row>
    <row r="21220" spans="1:49" x14ac:dyDescent="0.25">
      <c r="A21220" s="1">
        <v>43831</v>
      </c>
      <c r="B21220">
        <v>2017</v>
      </c>
      <c r="C21220">
        <v>694</v>
      </c>
      <c r="D21220">
        <v>-0.79881753772891306</v>
      </c>
      <c r="E21220">
        <v>-4.1953067635909784</v>
      </c>
      <c r="F21220">
        <v>6.2448073837782614</v>
      </c>
      <c r="G21220">
        <v>-9.0836168868563156</v>
      </c>
      <c r="H21220">
        <v>-8.2758020307260658</v>
      </c>
      <c r="I21220">
        <v>-8.8267221990251841</v>
      </c>
      <c r="J21220">
        <v>-3.7442736169685409</v>
      </c>
      <c r="K21220">
        <v>-3.1162850700455551</v>
      </c>
      <c r="L21220">
        <v>-1.771434528734239</v>
      </c>
      <c r="M21220">
        <v>2.8995342139246589</v>
      </c>
      <c r="N21220">
        <v>0.98396818880495118</v>
      </c>
      <c r="O21220">
        <v>-1.0689604153493739</v>
      </c>
      <c r="P21220">
        <v>-6.4637574293265558</v>
      </c>
      <c r="Q21220">
        <v>-7.9048106814525454</v>
      </c>
      <c r="R21220">
        <v>-7.5808230213883938</v>
      </c>
      <c r="S21220">
        <v>-2.9132476176576549</v>
      </c>
      <c r="T21220">
        <v>1.0871332764103461</v>
      </c>
      <c r="U21220">
        <v>-7.7360225633483441</v>
      </c>
      <c r="V21220">
        <v>1.179915471886406</v>
      </c>
      <c r="W21220">
        <v>-1.637349151150691</v>
      </c>
      <c r="X21220">
        <v>-0.96470995812293348</v>
      </c>
      <c r="Y21220">
        <v>0.51074251540310645</v>
      </c>
      <c r="Z21220">
        <v>-4.7089394965480702</v>
      </c>
      <c r="AA21220">
        <v>-6.4954089616079287</v>
      </c>
      <c r="AB21220">
        <v>-5.5793977546967799</v>
      </c>
      <c r="AC21220">
        <v>-2.9082487154861951</v>
      </c>
      <c r="AD21220">
        <v>-5.1802882501628353</v>
      </c>
      <c r="AE21220">
        <v>-6.7860384044834294</v>
      </c>
      <c r="AF21220">
        <v>0.86600321354857179</v>
      </c>
      <c r="AG21220">
        <v>4.4391974645180854</v>
      </c>
      <c r="AH21220">
        <v>-2.9970104461317089</v>
      </c>
      <c r="AI21220">
        <v>-3.7811678942664022</v>
      </c>
      <c r="AJ21220">
        <v>-2.3312241039034509</v>
      </c>
      <c r="AK21220">
        <v>-3.2489218485235671</v>
      </c>
      <c r="AL21220">
        <v>-3.516986118928656</v>
      </c>
      <c r="AM21220">
        <v>1.47356138684045</v>
      </c>
      <c r="AN21220">
        <v>-6.1307311342678421</v>
      </c>
      <c r="AO21220">
        <v>-3.3439679650723702</v>
      </c>
      <c r="AP21220">
        <v>-3.9410148045893378</v>
      </c>
      <c r="AQ21220">
        <v>-0.1899357202470475</v>
      </c>
      <c r="AR21220">
        <v>-0.63072652675462137</v>
      </c>
      <c r="AS21220">
        <v>-3.6345855463464249</v>
      </c>
      <c r="AT21220">
        <v>-4.0625238370812111</v>
      </c>
      <c r="AU21220">
        <v>4.4504996257652696</v>
      </c>
      <c r="AV21220">
        <v>-8.4440946051023147E-2</v>
      </c>
      <c r="AW21220">
        <v>-1.4502321874827471E-3</v>
      </c>
    </row>
    <row r="21221" spans="1:49" x14ac:dyDescent="0.25">
      <c r="A21221" s="1">
        <v>43862</v>
      </c>
      <c r="B21221">
        <v>2017</v>
      </c>
      <c r="C21221">
        <v>694</v>
      </c>
      <c r="D21221">
        <v>-6.9492253405434186</v>
      </c>
      <c r="E21221">
        <v>-6.5511628146212919</v>
      </c>
      <c r="F21221">
        <v>-4.6888329337432033</v>
      </c>
      <c r="G21221">
        <v>-13.124348592847911</v>
      </c>
      <c r="H21221">
        <v>-6.0797068919396073</v>
      </c>
      <c r="I21221">
        <v>-12.40307176730431</v>
      </c>
      <c r="J21221">
        <v>-7.2981490015783814</v>
      </c>
      <c r="K21221">
        <v>-12.733992105606839</v>
      </c>
      <c r="L21221">
        <v>2.1561110822427181</v>
      </c>
      <c r="M21221">
        <v>-3.0971621491281192</v>
      </c>
      <c r="N21221">
        <v>-8.6162756308958635</v>
      </c>
      <c r="O21221">
        <v>-7.4721699939925941</v>
      </c>
      <c r="P21221">
        <v>-12.40987956631675</v>
      </c>
      <c r="Q21221">
        <v>-12.462248551119711</v>
      </c>
      <c r="R21221">
        <v>-8.2991660679270112</v>
      </c>
      <c r="S21221">
        <v>-8.4612824172781824</v>
      </c>
      <c r="T21221">
        <v>-10.185745360134179</v>
      </c>
      <c r="U21221">
        <v>-13.17144120958128</v>
      </c>
      <c r="V21221">
        <v>-15.033636427033761</v>
      </c>
      <c r="W21221">
        <v>-9.3366724492890523</v>
      </c>
      <c r="X21221">
        <v>-5.343106163665956</v>
      </c>
      <c r="Y21221">
        <v>-8.1367976832833921</v>
      </c>
      <c r="Z21221">
        <v>-7.3994530610415499</v>
      </c>
      <c r="AA21221">
        <v>-11.048530296844721</v>
      </c>
      <c r="AB21221">
        <v>-7.5663280185062414</v>
      </c>
      <c r="AC21221">
        <v>-6.4789409303970258</v>
      </c>
      <c r="AD21221">
        <v>-22.259430706648509</v>
      </c>
      <c r="AE21221">
        <v>-11.3393462575004</v>
      </c>
      <c r="AF21221">
        <v>-7.7021939212455592</v>
      </c>
      <c r="AG21221">
        <v>-6.9578896770826297</v>
      </c>
      <c r="AH21221">
        <v>-7.5181999952282137</v>
      </c>
      <c r="AI21221">
        <v>-16.899662400050879</v>
      </c>
      <c r="AJ21221">
        <v>-6.9050613878705374</v>
      </c>
      <c r="AK21221">
        <v>-8.1144137360921071</v>
      </c>
      <c r="AL21221">
        <v>-11.77098740709773</v>
      </c>
      <c r="AM21221">
        <v>-6.3386340547734514</v>
      </c>
      <c r="AN21221">
        <v>-15.89715327944859</v>
      </c>
      <c r="AO21221">
        <v>-9.3729897665697948</v>
      </c>
      <c r="AP21221">
        <v>-12.11431693703863</v>
      </c>
      <c r="AQ21221">
        <v>-11.174015566576371</v>
      </c>
      <c r="AR21221">
        <v>-7.4563687409952673</v>
      </c>
      <c r="AS21221">
        <v>-9.0718412206547647</v>
      </c>
      <c r="AT21221">
        <v>-12.1212753105275</v>
      </c>
      <c r="AU21221">
        <v>-6.8092446328681611</v>
      </c>
      <c r="AV21221">
        <v>-8.353563480313241</v>
      </c>
      <c r="AW21221">
        <v>-7.1969203387300951E-4</v>
      </c>
    </row>
    <row r="21222" spans="1:49" x14ac:dyDescent="0.25">
      <c r="A21222" s="1">
        <v>43891</v>
      </c>
      <c r="B21222">
        <v>2017</v>
      </c>
      <c r="C21222">
        <v>694</v>
      </c>
      <c r="D21222">
        <v>-11.35065503588147</v>
      </c>
      <c r="E21222">
        <v>-10.710343256342471</v>
      </c>
      <c r="F21222">
        <v>-25.438501005980399</v>
      </c>
      <c r="G21222">
        <v>-25.283152106024058</v>
      </c>
      <c r="H21222">
        <v>-21.907454349186221</v>
      </c>
      <c r="I21222">
        <v>-17.90062264269336</v>
      </c>
      <c r="J21222">
        <v>-20.412994096580039</v>
      </c>
      <c r="K21222">
        <v>-23.746873333209312</v>
      </c>
      <c r="L21222">
        <v>-5.9348556588984858</v>
      </c>
      <c r="M21222">
        <v>-27.728300615115291</v>
      </c>
      <c r="N21222">
        <v>-35.308072161527107</v>
      </c>
      <c r="O21222">
        <v>-25.607102177762751</v>
      </c>
      <c r="P21222">
        <v>-22.478238503977579</v>
      </c>
      <c r="Q21222">
        <v>-18.252769101946441</v>
      </c>
      <c r="R21222">
        <v>-41.307974829305138</v>
      </c>
      <c r="S21222">
        <v>-32.511133176877287</v>
      </c>
      <c r="T21222">
        <v>-29.700096484436241</v>
      </c>
      <c r="U21222">
        <v>-38.588170835995882</v>
      </c>
      <c r="V21222">
        <v>-19.500529453436322</v>
      </c>
      <c r="W21222">
        <v>-7.5199895588189403</v>
      </c>
      <c r="X21222">
        <v>-11.712588373866179</v>
      </c>
      <c r="Y21222">
        <v>-4.7622551800036721</v>
      </c>
      <c r="Z21222">
        <v>-16.526613078366282</v>
      </c>
      <c r="AA21222">
        <v>-32.126830058172793</v>
      </c>
      <c r="AB21222">
        <v>-12.055186273822979</v>
      </c>
      <c r="AC21222">
        <v>-14.33384150368307</v>
      </c>
      <c r="AD21222">
        <v>-26.4234521008371</v>
      </c>
      <c r="AE21222">
        <v>-20.16113686569782</v>
      </c>
      <c r="AF21222">
        <v>-13.877183733001649</v>
      </c>
      <c r="AG21222">
        <v>-11.542237247932031</v>
      </c>
      <c r="AH21222">
        <v>-22.542422100440142</v>
      </c>
      <c r="AI21222">
        <v>-16.568323231988181</v>
      </c>
      <c r="AJ21222">
        <v>-23.014508209726358</v>
      </c>
      <c r="AK21222">
        <v>-11.69257441590765</v>
      </c>
      <c r="AL21222">
        <v>-19.578951329731449</v>
      </c>
      <c r="AM21222">
        <v>-3.961346071359928</v>
      </c>
      <c r="AN21222">
        <v>-20.43140853183472</v>
      </c>
      <c r="AO21222">
        <v>-17.529236418597641</v>
      </c>
      <c r="AP21222">
        <v>-27.99702845350884</v>
      </c>
      <c r="AQ21222">
        <v>-25.534843138896601</v>
      </c>
      <c r="AR21222">
        <v>-21.896238323733549</v>
      </c>
      <c r="AS21222">
        <v>-18.146490704301769</v>
      </c>
      <c r="AT21222">
        <v>-16.47442633057284</v>
      </c>
      <c r="AU21222">
        <v>-16.664213548129052</v>
      </c>
      <c r="AV21222">
        <v>-13.202834347936809</v>
      </c>
      <c r="AW21222">
        <v>-3.647132952979248E-3</v>
      </c>
    </row>
    <row r="21223" spans="1:49" x14ac:dyDescent="0.25">
      <c r="A21223" s="1">
        <v>43922</v>
      </c>
      <c r="B21223">
        <v>2017</v>
      </c>
      <c r="C21223">
        <v>694</v>
      </c>
      <c r="D21223">
        <v>5.1677112420242199</v>
      </c>
      <c r="E21223">
        <v>5.7137203604262998</v>
      </c>
      <c r="F21223">
        <v>5.6751392580207893</v>
      </c>
      <c r="G21223">
        <v>13.460816350329431</v>
      </c>
      <c r="H21223">
        <v>9.2200458698759924</v>
      </c>
      <c r="I21223">
        <v>16.37472644666191</v>
      </c>
      <c r="J21223">
        <v>8.6021808134735487</v>
      </c>
      <c r="K21223">
        <v>16.480959202444829</v>
      </c>
      <c r="L21223">
        <v>8.0489764831976665</v>
      </c>
      <c r="M21223">
        <v>10.56099398636603</v>
      </c>
      <c r="N21223">
        <v>18.219458008864681</v>
      </c>
      <c r="O21223">
        <v>16.39333607577003</v>
      </c>
      <c r="P21223">
        <v>10.915347412710281</v>
      </c>
      <c r="Q21223">
        <v>16.40845068816936</v>
      </c>
      <c r="R21223">
        <v>8.0316708458509467</v>
      </c>
      <c r="S21223">
        <v>11.37597815020928</v>
      </c>
      <c r="T21223">
        <v>4.5492455683221253</v>
      </c>
      <c r="U21223">
        <v>5.6393053990501993</v>
      </c>
      <c r="V21223">
        <v>4.7518400966586549</v>
      </c>
      <c r="W21223">
        <v>5.6121984530935531</v>
      </c>
      <c r="X21223">
        <v>10.68734501150457</v>
      </c>
      <c r="Y21223">
        <v>5.3926902652789099</v>
      </c>
      <c r="Z21223">
        <v>8.7810809402006473</v>
      </c>
      <c r="AA21223">
        <v>15.37355160444562</v>
      </c>
      <c r="AB21223">
        <v>8.4001158467235104</v>
      </c>
      <c r="AC21223">
        <v>8.4491791735977539</v>
      </c>
      <c r="AD21223">
        <v>9.2511087954267666</v>
      </c>
      <c r="AE21223">
        <v>10.90266064170118</v>
      </c>
      <c r="AF21223">
        <v>10.140692684133731</v>
      </c>
      <c r="AG21223">
        <v>1.6034830117723551</v>
      </c>
      <c r="AH21223">
        <v>1.7357716788820809</v>
      </c>
      <c r="AI21223">
        <v>6.8651304470821684</v>
      </c>
      <c r="AJ21223">
        <v>2.069945525950323</v>
      </c>
      <c r="AK21223">
        <v>8.9027864953154623</v>
      </c>
      <c r="AL21223">
        <v>3.6291693881599358</v>
      </c>
      <c r="AM21223">
        <v>8.5812052756202526</v>
      </c>
      <c r="AN21223">
        <v>9.4187990055474948</v>
      </c>
      <c r="AO21223">
        <v>10.04931449288711</v>
      </c>
      <c r="AP21223">
        <v>11.44505554769915</v>
      </c>
      <c r="AQ21223">
        <v>15.535515092979461</v>
      </c>
      <c r="AR21223">
        <v>12.677388010900881</v>
      </c>
      <c r="AS21223">
        <v>4.6437138068018413</v>
      </c>
      <c r="AT21223">
        <v>5.364813241013322</v>
      </c>
      <c r="AU21223">
        <v>10.76845256200672</v>
      </c>
      <c r="AV21223">
        <v>13.39506548009641</v>
      </c>
      <c r="AW21223">
        <v>2.2091961457559868E-3</v>
      </c>
    </row>
    <row r="21224" spans="1:49" x14ac:dyDescent="0.25">
      <c r="A21224" s="1">
        <v>43952</v>
      </c>
      <c r="B21224">
        <v>2017</v>
      </c>
      <c r="C21224">
        <v>694</v>
      </c>
      <c r="D21224">
        <v>2.4031214927658029</v>
      </c>
      <c r="E21224">
        <v>5.0572334232547922</v>
      </c>
      <c r="F21224">
        <v>12.347810613079369</v>
      </c>
      <c r="G21224">
        <v>2.204289459624476</v>
      </c>
      <c r="H21224">
        <v>1.856672604674126</v>
      </c>
      <c r="I21224">
        <v>4.647924486943289</v>
      </c>
      <c r="J21224">
        <v>-2.9475965563505739</v>
      </c>
      <c r="K21224">
        <v>-0.23578253786169509</v>
      </c>
      <c r="L21224">
        <v>2.7268818168043159</v>
      </c>
      <c r="M21224">
        <v>-3.1201615217879231</v>
      </c>
      <c r="N21224">
        <v>-1.9707497842242241</v>
      </c>
      <c r="O21224">
        <v>-2.5452389018604138</v>
      </c>
      <c r="P21224">
        <v>-2.1145488281010039</v>
      </c>
      <c r="Q21224">
        <v>-5.1503158983656094</v>
      </c>
      <c r="R21224">
        <v>2.5226810702523532</v>
      </c>
      <c r="S21224">
        <v>20.107865750607701</v>
      </c>
      <c r="T21224">
        <v>6.7185629210371864</v>
      </c>
      <c r="U21224">
        <v>8.75642003246735</v>
      </c>
      <c r="V21224">
        <v>6.089044749907413</v>
      </c>
      <c r="W21224">
        <v>6.149585749122144</v>
      </c>
      <c r="X21224">
        <v>3.3461582700894832</v>
      </c>
      <c r="Y21224">
        <v>3.1007151596552429</v>
      </c>
      <c r="Z21224">
        <v>7.4760003560033761</v>
      </c>
      <c r="AA21224">
        <v>2.2849836930042722</v>
      </c>
      <c r="AB21224">
        <v>2.4548440943923611</v>
      </c>
      <c r="AC21224">
        <v>7.793066391480008</v>
      </c>
      <c r="AD21224">
        <v>4.8887539864828078</v>
      </c>
      <c r="AE21224">
        <v>5.7385400244700513</v>
      </c>
      <c r="AF21224">
        <v>9.4209252897198947</v>
      </c>
      <c r="AG21224">
        <v>11.229377171197299</v>
      </c>
      <c r="AH21224">
        <v>4.5127844127563774</v>
      </c>
      <c r="AI21224">
        <v>1.177552854026009</v>
      </c>
      <c r="AJ21224">
        <v>6.1699412996044654</v>
      </c>
      <c r="AK21224">
        <v>7.543765171062744</v>
      </c>
      <c r="AL21224">
        <v>11.64474336045982</v>
      </c>
      <c r="AM21224">
        <v>7.6579834166716774</v>
      </c>
      <c r="AN21224">
        <v>8.4086326642294864</v>
      </c>
      <c r="AO21224">
        <v>9.1453525050657412</v>
      </c>
      <c r="AP21224">
        <v>4.3085081459876662</v>
      </c>
      <c r="AQ21224">
        <v>4.7899355044599634</v>
      </c>
      <c r="AR21224">
        <v>3.5188508020055131</v>
      </c>
      <c r="AS21224">
        <v>5.3449326738241876</v>
      </c>
      <c r="AT21224">
        <v>1.2785560498245201</v>
      </c>
      <c r="AU21224">
        <v>9.2016184067975395</v>
      </c>
      <c r="AV21224">
        <v>5.4269333363398786</v>
      </c>
      <c r="AW21224">
        <v>2.204110624989708E-3</v>
      </c>
    </row>
    <row r="21225" spans="1:49" x14ac:dyDescent="0.25">
      <c r="A21225" s="1">
        <v>43983</v>
      </c>
      <c r="B21225">
        <v>2017</v>
      </c>
      <c r="C21225">
        <v>694</v>
      </c>
      <c r="D21225">
        <v>-0.1145996795099191</v>
      </c>
      <c r="E21225">
        <v>2.6173653032754101</v>
      </c>
      <c r="F21225">
        <v>7.8905502180156128</v>
      </c>
      <c r="G21225">
        <v>10.319905103370781</v>
      </c>
      <c r="H21225">
        <v>8.0702108931451697</v>
      </c>
      <c r="I21225">
        <v>1.9771028700773301</v>
      </c>
      <c r="J21225">
        <v>4.2886822517477441</v>
      </c>
      <c r="K21225">
        <v>6.9168985128883254</v>
      </c>
      <c r="L21225">
        <v>12.972556776561239</v>
      </c>
      <c r="M21225">
        <v>0.52973989874938177</v>
      </c>
      <c r="N21225">
        <v>-1.293502195247209</v>
      </c>
      <c r="O21225">
        <v>6.7225841545360376</v>
      </c>
      <c r="P21225">
        <v>1.9794770768321921</v>
      </c>
      <c r="Q21225">
        <v>6.0440153972214139</v>
      </c>
      <c r="R21225">
        <v>-0.27630571385504071</v>
      </c>
      <c r="S21225">
        <v>7.7905574993280879</v>
      </c>
      <c r="T21225">
        <v>-0.17035068020782029</v>
      </c>
      <c r="U21225">
        <v>7.3074509214005934</v>
      </c>
      <c r="V21225">
        <v>7.2728535584268617</v>
      </c>
      <c r="W21225">
        <v>-7.6473512002850352E-2</v>
      </c>
      <c r="X21225">
        <v>12.344156186926041</v>
      </c>
      <c r="Y21225">
        <v>2.969798426266546</v>
      </c>
      <c r="Z21225">
        <v>2.7230188973305309</v>
      </c>
      <c r="AA21225">
        <v>2.734370262650887</v>
      </c>
      <c r="AB21225">
        <v>8.0740455113642362</v>
      </c>
      <c r="AC21225">
        <v>3.3359153972436268</v>
      </c>
      <c r="AD21225">
        <v>-2.830088330419489</v>
      </c>
      <c r="AE21225">
        <v>-1.5566172683753821</v>
      </c>
      <c r="AF21225">
        <v>1.329793269603696</v>
      </c>
      <c r="AG21225">
        <v>0.43217134632667081</v>
      </c>
      <c r="AH21225">
        <v>4.2358982950000401</v>
      </c>
      <c r="AI21225">
        <v>5.1479555376852781</v>
      </c>
      <c r="AJ21225">
        <v>7.8168530887077647</v>
      </c>
      <c r="AK21225">
        <v>7.0106807777246214</v>
      </c>
      <c r="AL21225">
        <v>2.1998234162333929</v>
      </c>
      <c r="AM21225">
        <v>2.054311296447886</v>
      </c>
      <c r="AN21225">
        <v>2.195685127628821</v>
      </c>
      <c r="AO21225">
        <v>6.2240273799895496</v>
      </c>
      <c r="AP21225">
        <v>7.1225712433581334</v>
      </c>
      <c r="AQ21225">
        <v>6.8792258257007743</v>
      </c>
      <c r="AR21225">
        <v>3.6061692541011552</v>
      </c>
      <c r="AS21225">
        <v>6.0227621839621603</v>
      </c>
      <c r="AT21225">
        <v>1.3577711733979261</v>
      </c>
      <c r="AU21225">
        <v>-0.33316573886668088</v>
      </c>
      <c r="AV21225">
        <v>2.1941872537547762</v>
      </c>
      <c r="AW21225">
        <v>-7.3159979975068179E-4</v>
      </c>
    </row>
    <row r="21226" spans="1:49" x14ac:dyDescent="0.25">
      <c r="A21226" s="1">
        <v>44013</v>
      </c>
      <c r="B21226">
        <v>2017</v>
      </c>
      <c r="C21226">
        <v>694</v>
      </c>
      <c r="D21226">
        <v>3.517834002900377</v>
      </c>
      <c r="E21226">
        <v>8.5138622886170126</v>
      </c>
      <c r="F21226">
        <v>3.669455661038024</v>
      </c>
      <c r="G21226">
        <v>6.1773390886352697</v>
      </c>
      <c r="H21226">
        <v>-2.65164387196275</v>
      </c>
      <c r="I21226">
        <v>-2.662656391993512</v>
      </c>
      <c r="J21226">
        <v>0.37053402399747082</v>
      </c>
      <c r="K21226">
        <v>2.8999182822509129</v>
      </c>
      <c r="L21226">
        <v>11.87341969353224</v>
      </c>
      <c r="M21226">
        <v>-1.6164078303286591</v>
      </c>
      <c r="N21226">
        <v>13.76892645933623</v>
      </c>
      <c r="O21226">
        <v>10.719808192615201</v>
      </c>
      <c r="P21226">
        <v>3.5478996214344032</v>
      </c>
      <c r="Q21226">
        <v>10.891518449343661</v>
      </c>
      <c r="R21226">
        <v>5.6430230587818597</v>
      </c>
      <c r="S21226">
        <v>12.74091770192023</v>
      </c>
      <c r="T21226">
        <v>3.0944901266673601</v>
      </c>
      <c r="U21226">
        <v>14.473463221468339</v>
      </c>
      <c r="V21226">
        <v>-8.1722912830290753</v>
      </c>
      <c r="W21226">
        <v>-1.3870303072884951</v>
      </c>
      <c r="X21226">
        <v>5.8740832100729223</v>
      </c>
      <c r="Y21226">
        <v>4.2892517730079849</v>
      </c>
      <c r="Z21226">
        <v>8.9508476700955732</v>
      </c>
      <c r="AA21226">
        <v>-0.72182291206578375</v>
      </c>
      <c r="AB21226">
        <v>7.4540306446125193</v>
      </c>
      <c r="AC21226">
        <v>9.8943509257330753</v>
      </c>
      <c r="AD21226">
        <v>7.7538059234705692</v>
      </c>
      <c r="AE21226">
        <v>9.7842823702501303</v>
      </c>
      <c r="AF21226">
        <v>7.4144868234866657</v>
      </c>
      <c r="AG21226">
        <v>2.2552997624397002</v>
      </c>
      <c r="AH21226">
        <v>0.46952884550490742</v>
      </c>
      <c r="AI21226">
        <v>5.3834907725897496</v>
      </c>
      <c r="AJ21226">
        <v>4.0344233629274751</v>
      </c>
      <c r="AK21226">
        <v>4.541112335353259</v>
      </c>
      <c r="AL21226">
        <v>0.65252637329253904</v>
      </c>
      <c r="AM21226">
        <v>9.4486102890717572</v>
      </c>
      <c r="AN21226">
        <v>6.8391199710857054</v>
      </c>
      <c r="AO21226">
        <v>5.2663735033301906</v>
      </c>
      <c r="AP21226">
        <v>0.81751575275923472</v>
      </c>
      <c r="AQ21226">
        <v>4.6965523228019723</v>
      </c>
      <c r="AR21226">
        <v>6.2772942476940319</v>
      </c>
      <c r="AS21226">
        <v>3.0932759204826521</v>
      </c>
      <c r="AT21226">
        <v>1.6141263794969609</v>
      </c>
      <c r="AU21226">
        <v>6.7418973252083347</v>
      </c>
      <c r="AV21226">
        <v>6.1534605904115969</v>
      </c>
      <c r="AW21226">
        <v>2.2018002324937229E-3</v>
      </c>
    </row>
    <row r="21227" spans="1:49" x14ac:dyDescent="0.25">
      <c r="A21227" s="1">
        <v>44044</v>
      </c>
      <c r="B21227">
        <v>2017</v>
      </c>
      <c r="C21227">
        <v>694</v>
      </c>
      <c r="D21227">
        <v>3.3669024560416538</v>
      </c>
      <c r="E21227">
        <v>-3.9289472105985208</v>
      </c>
      <c r="F21227">
        <v>5.1789173775258268</v>
      </c>
      <c r="G21227">
        <v>-1.4866501512067141</v>
      </c>
      <c r="H21227">
        <v>0.76451597334310506</v>
      </c>
      <c r="I21227">
        <v>-2.440930036597655</v>
      </c>
      <c r="J21227">
        <v>1.688295923843097</v>
      </c>
      <c r="K21227">
        <v>0.4989939188217774</v>
      </c>
      <c r="L21227">
        <v>7.9314060774197124</v>
      </c>
      <c r="M21227">
        <v>8.1042772781214865</v>
      </c>
      <c r="N21227">
        <v>2.567595450447913</v>
      </c>
      <c r="O21227">
        <v>3.2537123960936669</v>
      </c>
      <c r="P21227">
        <v>7.1835806681867398</v>
      </c>
      <c r="Q21227">
        <v>-9.9899357422078339</v>
      </c>
      <c r="R21227">
        <v>2.8896465446641262</v>
      </c>
      <c r="S21227">
        <v>-1.6546857128631129</v>
      </c>
      <c r="T21227">
        <v>0.34654460223249028</v>
      </c>
      <c r="U21227">
        <v>-9.125488144073346</v>
      </c>
      <c r="V21227">
        <v>-8.5998650942391119</v>
      </c>
      <c r="W21227">
        <v>7.3326888976825488</v>
      </c>
      <c r="X21227">
        <v>0.66432753590264237</v>
      </c>
      <c r="Y21227">
        <v>2.2394509214568088</v>
      </c>
      <c r="Z21227">
        <v>6.1406551604772384</v>
      </c>
      <c r="AA21227">
        <v>5.1901963059388212</v>
      </c>
      <c r="AB21227">
        <v>1.795213361531478</v>
      </c>
      <c r="AC21227">
        <v>4.9939075461059579</v>
      </c>
      <c r="AD21227">
        <v>2.210947035721067</v>
      </c>
      <c r="AE21227">
        <v>7.2177271169865831</v>
      </c>
      <c r="AF21227">
        <v>8.099105340487899</v>
      </c>
      <c r="AG21227">
        <v>-0.23701655219157131</v>
      </c>
      <c r="AH21227">
        <v>1.377022537178751</v>
      </c>
      <c r="AI21227">
        <v>1.277711929577952</v>
      </c>
      <c r="AJ21227">
        <v>3.3197855390709741</v>
      </c>
      <c r="AK21227">
        <v>2.535268437674421</v>
      </c>
      <c r="AL21227">
        <v>12.374435418331849</v>
      </c>
      <c r="AM21227">
        <v>4.0750046092002723</v>
      </c>
      <c r="AN21227">
        <v>3.7954497258851472</v>
      </c>
      <c r="AO21227">
        <v>6.1624492472803114</v>
      </c>
      <c r="AP21227">
        <v>4.2805485642410268</v>
      </c>
      <c r="AQ21227">
        <v>5.3318525592266584</v>
      </c>
      <c r="AR21227">
        <v>5.1207215122659244</v>
      </c>
      <c r="AS21227">
        <v>4.4982080215292264</v>
      </c>
      <c r="AT21227">
        <v>3.2777130079167049</v>
      </c>
      <c r="AU21227">
        <v>0.67343111999105254</v>
      </c>
      <c r="AV21227">
        <v>7.2253333910568651</v>
      </c>
      <c r="AW21227">
        <v>-2.5605454138042378E-3</v>
      </c>
    </row>
    <row r="21228" spans="1:49" x14ac:dyDescent="0.25">
      <c r="A21228" s="1">
        <v>44075</v>
      </c>
      <c r="B21228">
        <v>2017</v>
      </c>
      <c r="C21228">
        <v>694</v>
      </c>
      <c r="D21228">
        <v>0.10130780401085281</v>
      </c>
      <c r="E21228">
        <v>-1.91182295948451</v>
      </c>
      <c r="F21228">
        <v>-6.9816301779672791</v>
      </c>
      <c r="G21228">
        <v>-1.1466109000086819</v>
      </c>
      <c r="H21228">
        <v>-0.99419899000539047</v>
      </c>
      <c r="I21228">
        <v>-9.734287135871611</v>
      </c>
      <c r="J21228">
        <v>-3.309018015635901</v>
      </c>
      <c r="K21228">
        <v>-12.746960054547371</v>
      </c>
      <c r="L21228">
        <v>-1.386496499383483</v>
      </c>
      <c r="M21228">
        <v>-1.9921679373681831</v>
      </c>
      <c r="N21228">
        <v>-4.0074689290163441</v>
      </c>
      <c r="O21228">
        <v>0.36557941846813158</v>
      </c>
      <c r="P21228">
        <v>-7.021298735164061</v>
      </c>
      <c r="Q21228">
        <v>-4.3103237142058664</v>
      </c>
      <c r="R21228">
        <v>-9.4197084456896221</v>
      </c>
      <c r="S21228">
        <v>-4.1062524844857844</v>
      </c>
      <c r="T21228">
        <v>0.83124639610141493</v>
      </c>
      <c r="U21228">
        <v>-7.3105151846721501</v>
      </c>
      <c r="V21228">
        <v>0.21262245467670299</v>
      </c>
      <c r="W21228">
        <v>0.84087982789671223</v>
      </c>
      <c r="X21228">
        <v>-7.299511789069502</v>
      </c>
      <c r="Y21228">
        <v>-1.7464118651582261</v>
      </c>
      <c r="Z21228">
        <v>-1.174781413812376</v>
      </c>
      <c r="AA21228">
        <v>-9.0768375525108969</v>
      </c>
      <c r="AB21228">
        <v>2.86270990634292</v>
      </c>
      <c r="AC21228">
        <v>-0.99457447589038628</v>
      </c>
      <c r="AD21228">
        <v>-6.4137726001722628</v>
      </c>
      <c r="AE21228">
        <v>-8.2378336368284515</v>
      </c>
      <c r="AF21228">
        <v>-3.9219075488182602</v>
      </c>
      <c r="AG21228">
        <v>-5.5505579178848468</v>
      </c>
      <c r="AH21228">
        <v>-5.8086017473196083</v>
      </c>
      <c r="AI21228">
        <v>-4.7089234890750342</v>
      </c>
      <c r="AJ21228">
        <v>-5.8825178855064886</v>
      </c>
      <c r="AK21228">
        <v>-1.462336943556741</v>
      </c>
      <c r="AL21228">
        <v>-2.8508570320722519</v>
      </c>
      <c r="AM21228">
        <v>0.97999660578804715</v>
      </c>
      <c r="AN21228">
        <v>-10.89851173054196</v>
      </c>
      <c r="AO21228">
        <v>-3.3091722256907148</v>
      </c>
      <c r="AP21228">
        <v>-9.9459184040365027</v>
      </c>
      <c r="AQ21228">
        <v>-7.0476002688904753</v>
      </c>
      <c r="AR21228">
        <v>-5.0947650801221878</v>
      </c>
      <c r="AS21228">
        <v>-4.7602247972599159</v>
      </c>
      <c r="AT21228">
        <v>-5.2352826776047356</v>
      </c>
      <c r="AU21228">
        <v>-9.0587113045728529</v>
      </c>
      <c r="AV21228">
        <v>-3.9869901623698749</v>
      </c>
      <c r="AW21228">
        <v>-2.566947812645215E-3</v>
      </c>
    </row>
    <row r="21229" spans="1:49" x14ac:dyDescent="0.25">
      <c r="A21229" s="1">
        <v>44105</v>
      </c>
      <c r="B21229">
        <v>2017</v>
      </c>
      <c r="C21229">
        <v>694</v>
      </c>
      <c r="D21229">
        <v>-2.8688718069001422</v>
      </c>
      <c r="E21229">
        <v>-1.7145792687011769</v>
      </c>
      <c r="F21229">
        <v>-5.0485074434803874</v>
      </c>
      <c r="G21229">
        <v>0.35073546509569731</v>
      </c>
      <c r="H21229">
        <v>7.7419349361864009</v>
      </c>
      <c r="I21229">
        <v>-2.5095420308862471</v>
      </c>
      <c r="J21229">
        <v>-2.8762575889876629</v>
      </c>
      <c r="K21229">
        <v>6.0522081920652004</v>
      </c>
      <c r="L21229">
        <v>7.9147128959297994</v>
      </c>
      <c r="M21229">
        <v>-6.4863000539716502</v>
      </c>
      <c r="N21229">
        <v>-0.83637345641544014</v>
      </c>
      <c r="O21229">
        <v>0.9994487542068331</v>
      </c>
      <c r="P21229">
        <v>-0.32132789854144578</v>
      </c>
      <c r="Q21229">
        <v>-0.34346965450611222</v>
      </c>
      <c r="R21229">
        <v>-1.324878607558488</v>
      </c>
      <c r="S21229">
        <v>-0.4707008892030129</v>
      </c>
      <c r="T21229">
        <v>2.1391889979726741</v>
      </c>
      <c r="U21229">
        <v>-2.7187266422890488</v>
      </c>
      <c r="V21229">
        <v>-12.71882643339309</v>
      </c>
      <c r="W21229">
        <v>-1.785745639148373</v>
      </c>
      <c r="X21229">
        <v>0.29452159611591527</v>
      </c>
      <c r="Y21229">
        <v>-5.7431513912275411</v>
      </c>
      <c r="Z21229">
        <v>-0.95945204152967367</v>
      </c>
      <c r="AA21229">
        <v>-0.64967381030450744</v>
      </c>
      <c r="AB21229">
        <v>0.44715433636570712</v>
      </c>
      <c r="AC21229">
        <v>-4.7251380235993068</v>
      </c>
      <c r="AD21229">
        <v>-14.055653703360759</v>
      </c>
      <c r="AE21229">
        <v>-7.2954851890810302</v>
      </c>
      <c r="AF21229">
        <v>-7.7986178174755727</v>
      </c>
      <c r="AG21229">
        <v>-2.9048002105957371</v>
      </c>
      <c r="AH21229">
        <v>-4.1913416666018444</v>
      </c>
      <c r="AI21229">
        <v>-6.1479944155437334</v>
      </c>
      <c r="AJ21229">
        <v>-7.0777992239889347</v>
      </c>
      <c r="AK21229">
        <v>-2.5687897802783359</v>
      </c>
      <c r="AL21229">
        <v>-8.2191586360532138</v>
      </c>
      <c r="AM21229">
        <v>-2.9364206131611281</v>
      </c>
      <c r="AN21229">
        <v>-16.176607422793669</v>
      </c>
      <c r="AO21229">
        <v>-10.4080412312265</v>
      </c>
      <c r="AP21229">
        <v>-1.7124591710423349</v>
      </c>
      <c r="AQ21229">
        <v>-0.17176752838912179</v>
      </c>
      <c r="AR21229">
        <v>-3.4385857255451069</v>
      </c>
      <c r="AS21229">
        <v>-4.974713996768509</v>
      </c>
      <c r="AT21229">
        <v>-5.2311781015319863</v>
      </c>
      <c r="AU21229">
        <v>-0.26985443684058857</v>
      </c>
      <c r="AV21229">
        <v>-2.789854005147208</v>
      </c>
      <c r="AW21229">
        <v>-1.8380372911961369E-3</v>
      </c>
    </row>
    <row r="21230" spans="1:49" x14ac:dyDescent="0.25">
      <c r="A21230" s="1">
        <v>44136</v>
      </c>
      <c r="B21230">
        <v>2017</v>
      </c>
      <c r="C21230">
        <v>694</v>
      </c>
      <c r="D21230">
        <v>3.0487016720357252</v>
      </c>
      <c r="E21230">
        <v>6.4998025406687088</v>
      </c>
      <c r="F21230">
        <v>8.7209447146692867</v>
      </c>
      <c r="G21230">
        <v>9.7567203124260473</v>
      </c>
      <c r="H21230">
        <v>6.7332882822233264</v>
      </c>
      <c r="I21230">
        <v>23.86808775543312</v>
      </c>
      <c r="J21230">
        <v>18.016644465587</v>
      </c>
      <c r="K21230">
        <v>12.5686699286746</v>
      </c>
      <c r="L21230">
        <v>-3.246481334706075</v>
      </c>
      <c r="M21230">
        <v>2.2615054157107068</v>
      </c>
      <c r="N21230">
        <v>3.7248434950258198</v>
      </c>
      <c r="O21230">
        <v>7.7671736238654532</v>
      </c>
      <c r="P21230">
        <v>19.52684576120236</v>
      </c>
      <c r="Q21230">
        <v>13.65513095741848</v>
      </c>
      <c r="R21230">
        <v>19.611048322503759</v>
      </c>
      <c r="S21230">
        <v>9.6748658037388857</v>
      </c>
      <c r="T21230">
        <v>19.326350239360981</v>
      </c>
      <c r="U21230">
        <v>22.72855168902759</v>
      </c>
      <c r="V21230">
        <v>22.783965645597171</v>
      </c>
      <c r="W21230">
        <v>11.57734519058247</v>
      </c>
      <c r="X21230">
        <v>11.89437220037339</v>
      </c>
      <c r="Y21230">
        <v>8.4038917032914107</v>
      </c>
      <c r="Z21230">
        <v>9.067939865695207</v>
      </c>
      <c r="AA21230">
        <v>30.984547757228249</v>
      </c>
      <c r="AB21230">
        <v>16.917174011153289</v>
      </c>
      <c r="AC21230">
        <v>15.46529255326563</v>
      </c>
      <c r="AD21230">
        <v>29.621831615571281</v>
      </c>
      <c r="AE21230">
        <v>20.454334885584409</v>
      </c>
      <c r="AF21230">
        <v>15.35561427580723</v>
      </c>
      <c r="AG21230">
        <v>12.12966039874375</v>
      </c>
      <c r="AH21230">
        <v>28.47950970577071</v>
      </c>
      <c r="AI21230">
        <v>22.136978708981619</v>
      </c>
      <c r="AJ21230">
        <v>25.823550245792699</v>
      </c>
      <c r="AK21230">
        <v>13.158899722588099</v>
      </c>
      <c r="AL21230">
        <v>16.0481910562706</v>
      </c>
      <c r="AM21230">
        <v>8.6923220652775015</v>
      </c>
      <c r="AN21230">
        <v>27.120642394785531</v>
      </c>
      <c r="AO21230">
        <v>16.20064029334463</v>
      </c>
      <c r="AP21230">
        <v>20.712187594163581</v>
      </c>
      <c r="AQ21230">
        <v>14.94817989395843</v>
      </c>
      <c r="AR21230">
        <v>12.92072061428653</v>
      </c>
      <c r="AS21230">
        <v>21.921362345004571</v>
      </c>
      <c r="AT21230">
        <v>15.83382890447043</v>
      </c>
      <c r="AU21230">
        <v>8.8162223839445488</v>
      </c>
      <c r="AV21230">
        <v>10.65699565329899</v>
      </c>
      <c r="AW21230">
        <v>-8.1052913496317824E-3</v>
      </c>
    </row>
    <row r="21231" spans="1:49" x14ac:dyDescent="0.25">
      <c r="A21231" s="1">
        <v>44166</v>
      </c>
      <c r="B21231">
        <v>2017</v>
      </c>
      <c r="C21231">
        <v>694</v>
      </c>
      <c r="D21231">
        <v>2.185152042988681</v>
      </c>
      <c r="E21231">
        <v>5.0640346823721094</v>
      </c>
      <c r="F21231">
        <v>11.882493590651791</v>
      </c>
      <c r="G21231">
        <v>10.835831377800821</v>
      </c>
      <c r="H21231">
        <v>6.2119356268275139</v>
      </c>
      <c r="I21231">
        <v>3.807105500807562</v>
      </c>
      <c r="J21231">
        <v>3.6108095289547619</v>
      </c>
      <c r="K21231">
        <v>6.8814684895789346</v>
      </c>
      <c r="L21231">
        <v>1.7974790045134359</v>
      </c>
      <c r="M21231">
        <v>-0.68759366532401556</v>
      </c>
      <c r="N21231">
        <v>4.816692794338473</v>
      </c>
      <c r="O21231">
        <v>11.21325599851653</v>
      </c>
      <c r="P21231">
        <v>8.8810341821598637</v>
      </c>
      <c r="Q21231">
        <v>13.48859508707028</v>
      </c>
      <c r="R21231">
        <v>25.956121765812949</v>
      </c>
      <c r="S21231">
        <v>10.92253224967874</v>
      </c>
      <c r="T21231">
        <v>7.5229763597740806</v>
      </c>
      <c r="U21231">
        <v>14.703676145516379</v>
      </c>
      <c r="V21231">
        <v>21.479648303555091</v>
      </c>
      <c r="W21231">
        <v>5.1050476080407359</v>
      </c>
      <c r="X21231">
        <v>0.76922390064964041</v>
      </c>
      <c r="Y21231">
        <v>5.8555733504798368</v>
      </c>
      <c r="Z21231">
        <v>4.519382702440411</v>
      </c>
      <c r="AA21231">
        <v>13.53609736307933</v>
      </c>
      <c r="AB21231">
        <v>17.886871810847321</v>
      </c>
      <c r="AC21231">
        <v>4.127716491554656</v>
      </c>
      <c r="AD21231">
        <v>4.3876129086774194</v>
      </c>
      <c r="AE21231">
        <v>6.604453345300243</v>
      </c>
      <c r="AF21231">
        <v>3.5148877217397789</v>
      </c>
      <c r="AG21231">
        <v>11.591038684128049</v>
      </c>
      <c r="AH21231">
        <v>3.7291914897860772</v>
      </c>
      <c r="AI21231">
        <v>3.2857404287834009</v>
      </c>
      <c r="AJ21231">
        <v>4.6210943260850179</v>
      </c>
      <c r="AK21231">
        <v>7.3330753510224778</v>
      </c>
      <c r="AL21231">
        <v>6.7517971968440014</v>
      </c>
      <c r="AM21231">
        <v>8.0000323388051306</v>
      </c>
      <c r="AN21231">
        <v>9.2847784837196699</v>
      </c>
      <c r="AO21231">
        <v>7.0159855779245328</v>
      </c>
      <c r="AP21231">
        <v>12.933805703653389</v>
      </c>
      <c r="AQ21231">
        <v>7.0340184156414187</v>
      </c>
      <c r="AR21231">
        <v>4.5812780877748871</v>
      </c>
      <c r="AS21231">
        <v>3.8275119339288288</v>
      </c>
      <c r="AT21231">
        <v>6.4352527460045161</v>
      </c>
      <c r="AU21231">
        <v>9.7850657602484237</v>
      </c>
      <c r="AV21231">
        <v>5.0826018462373446</v>
      </c>
      <c r="AW21231">
        <v>9.2876151132168516E-3</v>
      </c>
    </row>
    <row r="21232" spans="1:49" x14ac:dyDescent="0.25">
      <c r="A21232" s="1">
        <v>44197</v>
      </c>
      <c r="B21232">
        <v>2017</v>
      </c>
      <c r="C21232">
        <v>694</v>
      </c>
      <c r="D21232">
        <v>1.7673777305526219</v>
      </c>
      <c r="E21232">
        <v>-3.4552235452417479</v>
      </c>
      <c r="F21232">
        <v>3.01389655752291</v>
      </c>
      <c r="G21232">
        <v>3.4233406783298999</v>
      </c>
      <c r="H21232">
        <v>-7.3219810227836524</v>
      </c>
      <c r="I21232">
        <v>0.77287735596038853</v>
      </c>
      <c r="J21232">
        <v>1.6597992779937789</v>
      </c>
      <c r="K21232">
        <v>-2.2423379526477771</v>
      </c>
      <c r="L21232">
        <v>11.599197006094441</v>
      </c>
      <c r="M21232">
        <v>8.366640609157038</v>
      </c>
      <c r="N21232">
        <v>5.4400365242678994</v>
      </c>
      <c r="O21232">
        <v>-1.6475856962113959</v>
      </c>
      <c r="P21232">
        <v>-5.8407694130723664</v>
      </c>
      <c r="Q21232">
        <v>0.72460961046609818</v>
      </c>
      <c r="R21232">
        <v>-13.399062445071671</v>
      </c>
      <c r="S21232">
        <v>-11.44438914362272</v>
      </c>
      <c r="T21232">
        <v>-3.5727308703328409</v>
      </c>
      <c r="U21232">
        <v>-7.1862531496843962</v>
      </c>
      <c r="V21232">
        <v>-2.4033443558965639</v>
      </c>
      <c r="W21232">
        <v>-0.31613932303978798</v>
      </c>
      <c r="X21232">
        <v>2.0018335057036429</v>
      </c>
      <c r="Y21232">
        <v>-1.3712641213953769</v>
      </c>
      <c r="Z21232">
        <v>-2.9969133839802709</v>
      </c>
      <c r="AA21232">
        <v>2.9731158141605318</v>
      </c>
      <c r="AB21232">
        <v>2.0485974553822621</v>
      </c>
      <c r="AC21232">
        <v>2.9326482593385221</v>
      </c>
      <c r="AD21232">
        <v>-8.50505970445864</v>
      </c>
      <c r="AE21232">
        <v>0.76829230829340567</v>
      </c>
      <c r="AF21232">
        <v>2.701918449517704</v>
      </c>
      <c r="AG21232">
        <v>-1.2739152740938731</v>
      </c>
      <c r="AH21232">
        <v>-3.8796248619015761</v>
      </c>
      <c r="AI21232">
        <v>-1.6893969888078451</v>
      </c>
      <c r="AJ21232">
        <v>-3.188319558368069</v>
      </c>
      <c r="AK21232">
        <v>3.1628984038911461</v>
      </c>
      <c r="AL21232">
        <v>4.453825241689513</v>
      </c>
      <c r="AM21232">
        <v>-3.071935920515545</v>
      </c>
      <c r="AN21232">
        <v>-0.87451482814998593</v>
      </c>
      <c r="AO21232">
        <v>-1.1547133432017189</v>
      </c>
      <c r="AP21232">
        <v>2.573861242259468</v>
      </c>
      <c r="AQ21232">
        <v>0.73325601889639991</v>
      </c>
      <c r="AR21232">
        <v>-0.32447124891376022</v>
      </c>
      <c r="AS21232">
        <v>-2.3858352113156012</v>
      </c>
      <c r="AT21232">
        <v>0.45011672238950418</v>
      </c>
      <c r="AU21232">
        <v>2.3617516501199369</v>
      </c>
      <c r="AV21232">
        <v>-0.243163154621584</v>
      </c>
      <c r="AW21232">
        <v>6.9938444972041944E-3</v>
      </c>
    </row>
    <row r="21233" spans="1:49" x14ac:dyDescent="0.25">
      <c r="A21233" s="1">
        <v>44228</v>
      </c>
      <c r="B21233">
        <v>2017</v>
      </c>
      <c r="C21233">
        <v>694</v>
      </c>
      <c r="D21233">
        <v>-3.99182636844293</v>
      </c>
      <c r="E21233">
        <v>-0.942642675322658</v>
      </c>
      <c r="F21233">
        <v>13.15994964526854</v>
      </c>
      <c r="G21233">
        <v>1.7455405763646019</v>
      </c>
      <c r="H21233">
        <v>0.73177826706070093</v>
      </c>
      <c r="I21233">
        <v>0.67381678768327902</v>
      </c>
      <c r="J21233">
        <v>1.49103323526163</v>
      </c>
      <c r="K21233">
        <v>1.272574842902108</v>
      </c>
      <c r="L21233">
        <v>-5.3208255076940834</v>
      </c>
      <c r="M21233">
        <v>-2.5810641135712848</v>
      </c>
      <c r="N21233">
        <v>-6.8811966756174741</v>
      </c>
      <c r="O21233">
        <v>4.0699520521528587</v>
      </c>
      <c r="P21233">
        <v>6.0724443390761884</v>
      </c>
      <c r="Q21233">
        <v>6.7319995497821639</v>
      </c>
      <c r="R21233">
        <v>0.62947082578301838</v>
      </c>
      <c r="S21233">
        <v>9.7490473055989124</v>
      </c>
      <c r="T21233">
        <v>-0.71979456240546247</v>
      </c>
      <c r="U21233">
        <v>-7.3784224988492468</v>
      </c>
      <c r="V21233">
        <v>-3.5562200101547869</v>
      </c>
      <c r="W21233">
        <v>0.36549075659750851</v>
      </c>
      <c r="X21233">
        <v>-11.72734268524489</v>
      </c>
      <c r="Y21233">
        <v>-3.430619921818467</v>
      </c>
      <c r="Z21233">
        <v>-0.49513089376678199</v>
      </c>
      <c r="AA21233">
        <v>2.9290850914654332</v>
      </c>
      <c r="AB21233">
        <v>-0.92305900639496619</v>
      </c>
      <c r="AC21233">
        <v>1.6606341144628449</v>
      </c>
      <c r="AD21233">
        <v>5.9151979508959673</v>
      </c>
      <c r="AE21233">
        <v>3.235690299499661</v>
      </c>
      <c r="AF21233">
        <v>-2.3517821173310689</v>
      </c>
      <c r="AG21233">
        <v>-5.010952618242392</v>
      </c>
      <c r="AH21233">
        <v>4.0294630563061604</v>
      </c>
      <c r="AI21233">
        <v>-2.2204976685478939</v>
      </c>
      <c r="AJ21233">
        <v>4.497465724305072</v>
      </c>
      <c r="AK21233">
        <v>2.6470958301977769</v>
      </c>
      <c r="AL21233">
        <v>-4.7776439431627127</v>
      </c>
      <c r="AM21233">
        <v>-1.377017573040773</v>
      </c>
      <c r="AN21233">
        <v>-3.7011349148354689</v>
      </c>
      <c r="AO21233">
        <v>0.91261865701366407</v>
      </c>
      <c r="AP21233">
        <v>2.0466581634573711</v>
      </c>
      <c r="AQ21233">
        <v>1.496225518527283</v>
      </c>
      <c r="AR21233">
        <v>4.4111867771373658</v>
      </c>
      <c r="AS21233">
        <v>3.7870801834838601</v>
      </c>
      <c r="AT21233">
        <v>2.4206336184904309</v>
      </c>
      <c r="AU21233">
        <v>-1.3056650378679979</v>
      </c>
      <c r="AV21233">
        <v>1.4437632010175561</v>
      </c>
      <c r="AW21233">
        <v>-1.132989007475871E-2</v>
      </c>
    </row>
    <row r="21234" spans="1:49" x14ac:dyDescent="0.25">
      <c r="A21234" s="1">
        <v>44256</v>
      </c>
      <c r="B21234">
        <v>2017</v>
      </c>
      <c r="C21234">
        <v>694</v>
      </c>
      <c r="D21234">
        <v>4.4161723996954283</v>
      </c>
      <c r="E21234">
        <v>-1.850890296348662</v>
      </c>
      <c r="F21234">
        <v>7.2669726832013337</v>
      </c>
      <c r="G21234">
        <v>6.340473096200272</v>
      </c>
      <c r="H21234">
        <v>-4.3663748145659316</v>
      </c>
      <c r="I21234">
        <v>2.5600180375326298</v>
      </c>
      <c r="J21234">
        <v>5.1636514780855514</v>
      </c>
      <c r="K21234">
        <v>-7.6182449210004721</v>
      </c>
      <c r="L21234">
        <v>-8.4105292684278901</v>
      </c>
      <c r="M21234">
        <v>-9.3740092979387128</v>
      </c>
      <c r="N21234">
        <v>2.2141069130372948</v>
      </c>
      <c r="O21234">
        <v>2.397994630809452</v>
      </c>
      <c r="P21234">
        <v>-10.806601834008671</v>
      </c>
      <c r="Q21234">
        <v>8.5240750287998814</v>
      </c>
      <c r="R21234">
        <v>-5.3377357567103054</v>
      </c>
      <c r="S21234">
        <v>-3.5820692220229771</v>
      </c>
      <c r="T21234">
        <v>8.4910732496073393</v>
      </c>
      <c r="U21234">
        <v>4.4040822074760122</v>
      </c>
      <c r="V21234">
        <v>-15.49017197754498</v>
      </c>
      <c r="W21234">
        <v>1.2991220217991151</v>
      </c>
      <c r="X21234">
        <v>-0.98709692919640712</v>
      </c>
      <c r="Y21234">
        <v>2.9640001301088681</v>
      </c>
      <c r="Z21234">
        <v>8.9092025008761446</v>
      </c>
      <c r="AA21234">
        <v>2.7474855019721689</v>
      </c>
      <c r="AB21234">
        <v>0.36815644092298427</v>
      </c>
      <c r="AC21234">
        <v>6.1756647208103033</v>
      </c>
      <c r="AD21234">
        <v>4.3811811310829896</v>
      </c>
      <c r="AE21234">
        <v>6.6335508137786547</v>
      </c>
      <c r="AF21234">
        <v>-1.494680342396004</v>
      </c>
      <c r="AG21234">
        <v>1.719570000214232</v>
      </c>
      <c r="AH21234">
        <v>0.62950630700491228</v>
      </c>
      <c r="AI21234">
        <v>1.0399448792961949</v>
      </c>
      <c r="AJ21234">
        <v>4.8299606703777531</v>
      </c>
      <c r="AK21234">
        <v>4.6556654889474247</v>
      </c>
      <c r="AL21234">
        <v>5.3681231243970728</v>
      </c>
      <c r="AM21234">
        <v>1.3414132434009349</v>
      </c>
      <c r="AN21234">
        <v>-3.4320161509705072</v>
      </c>
      <c r="AO21234">
        <v>4.2009071351771121</v>
      </c>
      <c r="AP21234">
        <v>0.45967713270482768</v>
      </c>
      <c r="AQ21234">
        <v>0.82430755811091494</v>
      </c>
      <c r="AR21234">
        <v>5.1308989238883607</v>
      </c>
      <c r="AS21234">
        <v>2.7805707688822729</v>
      </c>
      <c r="AT21234">
        <v>2.862904161212021</v>
      </c>
      <c r="AU21234">
        <v>-1.670928717870912</v>
      </c>
      <c r="AV21234">
        <v>3.8723054414627982</v>
      </c>
      <c r="AW21234">
        <v>1.1095392735991361E-3</v>
      </c>
    </row>
    <row r="21235" spans="1:49" x14ac:dyDescent="0.25">
      <c r="A21235" s="1">
        <v>44287</v>
      </c>
      <c r="B21235">
        <v>2017</v>
      </c>
      <c r="C21235">
        <v>694</v>
      </c>
      <c r="D21235">
        <v>3.202494226298946</v>
      </c>
      <c r="E21235">
        <v>3.355971894130549</v>
      </c>
      <c r="F21235">
        <v>15.166774313754789</v>
      </c>
      <c r="G21235">
        <v>-0.18887031400095511</v>
      </c>
      <c r="H21235">
        <v>-0.23600146049475021</v>
      </c>
      <c r="I21235">
        <v>-1.018972746178515</v>
      </c>
      <c r="J21235">
        <v>3.1188003480284721</v>
      </c>
      <c r="K21235">
        <v>1.853144025612119</v>
      </c>
      <c r="L21235">
        <v>2.0976625421909261</v>
      </c>
      <c r="M21235">
        <v>0.45307567557015821</v>
      </c>
      <c r="N21235">
        <v>-2.763696705403063</v>
      </c>
      <c r="O21235">
        <v>-0.98737112459413856</v>
      </c>
      <c r="P21235">
        <v>-6.4537088927503099</v>
      </c>
      <c r="Q21235">
        <v>-9.1578000874608314</v>
      </c>
      <c r="R21235">
        <v>-7.0210422977509239</v>
      </c>
      <c r="S21235">
        <v>7.3950465152882172</v>
      </c>
      <c r="T21235">
        <v>2.8077963483510882</v>
      </c>
      <c r="U21235">
        <v>6.373071534379493</v>
      </c>
      <c r="V21235">
        <v>1.5107100691392319</v>
      </c>
      <c r="W21235">
        <v>-1.5968440425765169</v>
      </c>
      <c r="X21235">
        <v>3.7531453035727802</v>
      </c>
      <c r="Y21235">
        <v>4.4436747041656677</v>
      </c>
      <c r="Z21235">
        <v>0.86717492666061879</v>
      </c>
      <c r="AA21235">
        <v>4.021772193519535</v>
      </c>
      <c r="AB21235">
        <v>2.880745587634248</v>
      </c>
      <c r="AC21235">
        <v>4.2710065586803347</v>
      </c>
      <c r="AD21235">
        <v>7.1608869396463826</v>
      </c>
      <c r="AE21235">
        <v>3.6720139905388032</v>
      </c>
      <c r="AF21235">
        <v>6.8571331220008469</v>
      </c>
      <c r="AG21235">
        <v>1.796586982408455</v>
      </c>
      <c r="AH21235">
        <v>5.4063898454469914</v>
      </c>
      <c r="AI21235">
        <v>6.8865126723873127</v>
      </c>
      <c r="AJ21235">
        <v>0.44362044085972657</v>
      </c>
      <c r="AK21235">
        <v>5.1791938520169722</v>
      </c>
      <c r="AL21235">
        <v>4.0458255035842772</v>
      </c>
      <c r="AM21235">
        <v>6.8371836681979206</v>
      </c>
      <c r="AN21235">
        <v>9.2863416167527681</v>
      </c>
      <c r="AO21235">
        <v>3.4942267667420479</v>
      </c>
      <c r="AP21235">
        <v>5.655825743522902</v>
      </c>
      <c r="AQ21235">
        <v>4.8541280325135938</v>
      </c>
      <c r="AR21235">
        <v>4.393707566397298</v>
      </c>
      <c r="AS21235">
        <v>6.1478694549144342</v>
      </c>
      <c r="AT21235">
        <v>4.3048211295524164</v>
      </c>
      <c r="AU21235">
        <v>6.2396537647748662</v>
      </c>
      <c r="AV21235">
        <v>5.3628977273583622</v>
      </c>
      <c r="AW21235">
        <v>-7.3837750644645261E-4</v>
      </c>
    </row>
    <row r="21236" spans="1:49" x14ac:dyDescent="0.25">
      <c r="A21236" s="1">
        <v>44317</v>
      </c>
      <c r="B21236">
        <v>2017</v>
      </c>
      <c r="C21236">
        <v>694</v>
      </c>
      <c r="D21236">
        <v>-1.695138753901571</v>
      </c>
      <c r="E21236">
        <v>-1.9272632505216829</v>
      </c>
      <c r="F21236">
        <v>8.4809507124342431</v>
      </c>
      <c r="G21236">
        <v>7.1193829797723041</v>
      </c>
      <c r="H21236">
        <v>5.5889900972651674</v>
      </c>
      <c r="I21236">
        <v>-0.58620861711657923</v>
      </c>
      <c r="J21236">
        <v>-9.9013208963616428E-2</v>
      </c>
      <c r="K21236">
        <v>0.58956171668418378</v>
      </c>
      <c r="L21236">
        <v>-1.8304316725431979</v>
      </c>
      <c r="M21236">
        <v>-5.9490663352283484</v>
      </c>
      <c r="N21236">
        <v>6.0125950730975708</v>
      </c>
      <c r="O21236">
        <v>8.6733000203659252</v>
      </c>
      <c r="P21236">
        <v>10.50664107655526</v>
      </c>
      <c r="Q21236">
        <v>-3.355522079998885</v>
      </c>
      <c r="R21236">
        <v>-1.2157976845519449</v>
      </c>
      <c r="S21236">
        <v>-1.5059029053996249</v>
      </c>
      <c r="T21236">
        <v>8.1127755252314859</v>
      </c>
      <c r="U21236">
        <v>9.5959461216228892</v>
      </c>
      <c r="V21236">
        <v>1.9229840325054151</v>
      </c>
      <c r="W21236">
        <v>1.530912525816208</v>
      </c>
      <c r="X21236">
        <v>-8.226418531620272</v>
      </c>
      <c r="Y21236">
        <v>4.9963109012032714</v>
      </c>
      <c r="Z21236">
        <v>2.4031215493158791</v>
      </c>
      <c r="AA21236">
        <v>12.77777148767534</v>
      </c>
      <c r="AB21236">
        <v>0.3896671051003997</v>
      </c>
      <c r="AC21236">
        <v>3.985237663967256</v>
      </c>
      <c r="AD21236">
        <v>4.2531646609096141</v>
      </c>
      <c r="AE21236">
        <v>3.4870916129552838</v>
      </c>
      <c r="AF21236">
        <v>3.9692814609229692</v>
      </c>
      <c r="AG21236">
        <v>5.7684875605061192</v>
      </c>
      <c r="AH21236">
        <v>5.606022670104216</v>
      </c>
      <c r="AI21236">
        <v>4.4875376233382003</v>
      </c>
      <c r="AJ21236">
        <v>6.6009650537820264</v>
      </c>
      <c r="AK21236">
        <v>2.3234085273666771</v>
      </c>
      <c r="AL21236">
        <v>5.1051380248880118</v>
      </c>
      <c r="AM21236">
        <v>4.0002027263888351</v>
      </c>
      <c r="AN21236">
        <v>13.679027267864919</v>
      </c>
      <c r="AO21236">
        <v>3.280326209920204</v>
      </c>
      <c r="AP21236">
        <v>10.595808810379779</v>
      </c>
      <c r="AQ21236">
        <v>3.2091069847736131</v>
      </c>
      <c r="AR21236">
        <v>5.44794814972831</v>
      </c>
      <c r="AS21236">
        <v>4.9892352958058162</v>
      </c>
      <c r="AT21236">
        <v>3.9780849711336548</v>
      </c>
      <c r="AU21236">
        <v>-2.4809821932077591</v>
      </c>
      <c r="AV21236">
        <v>0.4423587600919543</v>
      </c>
      <c r="AW21236">
        <v>-3.694179058038039E-4</v>
      </c>
    </row>
    <row r="21237" spans="1:49" x14ac:dyDescent="0.25">
      <c r="A21237" s="1">
        <v>44348</v>
      </c>
      <c r="B21237">
        <v>2017</v>
      </c>
      <c r="C21237">
        <v>694</v>
      </c>
      <c r="D21237">
        <v>0.301329413689988</v>
      </c>
      <c r="E21237">
        <v>-4.197057189271769</v>
      </c>
      <c r="F21237">
        <v>5.6999273367324363</v>
      </c>
      <c r="G21237">
        <v>-8.1376170387698075</v>
      </c>
      <c r="H21237">
        <v>1.7218687787049709</v>
      </c>
      <c r="I21237">
        <v>-3.678784786979628</v>
      </c>
      <c r="J21237">
        <v>-2.890425509029837</v>
      </c>
      <c r="K21237">
        <v>-5.6109822219321597</v>
      </c>
      <c r="L21237">
        <v>0.9055403570950693</v>
      </c>
      <c r="M21237">
        <v>-4.3331348134310499</v>
      </c>
      <c r="N21237">
        <v>-9.5786311251581662</v>
      </c>
      <c r="O21237">
        <v>-0.99290219092942333</v>
      </c>
      <c r="P21237">
        <v>-12.14810457145143</v>
      </c>
      <c r="Q21237">
        <v>-2.1605624340568448</v>
      </c>
      <c r="R21237">
        <v>5.279744751015536</v>
      </c>
      <c r="S21237">
        <v>-0.4345710399164982</v>
      </c>
      <c r="T21237">
        <v>-2.1564978797282142</v>
      </c>
      <c r="U21237">
        <v>4.9799631896602969</v>
      </c>
      <c r="V21237">
        <v>-4.0080361056541891</v>
      </c>
      <c r="W21237">
        <v>-0.60232244736666551</v>
      </c>
      <c r="X21237">
        <v>-0.74179504664186879</v>
      </c>
      <c r="Y21237">
        <v>1.6975422248041381</v>
      </c>
      <c r="Z21237">
        <v>-1.213666098943267</v>
      </c>
      <c r="AA21237">
        <v>-5.0118232531446774</v>
      </c>
      <c r="AB21237">
        <v>1.0904212658488399</v>
      </c>
      <c r="AC21237">
        <v>-2.447950854439251</v>
      </c>
      <c r="AD21237">
        <v>-3.524301064841318</v>
      </c>
      <c r="AE21237">
        <v>-2.3539055960581261</v>
      </c>
      <c r="AF21237">
        <v>-0.28301376651687082</v>
      </c>
      <c r="AG21237">
        <v>-7.5451189248276211</v>
      </c>
      <c r="AH21237">
        <v>-5.7245213145220912</v>
      </c>
      <c r="AI21237">
        <v>-2.2261921608739632</v>
      </c>
      <c r="AJ21237">
        <v>-3.3432642492583149</v>
      </c>
      <c r="AK21237">
        <v>-0.65665864221959858</v>
      </c>
      <c r="AL21237">
        <v>-0.57247286495224481</v>
      </c>
      <c r="AM21237">
        <v>1.349400858907623</v>
      </c>
      <c r="AN21237">
        <v>-4.8625070176751661</v>
      </c>
      <c r="AO21237">
        <v>-2.058198626876373</v>
      </c>
      <c r="AP21237">
        <v>-2.3973066757742689</v>
      </c>
      <c r="AQ21237">
        <v>-1.649876463405642</v>
      </c>
      <c r="AR21237">
        <v>-0.31011890062843112</v>
      </c>
      <c r="AS21237">
        <v>-2.1379041982027558</v>
      </c>
      <c r="AT21237">
        <v>-2.7216807768261848</v>
      </c>
      <c r="AU21237">
        <v>1.010636327674153</v>
      </c>
      <c r="AV21237">
        <v>2.443449840464762</v>
      </c>
      <c r="AW21237">
        <v>-3.3273027580824621E-3</v>
      </c>
    </row>
    <row r="21238" spans="1:49" x14ac:dyDescent="0.25">
      <c r="A21238" s="1">
        <v>44378</v>
      </c>
      <c r="B21238">
        <v>2017</v>
      </c>
      <c r="C21238">
        <v>694</v>
      </c>
      <c r="D21238">
        <v>0.64431249961049986</v>
      </c>
      <c r="E21238">
        <v>-4.0377670217987323</v>
      </c>
      <c r="F21238">
        <v>-0.31562853560810339</v>
      </c>
      <c r="G21238">
        <v>-1.7416227875263539</v>
      </c>
      <c r="H21238">
        <v>-11.706273189177089</v>
      </c>
      <c r="I21238">
        <v>-6.9425313061787346</v>
      </c>
      <c r="J21238">
        <v>1.305565516813334</v>
      </c>
      <c r="K21238">
        <v>-1.2239427718605309</v>
      </c>
      <c r="L21238">
        <v>-17.687365786694858</v>
      </c>
      <c r="M21238">
        <v>6.9912320623963353</v>
      </c>
      <c r="N21238">
        <v>-0.54005905195850801</v>
      </c>
      <c r="O21238">
        <v>0.89801817116483829</v>
      </c>
      <c r="P21238">
        <v>-9.134422067210723</v>
      </c>
      <c r="Q21238">
        <v>-5.8692670327982874</v>
      </c>
      <c r="R21238">
        <v>-3.360905092557176</v>
      </c>
      <c r="S21238">
        <v>6.3721886149193274</v>
      </c>
      <c r="T21238">
        <v>2.2760068063250478</v>
      </c>
      <c r="U21238">
        <v>-6.1474799377095444</v>
      </c>
      <c r="V21238">
        <v>6.595741117985332</v>
      </c>
      <c r="W21238">
        <v>-1.3057113028319021</v>
      </c>
      <c r="X21238">
        <v>-0.56119283308248002</v>
      </c>
      <c r="Y21238">
        <v>3.323809187097337</v>
      </c>
      <c r="Z21238">
        <v>1.723120077440798</v>
      </c>
      <c r="AA21238">
        <v>2.3350100416018149</v>
      </c>
      <c r="AB21238">
        <v>-5.681430091461559</v>
      </c>
      <c r="AC21238">
        <v>4.7972095487710531</v>
      </c>
      <c r="AD21238">
        <v>-0.258709421084935</v>
      </c>
      <c r="AE21238">
        <v>-1.878642025597743</v>
      </c>
      <c r="AF21238">
        <v>5.8863970136952224</v>
      </c>
      <c r="AG21238">
        <v>-0.79127905155225164</v>
      </c>
      <c r="AH21238">
        <v>-1.8105722860790709</v>
      </c>
      <c r="AI21238">
        <v>-2.0149520981193492</v>
      </c>
      <c r="AJ21238">
        <v>0.78283987201086536</v>
      </c>
      <c r="AK21238">
        <v>4.5330457226388399</v>
      </c>
      <c r="AL21238">
        <v>1.2101369798846351</v>
      </c>
      <c r="AM21238">
        <v>4.8019900430667173</v>
      </c>
      <c r="AN21238">
        <v>1.3372429743433889</v>
      </c>
      <c r="AO21238">
        <v>8.0165614793292761E-2</v>
      </c>
      <c r="AP21238">
        <v>3.8977195329324088</v>
      </c>
      <c r="AQ21238">
        <v>-1.3590046410534411</v>
      </c>
      <c r="AR21238">
        <v>-0.1031077046755757</v>
      </c>
      <c r="AS21238">
        <v>1.671258181497159</v>
      </c>
      <c r="AT21238">
        <v>0.86822214869246572</v>
      </c>
      <c r="AU21238">
        <v>4.8379074999303606</v>
      </c>
      <c r="AV21238">
        <v>2.3222840108143572</v>
      </c>
      <c r="AW21238">
        <v>-3.7048240112846909E-4</v>
      </c>
    </row>
    <row r="21239" spans="1:49" x14ac:dyDescent="0.25">
      <c r="A21239" s="1">
        <v>44409</v>
      </c>
      <c r="B21239">
        <v>2017</v>
      </c>
      <c r="C21239">
        <v>694</v>
      </c>
      <c r="D21239">
        <v>4.845196276455388</v>
      </c>
      <c r="E21239">
        <v>9.4481873954831652</v>
      </c>
      <c r="F21239">
        <v>8.5691631618922024</v>
      </c>
      <c r="G21239">
        <v>1.7618108405297981</v>
      </c>
      <c r="H21239">
        <v>12.529475414171181</v>
      </c>
      <c r="I21239">
        <v>12.63787105802345</v>
      </c>
      <c r="J21239">
        <v>-0.2372964306676662</v>
      </c>
      <c r="K21239">
        <v>8.8716033745802392</v>
      </c>
      <c r="L21239">
        <v>0.65790250091979363</v>
      </c>
      <c r="M21239">
        <v>6.5871990683103787</v>
      </c>
      <c r="N21239">
        <v>-4.0060586257096631</v>
      </c>
      <c r="O21239">
        <v>12.021926059632481</v>
      </c>
      <c r="P21239">
        <v>1.2120937505927241</v>
      </c>
      <c r="Q21239">
        <v>5.7255262540813368</v>
      </c>
      <c r="R21239">
        <v>11.61051891189604</v>
      </c>
      <c r="S21239">
        <v>31.72353987236027</v>
      </c>
      <c r="T21239">
        <v>6.6030240449466824</v>
      </c>
      <c r="U21239">
        <v>-1.301419355779021</v>
      </c>
      <c r="V21239">
        <v>10.254029177736591</v>
      </c>
      <c r="W21239">
        <v>4.0670325174955391</v>
      </c>
      <c r="X21239">
        <v>5.3906750505839494</v>
      </c>
      <c r="Y21239">
        <v>2.1985554919307759</v>
      </c>
      <c r="Z21239">
        <v>6.9231237422338046</v>
      </c>
      <c r="AA21239">
        <v>6.6652729866003346</v>
      </c>
      <c r="AB21239">
        <v>-0.60418026126703994</v>
      </c>
      <c r="AC21239">
        <v>-0.25700310940293131</v>
      </c>
      <c r="AD21239">
        <v>6.6333895802480169</v>
      </c>
      <c r="AE21239">
        <v>4.0078686899309712</v>
      </c>
      <c r="AF21239">
        <v>1.3471239501620551</v>
      </c>
      <c r="AG21239">
        <v>8.0250212736273205</v>
      </c>
      <c r="AH21239">
        <v>2.585900943052621</v>
      </c>
      <c r="AI21239">
        <v>1.769737741327315</v>
      </c>
      <c r="AJ21239">
        <v>2.285011885173049</v>
      </c>
      <c r="AK21239">
        <v>7.9084036278185064</v>
      </c>
      <c r="AL21239">
        <v>4.8969861119388733</v>
      </c>
      <c r="AM21239">
        <v>4.728918109899638</v>
      </c>
      <c r="AN21239">
        <v>6.5908551882022159</v>
      </c>
      <c r="AO21239">
        <v>2.307938049255398</v>
      </c>
      <c r="AP21239">
        <v>8.9289738110266867</v>
      </c>
      <c r="AQ21239">
        <v>2.451941913639621</v>
      </c>
      <c r="AR21239">
        <v>1.2048104095584431</v>
      </c>
      <c r="AS21239">
        <v>1.6148619583070229</v>
      </c>
      <c r="AT21239">
        <v>1.8252593681904909</v>
      </c>
      <c r="AU21239">
        <v>1.7355205976927519</v>
      </c>
      <c r="AV21239">
        <v>3.9403932026579551</v>
      </c>
      <c r="AW21239">
        <v>9.647893022572962E-3</v>
      </c>
    </row>
    <row r="21240" spans="1:49" x14ac:dyDescent="0.25">
      <c r="A21240" s="1">
        <v>44440</v>
      </c>
      <c r="B21240">
        <v>2017</v>
      </c>
      <c r="C21240">
        <v>694</v>
      </c>
      <c r="D21240">
        <v>3.0256638568976419</v>
      </c>
      <c r="E21240">
        <v>-3.2925489068452158</v>
      </c>
      <c r="F21240">
        <v>3.638744383696713</v>
      </c>
      <c r="G21240">
        <v>-4.2040157008936374</v>
      </c>
      <c r="H21240">
        <v>-1.551160333947976</v>
      </c>
      <c r="I21240">
        <v>-6.6886620713842548</v>
      </c>
      <c r="J21240">
        <v>0.25629807671427862</v>
      </c>
      <c r="K21240">
        <v>2.0721849409278899</v>
      </c>
      <c r="L21240">
        <v>-5.0374069092380296</v>
      </c>
      <c r="M21240">
        <v>-7.3753027769741584</v>
      </c>
      <c r="N21240">
        <v>-12.247969524633501</v>
      </c>
      <c r="O21240">
        <v>1.0345135134707699</v>
      </c>
      <c r="P21240">
        <v>-1.968089635260462</v>
      </c>
      <c r="Q21240">
        <v>-5.9597908543243427</v>
      </c>
      <c r="R21240">
        <v>3.6058477844435499</v>
      </c>
      <c r="S21240">
        <v>-11.702521198869521</v>
      </c>
      <c r="T21240">
        <v>-5.6971938735901784</v>
      </c>
      <c r="U21240">
        <v>-12.65600426606138</v>
      </c>
      <c r="V21240">
        <v>-12.08458251362091</v>
      </c>
      <c r="W21240">
        <v>3.2877649675663529</v>
      </c>
      <c r="X21240">
        <v>-1.4167649437916261</v>
      </c>
      <c r="Y21240">
        <v>-7.1625351624187257</v>
      </c>
      <c r="Z21240">
        <v>-6.8061595684250182</v>
      </c>
      <c r="AA21240">
        <v>2.5301635403646832</v>
      </c>
      <c r="AB21240">
        <v>-6.1581028285924262</v>
      </c>
      <c r="AC21240">
        <v>-5.1287499239058176</v>
      </c>
      <c r="AD21240">
        <v>-2.7106214331784839</v>
      </c>
      <c r="AE21240">
        <v>4.598067597467459</v>
      </c>
      <c r="AF21240">
        <v>-8.506844094522636</v>
      </c>
      <c r="AG21240">
        <v>-1.9192240272764121</v>
      </c>
      <c r="AH21240">
        <v>-2.6524124056501401</v>
      </c>
      <c r="AI21240">
        <v>-4.116125745001165</v>
      </c>
      <c r="AJ21240">
        <v>-2.5782543785091478</v>
      </c>
      <c r="AK21240">
        <v>-7.1045953829694044</v>
      </c>
      <c r="AL21240">
        <v>1.9432952546066811</v>
      </c>
      <c r="AM21240">
        <v>-5.1936261104720716</v>
      </c>
      <c r="AN21240">
        <v>-4.6765748244738674</v>
      </c>
      <c r="AO21240">
        <v>-5.2250018620596634</v>
      </c>
      <c r="AP21240">
        <v>3.8538176527971979</v>
      </c>
      <c r="AQ21240">
        <v>-2.7477647117262638</v>
      </c>
      <c r="AR21240">
        <v>-2.157190517098317</v>
      </c>
      <c r="AS21240">
        <v>-3.570752489509943</v>
      </c>
      <c r="AT21240">
        <v>-1.6350075818692631</v>
      </c>
      <c r="AU21240">
        <v>-2.2621482678060518</v>
      </c>
      <c r="AV21240">
        <v>-4.3403660760330869</v>
      </c>
      <c r="AW21240">
        <v>4.0430268231996802E-3</v>
      </c>
    </row>
    <row r="21241" spans="1:49" x14ac:dyDescent="0.25">
      <c r="A21241" s="1">
        <v>44470</v>
      </c>
      <c r="B21241">
        <v>2017</v>
      </c>
      <c r="C21241">
        <v>694</v>
      </c>
      <c r="D21241">
        <v>4.0757871165034487</v>
      </c>
      <c r="E21241">
        <v>2.4296907803734502</v>
      </c>
      <c r="F21241">
        <v>24.624147478936042</v>
      </c>
      <c r="G21241">
        <v>-0.14904241939938109</v>
      </c>
      <c r="H21241">
        <v>3.258512822890824</v>
      </c>
      <c r="I21241">
        <v>2.8955088070378392</v>
      </c>
      <c r="J21241">
        <v>4.1359027033998519</v>
      </c>
      <c r="K21241">
        <v>7.3654892634356983</v>
      </c>
      <c r="L21241">
        <v>4.2280937082441286</v>
      </c>
      <c r="M21241">
        <v>15.09021078307009</v>
      </c>
      <c r="N21241">
        <v>9.6679755658004787</v>
      </c>
      <c r="O21241">
        <v>-0.84188645163998377</v>
      </c>
      <c r="P21241">
        <v>13.280166351346949</v>
      </c>
      <c r="Q21241">
        <v>-6.3967315322164042</v>
      </c>
      <c r="R21241">
        <v>2.6767795981163189</v>
      </c>
      <c r="S21241">
        <v>10.68811933942488</v>
      </c>
      <c r="T21241">
        <v>-0.2444164170043894</v>
      </c>
      <c r="U21241">
        <v>-9.1018176868683511</v>
      </c>
      <c r="V21241">
        <v>-0.38934126579527328</v>
      </c>
      <c r="W21241">
        <v>-3.434405010864539</v>
      </c>
      <c r="X21241">
        <v>1.929760331042552</v>
      </c>
      <c r="Y21241">
        <v>6.1656567652631278</v>
      </c>
      <c r="Z21241">
        <v>1.341746465788596</v>
      </c>
      <c r="AA21241">
        <v>1.0778116722715889</v>
      </c>
      <c r="AB21241">
        <v>-2.3731366827279059</v>
      </c>
      <c r="AC21241">
        <v>5.7805932582671424</v>
      </c>
      <c r="AD21241">
        <v>-0.73949546732109406</v>
      </c>
      <c r="AE21241">
        <v>3.4996447964753101</v>
      </c>
      <c r="AF21241">
        <v>1.060063739434125</v>
      </c>
      <c r="AG21241">
        <v>6.6825611624331316</v>
      </c>
      <c r="AH21241">
        <v>3.8797750465538789</v>
      </c>
      <c r="AI21241">
        <v>3.082597519870323</v>
      </c>
      <c r="AJ21241">
        <v>5.2541260714358939</v>
      </c>
      <c r="AK21241">
        <v>6.6864584021023132</v>
      </c>
      <c r="AL21241">
        <v>-0.9200983461431167</v>
      </c>
      <c r="AM21241">
        <v>6.6688213844530164</v>
      </c>
      <c r="AN21241">
        <v>4.1464671744148029</v>
      </c>
      <c r="AO21241">
        <v>2.0790760334943981</v>
      </c>
      <c r="AP21241">
        <v>-1.0847146719599079</v>
      </c>
      <c r="AQ21241">
        <v>3.8440745763582469</v>
      </c>
      <c r="AR21241">
        <v>7.5931015311853312</v>
      </c>
      <c r="AS21241">
        <v>4.3775652520283259</v>
      </c>
      <c r="AT21241">
        <v>3.9346800554430179</v>
      </c>
      <c r="AU21241">
        <v>5.052601132838852</v>
      </c>
      <c r="AV21241">
        <v>6.8952863486792424</v>
      </c>
      <c r="AW21241">
        <v>-7.3193324110654157E-4</v>
      </c>
    </row>
    <row r="21242" spans="1:49" x14ac:dyDescent="0.25">
      <c r="A21242" s="1">
        <v>44501</v>
      </c>
      <c r="B21242">
        <v>2017</v>
      </c>
      <c r="C21242">
        <v>694</v>
      </c>
      <c r="D21242">
        <v>-4.3825997644410863</v>
      </c>
      <c r="E21242">
        <v>-4.8323898219035044</v>
      </c>
      <c r="F21242">
        <v>-9.0927099156335789</v>
      </c>
      <c r="G21242">
        <v>-4.6241418363379916</v>
      </c>
      <c r="H21242">
        <v>2.4628306546185419</v>
      </c>
      <c r="I21242">
        <v>-6.1239970376713027</v>
      </c>
      <c r="J21242">
        <v>-7.6663601790406659</v>
      </c>
      <c r="K21242">
        <v>-2.9639751333994551</v>
      </c>
      <c r="L21242">
        <v>-6.4850095205021834</v>
      </c>
      <c r="M21242">
        <v>0.39121260196490759</v>
      </c>
      <c r="N21242">
        <v>-6.9001324013063243</v>
      </c>
      <c r="O21242">
        <v>-3.1657866500972021</v>
      </c>
      <c r="P21242">
        <v>-6.2910835034233781</v>
      </c>
      <c r="Q21242">
        <v>6.0226554776715568</v>
      </c>
      <c r="R21242">
        <v>-8.2532655322711594</v>
      </c>
      <c r="S21242">
        <v>-16.60133063603184</v>
      </c>
      <c r="T21242">
        <v>-5.9499944630115431</v>
      </c>
      <c r="U21242">
        <v>-1.5890400035104999</v>
      </c>
      <c r="V21242">
        <v>-13.425342681206301</v>
      </c>
      <c r="W21242">
        <v>-2.609155851658584</v>
      </c>
      <c r="X21242">
        <v>-6.0686392436571701</v>
      </c>
      <c r="Y21242">
        <v>-1.613117894040117</v>
      </c>
      <c r="Z21242">
        <v>-9.4106538147713525</v>
      </c>
      <c r="AA21242">
        <v>-2.9473394827409072</v>
      </c>
      <c r="AB21242">
        <v>-4.7161455578733857</v>
      </c>
      <c r="AC21242">
        <v>-6.0485837648322498</v>
      </c>
      <c r="AD21242">
        <v>-6.7985380468841283</v>
      </c>
      <c r="AE21242">
        <v>-8.5602240108361265</v>
      </c>
      <c r="AF21242">
        <v>-5.1325286599763214</v>
      </c>
      <c r="AG21242">
        <v>-6.2374265302687526</v>
      </c>
      <c r="AH21242">
        <v>-10.870489889766899</v>
      </c>
      <c r="AI21242">
        <v>-7.1566437481763501</v>
      </c>
      <c r="AJ21242">
        <v>-6.4816722258253083</v>
      </c>
      <c r="AK21242">
        <v>-5.967424033741386</v>
      </c>
      <c r="AL21242">
        <v>-8.1719813801612204</v>
      </c>
      <c r="AM21242">
        <v>-6.1605582542248127</v>
      </c>
      <c r="AN21242">
        <v>-11.795391572639341</v>
      </c>
      <c r="AO21242">
        <v>-6.6674923333081448</v>
      </c>
      <c r="AP21242">
        <v>0.42298176686301758</v>
      </c>
      <c r="AQ21242">
        <v>-6.6595312444458603</v>
      </c>
      <c r="AR21242">
        <v>-4.9972569162353491</v>
      </c>
      <c r="AS21242">
        <v>-4.3627363373823336</v>
      </c>
      <c r="AT21242">
        <v>-5.4999065146372654</v>
      </c>
      <c r="AU21242">
        <v>-2.4804855967619832</v>
      </c>
      <c r="AV21242">
        <v>-1.1580709756817691</v>
      </c>
      <c r="AW21242">
        <v>-1.4645897464107269E-3</v>
      </c>
    </row>
    <row r="21243" spans="1:49" x14ac:dyDescent="0.25">
      <c r="A21243" s="1">
        <v>44531</v>
      </c>
      <c r="B21243">
        <v>2017</v>
      </c>
      <c r="C21243">
        <v>694</v>
      </c>
      <c r="D21243">
        <v>2.6732809677288532</v>
      </c>
      <c r="E21243">
        <v>4.0339148408169434</v>
      </c>
      <c r="F21243">
        <v>-8.0404721188635513</v>
      </c>
      <c r="G21243">
        <v>4.1635638606880798</v>
      </c>
      <c r="H21243">
        <v>-2.3406812566350581</v>
      </c>
      <c r="I21243">
        <v>6.271360152591865</v>
      </c>
      <c r="J21243">
        <v>0.11304603394570729</v>
      </c>
      <c r="K21243">
        <v>0.76505344241879492</v>
      </c>
      <c r="L21243">
        <v>-5.4683780503736124</v>
      </c>
      <c r="M21243">
        <v>2.1145795936826639</v>
      </c>
      <c r="N21243">
        <v>-4.8516301597617222</v>
      </c>
      <c r="O21243">
        <v>3.5971839695981611</v>
      </c>
      <c r="P21243">
        <v>3.6303231198132391</v>
      </c>
      <c r="Q21243">
        <v>-8.6938259231213006</v>
      </c>
      <c r="R21243">
        <v>2.934979962797613</v>
      </c>
      <c r="S21243">
        <v>7.4517814259325688</v>
      </c>
      <c r="T21243">
        <v>12.954517339582329</v>
      </c>
      <c r="U21243">
        <v>4.3112481693134974</v>
      </c>
      <c r="V21243">
        <v>2.665391909936909</v>
      </c>
      <c r="W21243">
        <v>1.759141843633105</v>
      </c>
      <c r="X21243">
        <v>-3.3578789302457501E-2</v>
      </c>
      <c r="Y21243">
        <v>7.6105069177921481</v>
      </c>
      <c r="Z21243">
        <v>9.1813230679269822</v>
      </c>
      <c r="AA21243">
        <v>6.9204369060138049</v>
      </c>
      <c r="AB21243">
        <v>6.344657892930905</v>
      </c>
      <c r="AC21243">
        <v>6.8001830252944817</v>
      </c>
      <c r="AD21243">
        <v>3.8375399242816188</v>
      </c>
      <c r="AE21243">
        <v>5.2942993910698677</v>
      </c>
      <c r="AF21243">
        <v>7.0255105857774058</v>
      </c>
      <c r="AG21243">
        <v>1.437710649230284</v>
      </c>
      <c r="AH21243">
        <v>6.201160097680658</v>
      </c>
      <c r="AI21243">
        <v>6.1171288299659787</v>
      </c>
      <c r="AJ21243">
        <v>7.1584849184182842</v>
      </c>
      <c r="AK21243">
        <v>2.823853044298708</v>
      </c>
      <c r="AL21243">
        <v>8.5308054717959649</v>
      </c>
      <c r="AM21243">
        <v>5.3108113369330301</v>
      </c>
      <c r="AN21243">
        <v>5.8653232028575983</v>
      </c>
      <c r="AO21243">
        <v>5.4193619232669521</v>
      </c>
      <c r="AP21243">
        <v>13.092230837174551</v>
      </c>
      <c r="AQ21243">
        <v>4.9772555523573958</v>
      </c>
      <c r="AR21243">
        <v>4.6455467574961773</v>
      </c>
      <c r="AS21243">
        <v>6.9258657930422629</v>
      </c>
      <c r="AT21243">
        <v>7.1369232748481393</v>
      </c>
      <c r="AU21243">
        <v>4.2664261835168924</v>
      </c>
      <c r="AV21243">
        <v>3.794850931342264</v>
      </c>
      <c r="AW21243">
        <v>-1.4668708249525599E-3</v>
      </c>
    </row>
    <row r="21244" spans="1:49" x14ac:dyDescent="0.25">
      <c r="A21244" s="1">
        <v>44562</v>
      </c>
      <c r="B21244">
        <v>2017</v>
      </c>
      <c r="C21244">
        <v>694</v>
      </c>
      <c r="D21244">
        <v>8.2370498521878055</v>
      </c>
      <c r="E21244">
        <v>-3.2788110530668768</v>
      </c>
      <c r="F21244">
        <v>-22.216762982040532</v>
      </c>
      <c r="G21244">
        <v>7.1736087861833164</v>
      </c>
      <c r="H21244">
        <v>4.4239951407831324</v>
      </c>
      <c r="I21244">
        <v>0.53404059255044434</v>
      </c>
      <c r="J21244">
        <v>-0.74110668331273111</v>
      </c>
      <c r="K21244">
        <v>0.50688183321507818</v>
      </c>
      <c r="L21244">
        <v>-4.2415807183177172</v>
      </c>
      <c r="M21244">
        <v>-4.0185836546730354</v>
      </c>
      <c r="N21244">
        <v>3.1999819231334659</v>
      </c>
      <c r="O21244">
        <v>-1.0378738762327531</v>
      </c>
      <c r="P21244">
        <v>12.192626642666029</v>
      </c>
      <c r="Q21244">
        <v>12.944140911948111</v>
      </c>
      <c r="R21244">
        <v>10.923115797071951</v>
      </c>
      <c r="S21244">
        <v>5.5343460624434071</v>
      </c>
      <c r="T21244">
        <v>-4.9357527574732218</v>
      </c>
      <c r="U21244">
        <v>13.40622810198475</v>
      </c>
      <c r="V21244">
        <v>5.9641380558200563</v>
      </c>
      <c r="W21244">
        <v>-4.7616368789319292</v>
      </c>
      <c r="X21244">
        <v>-14.582504267783451</v>
      </c>
      <c r="Y21244">
        <v>-7.4987973109859389</v>
      </c>
      <c r="Z21244">
        <v>-6.869424951213043</v>
      </c>
      <c r="AA21244">
        <v>-1.8199714109246921</v>
      </c>
      <c r="AB21244">
        <v>-9.8526528115684524</v>
      </c>
      <c r="AC21244">
        <v>-9.8447765466052601</v>
      </c>
      <c r="AD21244">
        <v>6.9753058540837474</v>
      </c>
      <c r="AE21244">
        <v>0.28023147922404679</v>
      </c>
      <c r="AF21244">
        <v>-6.0129557689993396</v>
      </c>
      <c r="AG21244">
        <v>-3.670992162878806</v>
      </c>
      <c r="AH21244">
        <v>-1.217352417658768</v>
      </c>
      <c r="AI21244">
        <v>-4.6864162185065172</v>
      </c>
      <c r="AJ21244">
        <v>-2.136975069219416</v>
      </c>
      <c r="AK21244">
        <v>-11.337701144335529</v>
      </c>
      <c r="AL21244">
        <v>-0.24858187758726169</v>
      </c>
      <c r="AM21244">
        <v>-11.01920946923248</v>
      </c>
      <c r="AN21244">
        <v>-2.773510539993385</v>
      </c>
      <c r="AO21244">
        <v>-3.377204299650705</v>
      </c>
      <c r="AP21244">
        <v>0.17399509305424671</v>
      </c>
      <c r="AQ21244">
        <v>-8.4610691524102055</v>
      </c>
      <c r="AR21244">
        <v>-0.47917717952522532</v>
      </c>
      <c r="AS21244">
        <v>-3.4696502004892049</v>
      </c>
      <c r="AT21244">
        <v>1.226419697515424</v>
      </c>
      <c r="AU21244">
        <v>-8.1705507625809517</v>
      </c>
      <c r="AV21244">
        <v>-5.3534801543407067</v>
      </c>
      <c r="AW21244">
        <v>3.3067435441116459E-3</v>
      </c>
    </row>
    <row r="21245" spans="1:49" x14ac:dyDescent="0.25">
      <c r="A21245" s="1">
        <v>44593</v>
      </c>
      <c r="B21245">
        <v>2017</v>
      </c>
      <c r="C21245">
        <v>694</v>
      </c>
      <c r="D21245">
        <v>4.2518644206998912</v>
      </c>
      <c r="E21245">
        <v>5.7557254505335997</v>
      </c>
      <c r="F21245">
        <v>-20.574553085446791</v>
      </c>
      <c r="G21245">
        <v>4.9224127660088444</v>
      </c>
      <c r="H21245">
        <v>0.31496972567681691</v>
      </c>
      <c r="I21245">
        <v>5.6584055261859501</v>
      </c>
      <c r="J21245">
        <v>-0.92635309391437826</v>
      </c>
      <c r="K21245">
        <v>8.1119376324959127</v>
      </c>
      <c r="L21245">
        <v>-5.7597214100567289</v>
      </c>
      <c r="M21245">
        <v>-5.2328338697291921</v>
      </c>
      <c r="N21245">
        <v>-4.0032014425911422</v>
      </c>
      <c r="O21245">
        <v>-3.7324342340673828</v>
      </c>
      <c r="P21245">
        <v>9.0810721035944333</v>
      </c>
      <c r="Q21245">
        <v>3.8436426615832131</v>
      </c>
      <c r="R21245">
        <v>5.6674348986071044</v>
      </c>
      <c r="S21245">
        <v>-1.9573116762403699</v>
      </c>
      <c r="T21245">
        <v>5.201228724885687</v>
      </c>
      <c r="U21245">
        <v>4.9660114311980594</v>
      </c>
      <c r="V21245">
        <v>-0.99330255734539907</v>
      </c>
      <c r="W21245">
        <v>-0.86464555343536142</v>
      </c>
      <c r="X21245">
        <v>5.7054391036959418</v>
      </c>
      <c r="Y21245">
        <v>-0.227033831568213</v>
      </c>
      <c r="Z21245">
        <v>-4.7187903076858504</v>
      </c>
      <c r="AA21245">
        <v>-14.82179285020427</v>
      </c>
      <c r="AB21245">
        <v>1.04594511114311</v>
      </c>
      <c r="AC21245">
        <v>-7.8617688053434271</v>
      </c>
      <c r="AD21245">
        <v>-1.704409315694722</v>
      </c>
      <c r="AE21245">
        <v>4.484635199517828</v>
      </c>
      <c r="AF21245">
        <v>-6.606317222432545</v>
      </c>
      <c r="AG21245">
        <v>9.7182805285056517E-2</v>
      </c>
      <c r="AH21245">
        <v>-1.315412237839753</v>
      </c>
      <c r="AI21245">
        <v>-0.49495851929047818</v>
      </c>
      <c r="AJ21245">
        <v>-4.603706104266136</v>
      </c>
      <c r="AK21245">
        <v>-4.6998893320203123</v>
      </c>
      <c r="AL21245">
        <v>-1.0541978272793679</v>
      </c>
      <c r="AM21245">
        <v>1.5685381459731531</v>
      </c>
      <c r="AN21245">
        <v>-11.661985337252929</v>
      </c>
      <c r="AO21245">
        <v>-6.6026279106627399</v>
      </c>
      <c r="AP21245">
        <v>-2.655808752062216</v>
      </c>
      <c r="AQ21245">
        <v>6.1273601463620384</v>
      </c>
      <c r="AR21245">
        <v>0.45901179877980702</v>
      </c>
      <c r="AS21245">
        <v>-4.2210497774186067</v>
      </c>
      <c r="AT21245">
        <v>1.038203969076479</v>
      </c>
      <c r="AU21245">
        <v>1.9326093643854181</v>
      </c>
      <c r="AV21245">
        <v>-2.6878959892659542</v>
      </c>
      <c r="AW21245">
        <v>2.5638655025443939E-3</v>
      </c>
    </row>
    <row r="21246" spans="1:49" x14ac:dyDescent="0.25">
      <c r="A21246" s="1">
        <v>44621</v>
      </c>
      <c r="B21246">
        <v>2017</v>
      </c>
      <c r="C21246">
        <v>694</v>
      </c>
      <c r="D21246">
        <v>6.5264043174890984</v>
      </c>
      <c r="E21246">
        <v>0.2585370945572763</v>
      </c>
      <c r="F21246">
        <v>-5.9755320149555979</v>
      </c>
      <c r="G21246">
        <v>7.8117981379561163</v>
      </c>
      <c r="H21246">
        <v>-1.656029856694397</v>
      </c>
      <c r="I21246">
        <v>-1.2778618414895691</v>
      </c>
      <c r="J21246">
        <v>0.53824483834341574</v>
      </c>
      <c r="K21246">
        <v>2.6241884556277961</v>
      </c>
      <c r="L21246">
        <v>-11.187534411160829</v>
      </c>
      <c r="M21246">
        <v>-15.318450199872309</v>
      </c>
      <c r="N21246">
        <v>-5.5498901721544254</v>
      </c>
      <c r="O21246">
        <v>3.6791846097292469</v>
      </c>
      <c r="P21246">
        <v>10.882864372058719</v>
      </c>
      <c r="Q21246">
        <v>11.45400904078984</v>
      </c>
      <c r="R21246">
        <v>14.93657801572264</v>
      </c>
      <c r="S21246">
        <v>15.47078797779027</v>
      </c>
      <c r="T21246">
        <v>9.2980594248934789</v>
      </c>
      <c r="U21246">
        <v>14.90358736123572</v>
      </c>
      <c r="V21246">
        <v>8.5322356899890437</v>
      </c>
      <c r="W21246">
        <v>-0.32642369710695901</v>
      </c>
      <c r="X21246">
        <v>1.908628628043596</v>
      </c>
      <c r="Y21246">
        <v>2.3805803087094461</v>
      </c>
      <c r="Z21246">
        <v>-9.2585290931054942</v>
      </c>
      <c r="AA21246">
        <v>-3.7487026881777741</v>
      </c>
      <c r="AB21246">
        <v>-1.025962482833487E-2</v>
      </c>
      <c r="AC21246">
        <v>2.7687915205382612</v>
      </c>
      <c r="AD21246">
        <v>-3.2847763975113908</v>
      </c>
      <c r="AE21246">
        <v>5.8590791726082614</v>
      </c>
      <c r="AF21246">
        <v>1.637632497798891</v>
      </c>
      <c r="AG21246">
        <v>6.7446036050744294</v>
      </c>
      <c r="AH21246">
        <v>-1.0530162623497601</v>
      </c>
      <c r="AI21246">
        <v>0.84565384034613889</v>
      </c>
      <c r="AJ21246">
        <v>-2.95731453166731</v>
      </c>
      <c r="AK21246">
        <v>-1.634784886350815</v>
      </c>
      <c r="AL21246">
        <v>-1.651034553943576</v>
      </c>
      <c r="AM21246">
        <v>4.6171387608613834</v>
      </c>
      <c r="AN21246">
        <v>5.6365781878256804</v>
      </c>
      <c r="AO21246">
        <v>-2.8248832371118642</v>
      </c>
      <c r="AP21246">
        <v>6.3698643774507069</v>
      </c>
      <c r="AQ21246">
        <v>11.07838016948768</v>
      </c>
      <c r="AR21246">
        <v>5.4027676803190214</v>
      </c>
      <c r="AS21246">
        <v>-0.59866645514025096</v>
      </c>
      <c r="AT21246">
        <v>0.15165324493271459</v>
      </c>
      <c r="AU21246">
        <v>0.1525314509223108</v>
      </c>
      <c r="AV21246">
        <v>3.5304204760621132</v>
      </c>
      <c r="AW21246">
        <v>3.6754963529816997E-4</v>
      </c>
    </row>
    <row r="21247" spans="1:49" x14ac:dyDescent="0.25">
      <c r="A21247" s="1">
        <v>44652</v>
      </c>
      <c r="B21247">
        <v>2017</v>
      </c>
      <c r="C21247">
        <v>694</v>
      </c>
      <c r="D21247">
        <v>0.83607969057393206</v>
      </c>
      <c r="E21247">
        <v>-2.9025367178552419</v>
      </c>
      <c r="F21247">
        <v>9.7197760486520615</v>
      </c>
      <c r="G21247">
        <v>-12.79928003642403</v>
      </c>
      <c r="H21247">
        <v>-8.1756397345980503</v>
      </c>
      <c r="I21247">
        <v>-4.8028528499658556</v>
      </c>
      <c r="J21247">
        <v>-7.6133952487233874</v>
      </c>
      <c r="K21247">
        <v>1.2106511487570031</v>
      </c>
      <c r="L21247">
        <v>-2.5528009418221749</v>
      </c>
      <c r="M21247">
        <v>-3.5473558936284122</v>
      </c>
      <c r="N21247">
        <v>-5.1907816160138287</v>
      </c>
      <c r="O21247">
        <v>-1.8276529557732619</v>
      </c>
      <c r="P21247">
        <v>-17.482885373327431</v>
      </c>
      <c r="Q21247">
        <v>-11.917386812430699</v>
      </c>
      <c r="R21247">
        <v>-10.55191180428424</v>
      </c>
      <c r="S21247">
        <v>-13.373558586788979</v>
      </c>
      <c r="T21247">
        <v>-11.187627133258619</v>
      </c>
      <c r="U21247">
        <v>-13.859048028187869</v>
      </c>
      <c r="V21247">
        <v>6.0502493347009301</v>
      </c>
      <c r="W21247">
        <v>-8.9613325946158682</v>
      </c>
      <c r="X21247">
        <v>-9.6221141854968106</v>
      </c>
      <c r="Y21247">
        <v>-4.6931694707839764</v>
      </c>
      <c r="Z21247">
        <v>-4.1843937757867771</v>
      </c>
      <c r="AA21247">
        <v>-6.643947610186185</v>
      </c>
      <c r="AB21247">
        <v>-6.4875331282112869</v>
      </c>
      <c r="AC21247">
        <v>-7.4174818125363533</v>
      </c>
      <c r="AD21247">
        <v>-1.165680999020269</v>
      </c>
      <c r="AE21247">
        <v>-6.8865219804298388</v>
      </c>
      <c r="AF21247">
        <v>-4.3322832059687677</v>
      </c>
      <c r="AG21247">
        <v>-5.9490280886420388</v>
      </c>
      <c r="AH21247">
        <v>-2.5914217758123752</v>
      </c>
      <c r="AI21247">
        <v>-5.5722949910253732</v>
      </c>
      <c r="AJ21247">
        <v>-6.9406325542572089</v>
      </c>
      <c r="AK21247">
        <v>-10.21264678282142</v>
      </c>
      <c r="AL21247">
        <v>-4.4059800134868876</v>
      </c>
      <c r="AM21247">
        <v>-3.360079939867167</v>
      </c>
      <c r="AN21247">
        <v>-19.202035004289488</v>
      </c>
      <c r="AO21247">
        <v>-8.2672216810316108</v>
      </c>
      <c r="AP21247">
        <v>-1.8999062156397459</v>
      </c>
      <c r="AQ21247">
        <v>-6.0319133834028431</v>
      </c>
      <c r="AR21247">
        <v>-7.4123666418698946</v>
      </c>
      <c r="AS21247">
        <v>-6.4595312013700168</v>
      </c>
      <c r="AT21247">
        <v>-3.8576516117534538</v>
      </c>
      <c r="AU21247">
        <v>-8.176322677424686</v>
      </c>
      <c r="AV21247">
        <v>-9.2224386833926317</v>
      </c>
      <c r="AW21247">
        <v>-1.4579848821550949E-3</v>
      </c>
    </row>
    <row r="21248" spans="1:49" x14ac:dyDescent="0.25">
      <c r="A21248" s="1">
        <v>44682</v>
      </c>
      <c r="B21248">
        <v>2017</v>
      </c>
      <c r="C21248">
        <v>694</v>
      </c>
      <c r="D21248">
        <v>-6.0623345906226866</v>
      </c>
      <c r="E21248">
        <v>-2.4289311189099609</v>
      </c>
      <c r="F21248">
        <v>-12.026546070984949</v>
      </c>
      <c r="G21248">
        <v>1.0130909971034501</v>
      </c>
      <c r="H21248">
        <v>1.2514957912294069</v>
      </c>
      <c r="I21248">
        <v>2.2338181121689171</v>
      </c>
      <c r="J21248">
        <v>-2.939027189071175</v>
      </c>
      <c r="K21248">
        <v>-5.3317773182845807</v>
      </c>
      <c r="L21248">
        <v>0.27683694223266109</v>
      </c>
      <c r="M21248">
        <v>-8.1435338357864868</v>
      </c>
      <c r="N21248">
        <v>-16.13304206352014</v>
      </c>
      <c r="O21248">
        <v>-5.9103941362866124</v>
      </c>
      <c r="P21248">
        <v>1.437723510664046</v>
      </c>
      <c r="Q21248">
        <v>18.429651789512921</v>
      </c>
      <c r="R21248">
        <v>13.210384178776669</v>
      </c>
      <c r="S21248">
        <v>3.4083940667072539</v>
      </c>
      <c r="T21248">
        <v>5.6549575074547498</v>
      </c>
      <c r="U21248">
        <v>8.2598556248773214</v>
      </c>
      <c r="V21248">
        <v>-6.7707045153017509</v>
      </c>
      <c r="W21248">
        <v>1.486817044701128</v>
      </c>
      <c r="X21248">
        <v>-1.9396785056695289</v>
      </c>
      <c r="Y21248">
        <v>-3.3730434903434192</v>
      </c>
      <c r="Z21248">
        <v>0.49411817327158492</v>
      </c>
      <c r="AA21248">
        <v>4.9196805582382597</v>
      </c>
      <c r="AB21248">
        <v>1.693483102297644</v>
      </c>
      <c r="AC21248">
        <v>-0.66221780739970093</v>
      </c>
      <c r="AD21248">
        <v>-2.9203948506770878</v>
      </c>
      <c r="AE21248">
        <v>4.2498604624392033</v>
      </c>
      <c r="AF21248">
        <v>1.180161099869359</v>
      </c>
      <c r="AG21248">
        <v>5.3287946690218302</v>
      </c>
      <c r="AH21248">
        <v>4.683419168784031</v>
      </c>
      <c r="AI21248">
        <v>-2.3081156593273922</v>
      </c>
      <c r="AJ21248">
        <v>3.5833675022404869</v>
      </c>
      <c r="AK21248">
        <v>0.6540213033206177</v>
      </c>
      <c r="AL21248">
        <v>3.7019673143738889</v>
      </c>
      <c r="AM21248">
        <v>-4.0660890327579136</v>
      </c>
      <c r="AN21248">
        <v>3.1085322096809249</v>
      </c>
      <c r="AO21248">
        <v>3.5708632884678289</v>
      </c>
      <c r="AP21248">
        <v>5.3005130814758994</v>
      </c>
      <c r="AQ21248">
        <v>-1.2445419615728091</v>
      </c>
      <c r="AR21248">
        <v>1.343448258478541</v>
      </c>
      <c r="AS21248">
        <v>1.85690421763467</v>
      </c>
      <c r="AT21248">
        <v>1.5607948178385509</v>
      </c>
      <c r="AU21248">
        <v>-5.4014214081336114</v>
      </c>
      <c r="AV21248">
        <v>-0.37871311168418131</v>
      </c>
      <c r="AW21248">
        <v>-1.0918689035983591E-3</v>
      </c>
    </row>
    <row r="21249" spans="1:49" x14ac:dyDescent="0.25">
      <c r="A21249" s="1">
        <v>44713</v>
      </c>
      <c r="B21249">
        <v>2017</v>
      </c>
      <c r="C21249">
        <v>694</v>
      </c>
      <c r="D21249">
        <v>-6.4159888457635317</v>
      </c>
      <c r="E21249">
        <v>-8.5590895182638622</v>
      </c>
      <c r="F21249">
        <v>-8.8430336862499015</v>
      </c>
      <c r="G21249">
        <v>-13.017985373510299</v>
      </c>
      <c r="H21249">
        <v>-13.92294233659055</v>
      </c>
      <c r="I21249">
        <v>-8.713232208906307</v>
      </c>
      <c r="J21249">
        <v>-7.796464046547702</v>
      </c>
      <c r="K21249">
        <v>-9.7273804003649715</v>
      </c>
      <c r="L21249">
        <v>6.8267334652557974</v>
      </c>
      <c r="M21249">
        <v>-10.62887543851855</v>
      </c>
      <c r="N21249">
        <v>-7.9876010604043257</v>
      </c>
      <c r="O21249">
        <v>-7.0146127875164836</v>
      </c>
      <c r="P21249">
        <v>-17.2202946165567</v>
      </c>
      <c r="Q21249">
        <v>-18.84721054803309</v>
      </c>
      <c r="R21249">
        <v>-29.022418281812669</v>
      </c>
      <c r="S21249">
        <v>-20.105594274547649</v>
      </c>
      <c r="T21249">
        <v>-10.10497530461987</v>
      </c>
      <c r="U21249">
        <v>-19.431139571721548</v>
      </c>
      <c r="V21249">
        <v>-10.469131923662299</v>
      </c>
      <c r="W21249">
        <v>-8.1918505994750817</v>
      </c>
      <c r="X21249">
        <v>-6.808408407863686</v>
      </c>
      <c r="Y21249">
        <v>-7.3770164698023111</v>
      </c>
      <c r="Z21249">
        <v>-16.933050634949641</v>
      </c>
      <c r="AA21249">
        <v>-15.271978304652571</v>
      </c>
      <c r="AB21249">
        <v>-17.315527684395992</v>
      </c>
      <c r="AC21249">
        <v>-14.665130561041259</v>
      </c>
      <c r="AD21249">
        <v>-14.04815029655645</v>
      </c>
      <c r="AE21249">
        <v>-12.09497968803462</v>
      </c>
      <c r="AF21249">
        <v>-7.9611947412426716</v>
      </c>
      <c r="AG21249">
        <v>-5.1523823626023368</v>
      </c>
      <c r="AH21249">
        <v>-10.585024611725871</v>
      </c>
      <c r="AI21249">
        <v>-5.9653387079142473</v>
      </c>
      <c r="AJ21249">
        <v>-14.63068841756437</v>
      </c>
      <c r="AK21249">
        <v>-10.831245958992071</v>
      </c>
      <c r="AL21249">
        <v>-3.1427984343506021</v>
      </c>
      <c r="AM21249">
        <v>-5.6442748297164886</v>
      </c>
      <c r="AN21249">
        <v>-13.06214192013937</v>
      </c>
      <c r="AO21249">
        <v>-13.77703605379836</v>
      </c>
      <c r="AP21249">
        <v>-6.649487723180691</v>
      </c>
      <c r="AQ21249">
        <v>-12.325917911055919</v>
      </c>
      <c r="AR21249">
        <v>-10.647657212855711</v>
      </c>
      <c r="AS21249">
        <v>-10.64410559753706</v>
      </c>
      <c r="AT21249">
        <v>-8.9332686682713547</v>
      </c>
      <c r="AU21249">
        <v>-8.4553360549981189</v>
      </c>
      <c r="AV21249">
        <v>-8.5983977785784695</v>
      </c>
      <c r="AW21249">
        <v>-2.923028289426588E-3</v>
      </c>
    </row>
    <row r="21250" spans="1:49" x14ac:dyDescent="0.25">
      <c r="A21250" s="1">
        <v>44743</v>
      </c>
      <c r="B21250">
        <v>2017</v>
      </c>
      <c r="C21250">
        <v>694</v>
      </c>
      <c r="D21250">
        <v>5.7627374290713851</v>
      </c>
      <c r="E21250">
        <v>2.0341866240334738</v>
      </c>
      <c r="F21250">
        <v>13.94599615697318</v>
      </c>
      <c r="G21250">
        <v>-5.1075318567217483E-2</v>
      </c>
      <c r="H21250">
        <v>1.7998869879916719</v>
      </c>
      <c r="I21250">
        <v>-2.2985818224241621</v>
      </c>
      <c r="J21250">
        <v>5.5687998390718594</v>
      </c>
      <c r="K21250">
        <v>2.6280692400997951</v>
      </c>
      <c r="L21250">
        <v>-9.8992990522476791</v>
      </c>
      <c r="M21250">
        <v>1.1283519439091669</v>
      </c>
      <c r="N21250">
        <v>-17.572251444977962</v>
      </c>
      <c r="O21250">
        <v>8.9747519004347964</v>
      </c>
      <c r="P21250">
        <v>2.6207398792329029</v>
      </c>
      <c r="Q21250">
        <v>11.93952396571307</v>
      </c>
      <c r="R21250">
        <v>-1.540573926567079</v>
      </c>
      <c r="S21250">
        <v>8.688901803325134</v>
      </c>
      <c r="T21250">
        <v>-0.43122365884582509</v>
      </c>
      <c r="U21250">
        <v>5.1375285921791747</v>
      </c>
      <c r="V21250">
        <v>-1.581670377913891</v>
      </c>
      <c r="W21250">
        <v>5.3065576596489139</v>
      </c>
      <c r="X21250">
        <v>6.2836630171145158</v>
      </c>
      <c r="Y21250">
        <v>4.3076237485596414</v>
      </c>
      <c r="Z21250">
        <v>6.7306545477409774</v>
      </c>
      <c r="AA21250">
        <v>1.187763063701097</v>
      </c>
      <c r="AB21250">
        <v>5.4169694913870803</v>
      </c>
      <c r="AC21250">
        <v>10.91615717471182</v>
      </c>
      <c r="AD21250">
        <v>4.1339949258169417</v>
      </c>
      <c r="AE21250">
        <v>5.6374671909559027</v>
      </c>
      <c r="AF21250">
        <v>3.16074342305197</v>
      </c>
      <c r="AG21250">
        <v>4.3181333628095508</v>
      </c>
      <c r="AH21250">
        <v>-1.865574641352219</v>
      </c>
      <c r="AI21250">
        <v>-0.41747573122316028</v>
      </c>
      <c r="AJ21250">
        <v>2.2605229537798088</v>
      </c>
      <c r="AK21250">
        <v>10.038417069838721</v>
      </c>
      <c r="AL21250">
        <v>2.6164698512715749</v>
      </c>
      <c r="AM21250">
        <v>7.6163290154743324</v>
      </c>
      <c r="AN21250">
        <v>-0.45248995873622411</v>
      </c>
      <c r="AO21250">
        <v>1.9707322266458991</v>
      </c>
      <c r="AP21250">
        <v>0.42923535011163422</v>
      </c>
      <c r="AQ21250">
        <v>6.1574332417707156</v>
      </c>
      <c r="AR21250">
        <v>4.5656177537870768</v>
      </c>
      <c r="AS21250">
        <v>6.0544625716345557</v>
      </c>
      <c r="AT21250">
        <v>3.3464911354924132</v>
      </c>
      <c r="AU21250">
        <v>5.786015926765109</v>
      </c>
      <c r="AV21250">
        <v>8.922585637424497</v>
      </c>
      <c r="AW21250">
        <v>-2.9284949849421871E-3</v>
      </c>
    </row>
    <row r="21251" spans="1:49" x14ac:dyDescent="0.25">
      <c r="A21251" s="1">
        <v>44774</v>
      </c>
      <c r="B21251">
        <v>2017</v>
      </c>
      <c r="C21251">
        <v>694</v>
      </c>
      <c r="D21251">
        <v>1.66713002665162</v>
      </c>
      <c r="E21251">
        <v>0.34584640675427991</v>
      </c>
      <c r="F21251">
        <v>12.810623191701479</v>
      </c>
      <c r="G21251">
        <v>-4.200606159216969</v>
      </c>
      <c r="H21251">
        <v>2.5493094660470561</v>
      </c>
      <c r="I21251">
        <v>5.500123124414813</v>
      </c>
      <c r="J21251">
        <v>-1.967362708247034</v>
      </c>
      <c r="K21251">
        <v>5.0661472468927604</v>
      </c>
      <c r="L21251">
        <v>0.82602112923018112</v>
      </c>
      <c r="M21251">
        <v>-8.7142601329781577E-2</v>
      </c>
      <c r="N21251">
        <v>19.861858455327059</v>
      </c>
      <c r="O21251">
        <v>3.9737835533104842</v>
      </c>
      <c r="P21251">
        <v>-1.7910299399346521</v>
      </c>
      <c r="Q21251">
        <v>2.5904153162615851</v>
      </c>
      <c r="R21251">
        <v>-6.6390106749208089</v>
      </c>
      <c r="S21251">
        <v>10.856003409062991</v>
      </c>
      <c r="T21251">
        <v>-5.1367564877011329</v>
      </c>
      <c r="U21251">
        <v>6.3285008546588362</v>
      </c>
      <c r="V21251">
        <v>22.5132125694278</v>
      </c>
      <c r="W21251">
        <v>-2.734782333574493</v>
      </c>
      <c r="X21251">
        <v>-3.1251141875187738</v>
      </c>
      <c r="Y21251">
        <v>-5.6354059316220066</v>
      </c>
      <c r="Z21251">
        <v>1.6871838759558779</v>
      </c>
      <c r="AA21251">
        <v>-9.4934907867856744</v>
      </c>
      <c r="AB21251">
        <v>-3.4993578683073179</v>
      </c>
      <c r="AC21251">
        <v>-10.22315950580645</v>
      </c>
      <c r="AD21251">
        <v>-2.244802672894108</v>
      </c>
      <c r="AE21251">
        <v>-1.4021631369173231</v>
      </c>
      <c r="AF21251">
        <v>-2.2635732098187149</v>
      </c>
      <c r="AG21251">
        <v>-3.707152305109529</v>
      </c>
      <c r="AH21251">
        <v>-4.3990337585874002</v>
      </c>
      <c r="AI21251">
        <v>-7.5686639991251141</v>
      </c>
      <c r="AJ21251">
        <v>-4.8304041407961407</v>
      </c>
      <c r="AK21251">
        <v>-10.28472356399995</v>
      </c>
      <c r="AL21251">
        <v>-1.226046784508295</v>
      </c>
      <c r="AM21251">
        <v>-7.8846294218447914</v>
      </c>
      <c r="AN21251">
        <v>-13.19294903086913</v>
      </c>
      <c r="AO21251">
        <v>-6.557025044039988</v>
      </c>
      <c r="AP21251">
        <v>-9.3291028486869099</v>
      </c>
      <c r="AQ21251">
        <v>-1.204594239095047</v>
      </c>
      <c r="AR21251">
        <v>-4.1807898487901562</v>
      </c>
      <c r="AS21251">
        <v>-6.5321193767987946</v>
      </c>
      <c r="AT21251">
        <v>-5.8227029795021368</v>
      </c>
      <c r="AU21251">
        <v>5.0118417882212052</v>
      </c>
      <c r="AV21251">
        <v>-4.103040255479562</v>
      </c>
      <c r="AW21251">
        <v>1.8593526310173299E-5</v>
      </c>
    </row>
    <row r="21252" spans="1:49" x14ac:dyDescent="0.25">
      <c r="A21252" s="1">
        <v>44805</v>
      </c>
      <c r="B21252">
        <v>2017</v>
      </c>
      <c r="C21252">
        <v>694</v>
      </c>
      <c r="D21252">
        <v>-4.9380200373101317</v>
      </c>
      <c r="E21252">
        <v>-10.001381993427129</v>
      </c>
      <c r="F21252">
        <v>-10.38034263380057</v>
      </c>
      <c r="G21252">
        <v>-8.8603000062296609</v>
      </c>
      <c r="H21252">
        <v>-17.84379809883562</v>
      </c>
      <c r="I21252">
        <v>-6.4791917941591892</v>
      </c>
      <c r="J21252">
        <v>-5.5897685930103354</v>
      </c>
      <c r="K21252">
        <v>-0.7371517416897011</v>
      </c>
      <c r="L21252">
        <v>-16.4797336266545</v>
      </c>
      <c r="M21252">
        <v>-3.1168204744666639</v>
      </c>
      <c r="N21252">
        <v>-8.2530097183921676</v>
      </c>
      <c r="O21252">
        <v>-6.5530111990841133</v>
      </c>
      <c r="P21252">
        <v>-2.489710542103774</v>
      </c>
      <c r="Q21252">
        <v>-10.821191704918</v>
      </c>
      <c r="R21252">
        <v>-11.89989232419402</v>
      </c>
      <c r="S21252">
        <v>-1.2888868006376011</v>
      </c>
      <c r="T21252">
        <v>-0.6615356564801389</v>
      </c>
      <c r="U21252">
        <v>-3.564086496830043</v>
      </c>
      <c r="V21252">
        <v>-4.2918526891071007</v>
      </c>
      <c r="W21252">
        <v>-10.46776773741874</v>
      </c>
      <c r="X21252">
        <v>-11.8317898974654</v>
      </c>
      <c r="Y21252">
        <v>-6.8003963720125853</v>
      </c>
      <c r="Z21252">
        <v>-13.575079014835399</v>
      </c>
      <c r="AA21252">
        <v>-8.0881530427247217</v>
      </c>
      <c r="AB21252">
        <v>-18.462594373874591</v>
      </c>
      <c r="AC21252">
        <v>-9.1788316269653443</v>
      </c>
      <c r="AD21252">
        <v>-9.8151659679258536</v>
      </c>
      <c r="AE21252">
        <v>-19.236454085314559</v>
      </c>
      <c r="AF21252">
        <v>-8.6555826474950965</v>
      </c>
      <c r="AG21252">
        <v>-12.09210608811663</v>
      </c>
      <c r="AH21252">
        <v>-9.1256931118262941</v>
      </c>
      <c r="AI21252">
        <v>-6.5376739914256534</v>
      </c>
      <c r="AJ21252">
        <v>-6.6402802293094592</v>
      </c>
      <c r="AK21252">
        <v>-10.271200957309601</v>
      </c>
      <c r="AL21252">
        <v>-18.125524356852662</v>
      </c>
      <c r="AM21252">
        <v>-12.18812240850893</v>
      </c>
      <c r="AN21252">
        <v>-13.55484743044024</v>
      </c>
      <c r="AO21252">
        <v>-9.0349470596000074</v>
      </c>
      <c r="AP21252">
        <v>-10.976476298984849</v>
      </c>
      <c r="AQ21252">
        <v>-11.805842314773621</v>
      </c>
      <c r="AR21252">
        <v>-8.6864739515392415</v>
      </c>
      <c r="AS21252">
        <v>-8.7922301484791188</v>
      </c>
      <c r="AT21252">
        <v>-9.0897438712427494</v>
      </c>
      <c r="AU21252">
        <v>-12.265888215207889</v>
      </c>
      <c r="AV21252">
        <v>-9.5255257974535716</v>
      </c>
      <c r="AW21252">
        <v>-3.464136471043045E-4</v>
      </c>
    </row>
    <row r="21253" spans="1:49" x14ac:dyDescent="0.25">
      <c r="A21253" s="1">
        <v>44835</v>
      </c>
      <c r="B21253">
        <v>2017</v>
      </c>
      <c r="C21253">
        <v>694</v>
      </c>
      <c r="D21253">
        <v>-2.0424521252080829</v>
      </c>
      <c r="E21253">
        <v>2.6659351306981272</v>
      </c>
      <c r="F21253">
        <v>10.15884651570012</v>
      </c>
      <c r="G21253">
        <v>2.8432475184424928</v>
      </c>
      <c r="H21253">
        <v>8.8247107829947815</v>
      </c>
      <c r="I21253">
        <v>0.89423429145567557</v>
      </c>
      <c r="J21253">
        <v>-0.29892545409766491</v>
      </c>
      <c r="K21253">
        <v>-0.57869780268722248</v>
      </c>
      <c r="L21253">
        <v>-19.149967616306551</v>
      </c>
      <c r="M21253">
        <v>1.5943097453655191</v>
      </c>
      <c r="N21253">
        <v>1.7062220221239599</v>
      </c>
      <c r="O21253">
        <v>2.3297531628157402</v>
      </c>
      <c r="P21253">
        <v>13.32714719277692</v>
      </c>
      <c r="Q21253">
        <v>2.6572261471019538</v>
      </c>
      <c r="R21253">
        <v>7.772477428903013</v>
      </c>
      <c r="S21253">
        <v>10.27293930322257</v>
      </c>
      <c r="T21253">
        <v>13.57789248061507</v>
      </c>
      <c r="U21253">
        <v>8.3465238381690945</v>
      </c>
      <c r="V21253">
        <v>22.741785370645371</v>
      </c>
      <c r="W21253">
        <v>2.6901788291402</v>
      </c>
      <c r="X21253">
        <v>6.779347297431948</v>
      </c>
      <c r="Y21253">
        <v>2.8107356698015011</v>
      </c>
      <c r="Z21253">
        <v>10.8446897498699</v>
      </c>
      <c r="AA21253">
        <v>10.67686720377359</v>
      </c>
      <c r="AB21253">
        <v>8.0649384304213747</v>
      </c>
      <c r="AC21253">
        <v>6.6753938567859716</v>
      </c>
      <c r="AD21253">
        <v>13.6210369545757</v>
      </c>
      <c r="AE21253">
        <v>11.28814243643777</v>
      </c>
      <c r="AF21253">
        <v>3.9558630155713592</v>
      </c>
      <c r="AG21253">
        <v>3.4553505911097959</v>
      </c>
      <c r="AH21253">
        <v>9.4577706954177785</v>
      </c>
      <c r="AI21253">
        <v>7.8862213146434268</v>
      </c>
      <c r="AJ21253">
        <v>11.033412632291411</v>
      </c>
      <c r="AK21253">
        <v>5.5773752486561126</v>
      </c>
      <c r="AL21253">
        <v>3.9079104548131789</v>
      </c>
      <c r="AM21253">
        <v>9.4383455681501083</v>
      </c>
      <c r="AN21253">
        <v>15.724161606976381</v>
      </c>
      <c r="AO21253">
        <v>9.068825192861496</v>
      </c>
      <c r="AP21253">
        <v>0.35369800117630579</v>
      </c>
      <c r="AQ21253">
        <v>4.9735638982495454</v>
      </c>
      <c r="AR21253">
        <v>6.3292073655897063</v>
      </c>
      <c r="AS21253">
        <v>9.1915225614932474</v>
      </c>
      <c r="AT21253">
        <v>5.7529636338355727</v>
      </c>
      <c r="AU21253">
        <v>8.4628438686045193</v>
      </c>
      <c r="AV21253">
        <v>7.6603544813204527</v>
      </c>
      <c r="AW21253">
        <v>-7.1679660196111161E-4</v>
      </c>
    </row>
    <row r="21254" spans="1:49" x14ac:dyDescent="0.25">
      <c r="A21254" s="1">
        <v>44866</v>
      </c>
      <c r="B21254">
        <v>2017</v>
      </c>
      <c r="C21254">
        <v>694</v>
      </c>
      <c r="D21254">
        <v>-3.3798478066323412</v>
      </c>
      <c r="E21254">
        <v>8.7591496560156088</v>
      </c>
      <c r="F21254">
        <v>12.7731410457463</v>
      </c>
      <c r="G21254">
        <v>19.560246111443711</v>
      </c>
      <c r="H21254">
        <v>13.30971143814754</v>
      </c>
      <c r="I21254">
        <v>10.54131234660116</v>
      </c>
      <c r="J21254">
        <v>11.40836511948082</v>
      </c>
      <c r="K21254">
        <v>4.3957264752249259</v>
      </c>
      <c r="L21254">
        <v>31.757488873237481</v>
      </c>
      <c r="M21254">
        <v>20.414971589272611</v>
      </c>
      <c r="N21254">
        <v>-0.32972073297753418</v>
      </c>
      <c r="O21254">
        <v>5.146592316544818</v>
      </c>
      <c r="P21254">
        <v>12.566742040877349</v>
      </c>
      <c r="Q21254">
        <v>6.0326941476585016</v>
      </c>
      <c r="R21254">
        <v>3.1206925302511568</v>
      </c>
      <c r="S21254">
        <v>6.5729252692076301</v>
      </c>
      <c r="T21254">
        <v>5.990509829210855</v>
      </c>
      <c r="U21254">
        <v>-2.938463449984674</v>
      </c>
      <c r="V21254">
        <v>22.49830610824781</v>
      </c>
      <c r="W21254">
        <v>9.612732686167913</v>
      </c>
      <c r="X21254">
        <v>13.65806639915896</v>
      </c>
      <c r="Y21254">
        <v>7.7935895294791502</v>
      </c>
      <c r="Z21254">
        <v>8.3168936966520501</v>
      </c>
      <c r="AA21254">
        <v>17.655244147556299</v>
      </c>
      <c r="AB21254">
        <v>14.88506266482479</v>
      </c>
      <c r="AC21254">
        <v>10.994879845423871</v>
      </c>
      <c r="AD21254">
        <v>8.1881436178445668</v>
      </c>
      <c r="AE21254">
        <v>6.6642574308172442</v>
      </c>
      <c r="AF21254">
        <v>11.14817371183736</v>
      </c>
      <c r="AG21254">
        <v>8.670971543583029</v>
      </c>
      <c r="AH21254">
        <v>9.4620002718116769</v>
      </c>
      <c r="AI21254">
        <v>9.5660778804656843</v>
      </c>
      <c r="AJ21254">
        <v>13.717033703992019</v>
      </c>
      <c r="AK21254">
        <v>17.3033168783072</v>
      </c>
      <c r="AL21254">
        <v>14.615537433472131</v>
      </c>
      <c r="AM21254">
        <v>12.09516006264573</v>
      </c>
      <c r="AN21254">
        <v>18.608884024909148</v>
      </c>
      <c r="AO21254">
        <v>13.90691145222862</v>
      </c>
      <c r="AP21254">
        <v>5.467940277065253</v>
      </c>
      <c r="AQ21254">
        <v>12.109132589048439</v>
      </c>
      <c r="AR21254">
        <v>6.0424348555225604</v>
      </c>
      <c r="AS21254">
        <v>11.760940927627029</v>
      </c>
      <c r="AT21254">
        <v>10.697637153071989</v>
      </c>
      <c r="AU21254">
        <v>-2.5364271144550199</v>
      </c>
      <c r="AV21254">
        <v>5.3603640052878099</v>
      </c>
      <c r="AW21254">
        <v>2.2429235875764948E-3</v>
      </c>
    </row>
    <row r="21255" spans="1:49" x14ac:dyDescent="0.25">
      <c r="A21255" s="1">
        <v>44896</v>
      </c>
      <c r="B21255">
        <v>2017</v>
      </c>
      <c r="C21255">
        <v>694</v>
      </c>
      <c r="D21255">
        <v>-11.018086960773211</v>
      </c>
      <c r="E21255">
        <v>1.629673830273104</v>
      </c>
      <c r="F21255">
        <v>-2.9783357824738399</v>
      </c>
      <c r="G21255">
        <v>-4.093315047311008</v>
      </c>
      <c r="H21255">
        <v>-2.2131018786167629</v>
      </c>
      <c r="I21255">
        <v>3.618154005079544</v>
      </c>
      <c r="J21255">
        <v>-1.0398237022022689</v>
      </c>
      <c r="K21255">
        <v>-5.5077964571823124</v>
      </c>
      <c r="L21255">
        <v>6.5797828261656921</v>
      </c>
      <c r="M21255">
        <v>4.6530801205672434</v>
      </c>
      <c r="N21255">
        <v>-0.1274925040729902</v>
      </c>
      <c r="O21255">
        <v>-5.6438684174886848</v>
      </c>
      <c r="P21255">
        <v>-8.4644864892731597</v>
      </c>
      <c r="Q21255">
        <v>-2.042133768809995</v>
      </c>
      <c r="R21255">
        <v>7.4389519818041538</v>
      </c>
      <c r="S21255">
        <v>12.43946889062717</v>
      </c>
      <c r="T21255">
        <v>-6.8981800641974456</v>
      </c>
      <c r="U21255">
        <v>-3.0316465074494698</v>
      </c>
      <c r="V21255">
        <v>7.9079253278734329</v>
      </c>
      <c r="W21255">
        <v>0.1359308340805887</v>
      </c>
      <c r="X21255">
        <v>2.1633342545741119</v>
      </c>
      <c r="Y21255">
        <v>-0.86052919943795381</v>
      </c>
      <c r="Z21255">
        <v>0.71070933442909379</v>
      </c>
      <c r="AA21255">
        <v>0.19893741355714309</v>
      </c>
      <c r="AB21255">
        <v>-5.0379152301973873</v>
      </c>
      <c r="AC21255">
        <v>-0.5807803089675323</v>
      </c>
      <c r="AD21255">
        <v>4.6079393478370312</v>
      </c>
      <c r="AE21255">
        <v>-1.6704507730978759</v>
      </c>
      <c r="AF21255">
        <v>0.233051477492352</v>
      </c>
      <c r="AG21255">
        <v>3.7779472141786559</v>
      </c>
      <c r="AH21255">
        <v>2.2989459489713759</v>
      </c>
      <c r="AI21255">
        <v>3.312948120123838</v>
      </c>
      <c r="AJ21255">
        <v>-0.1832755718824908</v>
      </c>
      <c r="AK21255">
        <v>-2.7313921119943241</v>
      </c>
      <c r="AL21255">
        <v>-1.251109410666029</v>
      </c>
      <c r="AM21255">
        <v>6.8341793067282719</v>
      </c>
      <c r="AN21255">
        <v>7.1903562200671836</v>
      </c>
      <c r="AO21255">
        <v>-0.1019781319388513</v>
      </c>
      <c r="AP21255">
        <v>0.87658738817308901</v>
      </c>
      <c r="AQ21255">
        <v>-2.1403897286245921</v>
      </c>
      <c r="AR21255">
        <v>-5.0144097466254927</v>
      </c>
      <c r="AS21255">
        <v>-0.2541457006477677</v>
      </c>
      <c r="AT21255">
        <v>-0.55129915292803089</v>
      </c>
      <c r="AU21255">
        <v>-5.3693089321636851</v>
      </c>
      <c r="AV21255">
        <v>-6.0486698318641841</v>
      </c>
      <c r="AW21255">
        <v>2.2443604777573349E-3</v>
      </c>
    </row>
    <row r="21256" spans="1:49" x14ac:dyDescent="0.25">
      <c r="A21256" s="1">
        <v>44927</v>
      </c>
      <c r="B21256">
        <v>2017</v>
      </c>
      <c r="C21256">
        <v>694</v>
      </c>
      <c r="D21256">
        <v>1.9527402995105361</v>
      </c>
      <c r="E21256">
        <v>2.8041025235331811</v>
      </c>
      <c r="F21256">
        <v>1.6250653536277859</v>
      </c>
      <c r="G21256">
        <v>4.6489010016040666</v>
      </c>
      <c r="H21256">
        <v>5.3864925214691439</v>
      </c>
      <c r="I21256">
        <v>3.7117292280542502</v>
      </c>
      <c r="J21256">
        <v>7.4464242768143007</v>
      </c>
      <c r="K21256">
        <v>4.8189333374841103</v>
      </c>
      <c r="L21256">
        <v>12.29233488754031</v>
      </c>
      <c r="M21256">
        <v>-2.753964374310502</v>
      </c>
      <c r="N21256">
        <v>-15.38954772594793</v>
      </c>
      <c r="O21256">
        <v>-3.029852735837324</v>
      </c>
      <c r="P21256">
        <v>7.8695832309891864</v>
      </c>
      <c r="Q21256">
        <v>10.41283623779332</v>
      </c>
      <c r="R21256">
        <v>4.0407354353183766</v>
      </c>
      <c r="S21256">
        <v>15.4210835349877</v>
      </c>
      <c r="T21256">
        <v>17.002779918942259</v>
      </c>
      <c r="U21256">
        <v>6.9450438561546646</v>
      </c>
      <c r="V21256">
        <v>-8.2571911117451435</v>
      </c>
      <c r="W21256">
        <v>6.1735798447940748</v>
      </c>
      <c r="X21256">
        <v>7.8986415344720839</v>
      </c>
      <c r="Y21256">
        <v>6.0736867804128014</v>
      </c>
      <c r="Z21256">
        <v>13.091803135741189</v>
      </c>
      <c r="AA21256">
        <v>9.4711010493498282</v>
      </c>
      <c r="AB21256">
        <v>12.359125434149879</v>
      </c>
      <c r="AC21256">
        <v>7.378927371104127</v>
      </c>
      <c r="AD21256">
        <v>12.29035246574151</v>
      </c>
      <c r="AE21256">
        <v>-2.322591270767715</v>
      </c>
      <c r="AF21256">
        <v>1.688335851056322</v>
      </c>
      <c r="AG21256">
        <v>-7.7175877413426797E-2</v>
      </c>
      <c r="AH21256">
        <v>11.22563257132834</v>
      </c>
      <c r="AI21256">
        <v>4.2451295551604762</v>
      </c>
      <c r="AJ21256">
        <v>13.23623648956136</v>
      </c>
      <c r="AK21256">
        <v>14.67773088031916</v>
      </c>
      <c r="AL21256">
        <v>6.5743012462090578</v>
      </c>
      <c r="AM21256">
        <v>1.6102171306470181</v>
      </c>
      <c r="AN21256">
        <v>6.4963533927922867</v>
      </c>
      <c r="AO21256">
        <v>12.380890365878731</v>
      </c>
      <c r="AP21256">
        <v>17.113467284340562</v>
      </c>
      <c r="AQ21256">
        <v>10.66828975141274</v>
      </c>
      <c r="AR21256">
        <v>9.0576151400725067</v>
      </c>
      <c r="AS21256">
        <v>11.25488777338062</v>
      </c>
      <c r="AT21256">
        <v>6.4692903684929304</v>
      </c>
      <c r="AU21256">
        <v>4.2902439051541119</v>
      </c>
      <c r="AV21256">
        <v>6.5384046105704474</v>
      </c>
      <c r="AW21256">
        <v>2.6002989335012221E-3</v>
      </c>
    </row>
    <row r="21257" spans="1:49" x14ac:dyDescent="0.25">
      <c r="A21257" s="1">
        <v>44958</v>
      </c>
      <c r="B21257">
        <v>2017</v>
      </c>
      <c r="C21257">
        <v>694</v>
      </c>
      <c r="D21257">
        <v>-2.1177413814340351</v>
      </c>
      <c r="E21257">
        <v>-7.6302787236638743</v>
      </c>
      <c r="F21257">
        <v>0.80521523476595469</v>
      </c>
      <c r="G21257">
        <v>-8.4358625874975228</v>
      </c>
      <c r="H21257">
        <v>-5.5260211382358708</v>
      </c>
      <c r="I21257">
        <v>-9.5854974664870589</v>
      </c>
      <c r="J21257">
        <v>-5.5243417543655244</v>
      </c>
      <c r="K21257">
        <v>-1.8446711682989609</v>
      </c>
      <c r="L21257">
        <v>-12.023814299639501</v>
      </c>
      <c r="M21257">
        <v>5.0126613241987084</v>
      </c>
      <c r="N21257">
        <v>0.1785398793121562</v>
      </c>
      <c r="O21257">
        <v>-4.9221973211734049</v>
      </c>
      <c r="P21257">
        <v>-4.0376153324099278</v>
      </c>
      <c r="Q21257">
        <v>-4.4545233608544006</v>
      </c>
      <c r="R21257">
        <v>-16.695024623599799</v>
      </c>
      <c r="S21257">
        <v>-2.673308761755544</v>
      </c>
      <c r="T21257">
        <v>-0.54421648376714593</v>
      </c>
      <c r="U21257">
        <v>-9.58642666802929</v>
      </c>
      <c r="V21257">
        <v>5.3707621601926103</v>
      </c>
      <c r="W21257">
        <v>-4.2193924825947189</v>
      </c>
      <c r="X21257">
        <v>-3.4821561125987999</v>
      </c>
      <c r="Y21257">
        <v>-3.7794816886656868</v>
      </c>
      <c r="Z21257">
        <v>1.504104791828786</v>
      </c>
      <c r="AA21257">
        <v>3.2351352983776889</v>
      </c>
      <c r="AB21257">
        <v>-7.3709947839196044</v>
      </c>
      <c r="AC21257">
        <v>1.8011524681254669</v>
      </c>
      <c r="AD21257">
        <v>8.6233163242892772</v>
      </c>
      <c r="AE21257">
        <v>-0.48530549013011681</v>
      </c>
      <c r="AF21257">
        <v>-2.512816705639187</v>
      </c>
      <c r="AG21257">
        <v>-3.3986729131472719</v>
      </c>
      <c r="AH21257">
        <v>2.2833158052993241</v>
      </c>
      <c r="AI21257">
        <v>-0.87545543353447774</v>
      </c>
      <c r="AJ21257">
        <v>0.2102844224355582</v>
      </c>
      <c r="AK21257">
        <v>-3.5373636943652369</v>
      </c>
      <c r="AL21257">
        <v>-2.4890740506690272</v>
      </c>
      <c r="AM21257">
        <v>2.2402018029048731</v>
      </c>
      <c r="AN21257">
        <v>-4.7716302731928621</v>
      </c>
      <c r="AO21257">
        <v>-2.19580742236325</v>
      </c>
      <c r="AP21257">
        <v>9.998623807998408</v>
      </c>
      <c r="AQ21257">
        <v>-6.9454867490774568</v>
      </c>
      <c r="AR21257">
        <v>-4.7014690608802141</v>
      </c>
      <c r="AS21257">
        <v>-0.49784999558417642</v>
      </c>
      <c r="AT21257">
        <v>-0.13815918334408869</v>
      </c>
      <c r="AU21257">
        <v>-4.800682274558266</v>
      </c>
      <c r="AV21257">
        <v>-2.7737559249123689</v>
      </c>
      <c r="AW21257">
        <v>-3.3095266442906279E-4</v>
      </c>
    </row>
    <row r="21258" spans="1:49" x14ac:dyDescent="0.25">
      <c r="A21258" s="1">
        <v>44986</v>
      </c>
      <c r="B21258">
        <v>2017</v>
      </c>
      <c r="C21258">
        <v>694</v>
      </c>
      <c r="D21258">
        <v>-1.6289237247822941</v>
      </c>
      <c r="E21258">
        <v>0.33063340002905672</v>
      </c>
      <c r="F21258">
        <v>1.4996539463336009</v>
      </c>
      <c r="G21258">
        <v>2.7381853624406589</v>
      </c>
      <c r="H21258">
        <v>1.9545490823936751</v>
      </c>
      <c r="I21258">
        <v>3.689383662576029</v>
      </c>
      <c r="J21258">
        <v>4.2794793104358853</v>
      </c>
      <c r="K21258">
        <v>1.6231855346880759</v>
      </c>
      <c r="L21258">
        <v>3.852374487284838</v>
      </c>
      <c r="M21258">
        <v>-6.7289595431524241</v>
      </c>
      <c r="N21258">
        <v>-12.672932162954231</v>
      </c>
      <c r="O21258">
        <v>0.44831854636517843</v>
      </c>
      <c r="P21258">
        <v>3.4020934607128299</v>
      </c>
      <c r="Q21258">
        <v>-0.79390961898118118</v>
      </c>
      <c r="R21258">
        <v>-0.94375602391537639</v>
      </c>
      <c r="S21258">
        <v>-7.8350312980752568</v>
      </c>
      <c r="T21258">
        <v>2.3220288419869561</v>
      </c>
      <c r="U21258">
        <v>-0.95310268872692561</v>
      </c>
      <c r="V21258">
        <v>-7.2265486632403846</v>
      </c>
      <c r="W21258">
        <v>3.420994918222942</v>
      </c>
      <c r="X21258">
        <v>2.7120041228732021</v>
      </c>
      <c r="Y21258">
        <v>3.8505022260924</v>
      </c>
      <c r="Z21258">
        <v>4.8150815313840356</v>
      </c>
      <c r="AA21258">
        <v>-10.2999694583877</v>
      </c>
      <c r="AB21258">
        <v>4.1691456700166052</v>
      </c>
      <c r="AC21258">
        <v>-0.50860620728998551</v>
      </c>
      <c r="AD21258">
        <v>-6.1379944664060604</v>
      </c>
      <c r="AE21258">
        <v>-5.35830855698054</v>
      </c>
      <c r="AF21258">
        <v>-0.20869246632631011</v>
      </c>
      <c r="AG21258">
        <v>5.9289761398968466</v>
      </c>
      <c r="AH21258">
        <v>0.57528243612097185</v>
      </c>
      <c r="AI21258">
        <v>1.6936238061791009</v>
      </c>
      <c r="AJ21258">
        <v>0.1042720609520487</v>
      </c>
      <c r="AK21258">
        <v>4.3067906611013118</v>
      </c>
      <c r="AL21258">
        <v>-1.578692577276775</v>
      </c>
      <c r="AM21258">
        <v>7.5060429508960516</v>
      </c>
      <c r="AN21258">
        <v>-3.5130538291552988</v>
      </c>
      <c r="AO21258">
        <v>3.2705732355589929</v>
      </c>
      <c r="AP21258">
        <v>2.1275559071732402</v>
      </c>
      <c r="AQ21258">
        <v>-1.325447746376984</v>
      </c>
      <c r="AR21258">
        <v>-0.56007508728305178</v>
      </c>
      <c r="AS21258">
        <v>2.4510544909008609</v>
      </c>
      <c r="AT21258">
        <v>-1.336434019602817</v>
      </c>
      <c r="AU21258">
        <v>0.52847556799393569</v>
      </c>
      <c r="AV21258">
        <v>2.8264366540763359</v>
      </c>
      <c r="AW21258">
        <v>-2.887122208212523E-3</v>
      </c>
    </row>
    <row r="21259" spans="1:49" x14ac:dyDescent="0.25">
      <c r="A21259" s="1">
        <v>45017</v>
      </c>
      <c r="B21259">
        <v>2017</v>
      </c>
      <c r="C21259">
        <v>694</v>
      </c>
      <c r="D21259">
        <v>-1.72933232787188</v>
      </c>
      <c r="E21259">
        <v>-1.0017702906593871</v>
      </c>
      <c r="F21259">
        <v>7.8920004993718207</v>
      </c>
      <c r="G21259">
        <v>1.3834429238229971</v>
      </c>
      <c r="H21259">
        <v>1.518086743534997</v>
      </c>
      <c r="I21259">
        <v>-3.062952485350201</v>
      </c>
      <c r="J21259">
        <v>-0.38629934090055329</v>
      </c>
      <c r="K21259">
        <v>4.3326019829970086</v>
      </c>
      <c r="L21259">
        <v>-7.757107482157199</v>
      </c>
      <c r="M21259">
        <v>5.2865579124460771</v>
      </c>
      <c r="N21259">
        <v>8.7286785732346708</v>
      </c>
      <c r="O21259">
        <v>4.5071772316848557</v>
      </c>
      <c r="P21259">
        <v>0.56305312080913161</v>
      </c>
      <c r="Q21259">
        <v>-1.6207654995878951</v>
      </c>
      <c r="R21259">
        <v>5.7533248240922994</v>
      </c>
      <c r="S21259">
        <v>4.1455602351500698</v>
      </c>
      <c r="T21259">
        <v>2.8953217287407189</v>
      </c>
      <c r="U21259">
        <v>3.7234930836164799</v>
      </c>
      <c r="V21259">
        <v>-4.8175158446298934</v>
      </c>
      <c r="W21259">
        <v>0.66620050892600702</v>
      </c>
      <c r="X21259">
        <v>0.87899915088494041</v>
      </c>
      <c r="Y21259">
        <v>6.9737826140127579</v>
      </c>
      <c r="Z21259">
        <v>3.2808277851601448</v>
      </c>
      <c r="AA21259">
        <v>5.8378939510796757</v>
      </c>
      <c r="AB21259">
        <v>-0.6347579920788271</v>
      </c>
      <c r="AC21259">
        <v>4.7983527396480374</v>
      </c>
      <c r="AD21259">
        <v>3.9605567626932241</v>
      </c>
      <c r="AE21259">
        <v>1.91683805104641</v>
      </c>
      <c r="AF21259">
        <v>0.78632845914119454</v>
      </c>
      <c r="AG21259">
        <v>4.8641979300722014</v>
      </c>
      <c r="AH21259">
        <v>3.391165373179184</v>
      </c>
      <c r="AI21259">
        <v>1.6731062013216389</v>
      </c>
      <c r="AJ21259">
        <v>5.1110897073812334</v>
      </c>
      <c r="AK21259">
        <v>-0.92970321812082535</v>
      </c>
      <c r="AL21259">
        <v>3.1512972730252109</v>
      </c>
      <c r="AM21259">
        <v>4.3923862571606298</v>
      </c>
      <c r="AN21259">
        <v>13.879859155166519</v>
      </c>
      <c r="AO21259">
        <v>3.8240143090721772</v>
      </c>
      <c r="AP21259">
        <v>9.0426547434647944</v>
      </c>
      <c r="AQ21259">
        <v>0.50155446066273424</v>
      </c>
      <c r="AR21259">
        <v>3.3582304656547102</v>
      </c>
      <c r="AS21259">
        <v>5.1121235845214219</v>
      </c>
      <c r="AT21259">
        <v>5.647101804251542</v>
      </c>
      <c r="AU21259">
        <v>-1.572879355970791</v>
      </c>
      <c r="AV21259">
        <v>1.5746728558298619</v>
      </c>
      <c r="AW21259">
        <v>6.6467386977755449E-3</v>
      </c>
    </row>
    <row r="21260" spans="1:49" x14ac:dyDescent="0.25">
      <c r="A21260" s="1">
        <v>45047</v>
      </c>
      <c r="B21260">
        <v>2017</v>
      </c>
      <c r="C21260">
        <v>694</v>
      </c>
      <c r="D21260">
        <v>2.087986636967187E-2</v>
      </c>
      <c r="E21260">
        <v>-5.7333209295213567</v>
      </c>
      <c r="F21260">
        <v>-1.9335722494960299</v>
      </c>
      <c r="G21260">
        <v>-14.329386377141271</v>
      </c>
      <c r="H21260">
        <v>-4.5741923831086329</v>
      </c>
      <c r="I21260">
        <v>-3.3827668206447781</v>
      </c>
      <c r="J21260">
        <v>-6.8796964743657369</v>
      </c>
      <c r="K21260">
        <v>-4.7464876960352171</v>
      </c>
      <c r="L21260">
        <v>-9.5883482704461009</v>
      </c>
      <c r="M21260">
        <v>-0.69164212529213565</v>
      </c>
      <c r="N21260">
        <v>-1.253959814545025</v>
      </c>
      <c r="O21260">
        <v>2.5896849197388772</v>
      </c>
      <c r="P21260">
        <v>-4.8168344746587932</v>
      </c>
      <c r="Q21260">
        <v>-2.2559918207873619</v>
      </c>
      <c r="R21260">
        <v>-6.7838665439925343</v>
      </c>
      <c r="S21260">
        <v>3.4944775050522958</v>
      </c>
      <c r="T21260">
        <v>-2.8723529131520649</v>
      </c>
      <c r="U21260">
        <v>0.29026982165485382</v>
      </c>
      <c r="V21260">
        <v>-1.93316850853491</v>
      </c>
      <c r="W21260">
        <v>1.497277525170571</v>
      </c>
      <c r="X21260">
        <v>-8.6668284069849157</v>
      </c>
      <c r="Y21260">
        <v>-4.8359244617458437</v>
      </c>
      <c r="Z21260">
        <v>-4.5224752969531661</v>
      </c>
      <c r="AA21260">
        <v>-8.0713659269748277</v>
      </c>
      <c r="AB21260">
        <v>4.4344114129071466</v>
      </c>
      <c r="AC21260">
        <v>-8.7227339845358127</v>
      </c>
      <c r="AD21260">
        <v>8.3162716595775787</v>
      </c>
      <c r="AE21260">
        <v>-7.8140143609811696</v>
      </c>
      <c r="AF21260">
        <v>-8.9066952053516442</v>
      </c>
      <c r="AG21260">
        <v>-9.852030219249631</v>
      </c>
      <c r="AH21260">
        <v>-6.0265017202089224</v>
      </c>
      <c r="AI21260">
        <v>-10.70385858228178</v>
      </c>
      <c r="AJ21260">
        <v>-6.8381857569693061</v>
      </c>
      <c r="AK21260">
        <v>0.48721080261877597</v>
      </c>
      <c r="AL21260">
        <v>-1.480771882624943</v>
      </c>
      <c r="AM21260">
        <v>-4.5143870972315643</v>
      </c>
      <c r="AN21260">
        <v>-4.3222709506338441</v>
      </c>
      <c r="AO21260">
        <v>-5.4166382719603501</v>
      </c>
      <c r="AP21260">
        <v>-14.29014534873655</v>
      </c>
      <c r="AQ21260">
        <v>-5.143313668799177</v>
      </c>
      <c r="AR21260">
        <v>-5.7900444989818283</v>
      </c>
      <c r="AS21260">
        <v>-7.5067110863864421</v>
      </c>
      <c r="AT21260">
        <v>-6.9397179719085216</v>
      </c>
      <c r="AU21260">
        <v>-4.2557654917409264</v>
      </c>
      <c r="AV21260">
        <v>0.27974891260900142</v>
      </c>
      <c r="AW21260">
        <v>4.0557261492768498E-4</v>
      </c>
    </row>
    <row r="21261" spans="1:49" x14ac:dyDescent="0.25">
      <c r="A21261" s="1">
        <v>45078</v>
      </c>
      <c r="B21261">
        <v>2017</v>
      </c>
      <c r="C21261">
        <v>694</v>
      </c>
      <c r="D21261">
        <v>-1.209392544237176</v>
      </c>
      <c r="E21261">
        <v>-2.337719646643277</v>
      </c>
      <c r="F21261">
        <v>2.4016901110598181</v>
      </c>
      <c r="G21261">
        <v>9.136809679687552</v>
      </c>
      <c r="H21261">
        <v>1.5443234335756011</v>
      </c>
      <c r="I21261">
        <v>-2.4393435768282119</v>
      </c>
      <c r="J21261">
        <v>1.285864533373515</v>
      </c>
      <c r="K21261">
        <v>-2.2918289182741751</v>
      </c>
      <c r="L21261">
        <v>4.5381023263257436</v>
      </c>
      <c r="M21261">
        <v>-1.0550786293852199</v>
      </c>
      <c r="N21261">
        <v>-5.0007830234190314</v>
      </c>
      <c r="O21261">
        <v>4.3304208666302468</v>
      </c>
      <c r="P21261">
        <v>10.7064866543394</v>
      </c>
      <c r="Q21261">
        <v>7.7566085000525309</v>
      </c>
      <c r="R21261">
        <v>13.63459880282805</v>
      </c>
      <c r="S21261">
        <v>25.558332265795759</v>
      </c>
      <c r="T21261">
        <v>5.3138585845108564</v>
      </c>
      <c r="U21261">
        <v>15.64584411582994</v>
      </c>
      <c r="V21261">
        <v>-4.7356216400625817</v>
      </c>
      <c r="W21261">
        <v>3.692141307079289</v>
      </c>
      <c r="X21261">
        <v>1.5293664756409251</v>
      </c>
      <c r="Y21261">
        <v>2.1869348846018428</v>
      </c>
      <c r="Z21261">
        <v>5.3927722891913721</v>
      </c>
      <c r="AA21261">
        <v>8.6300997676152171</v>
      </c>
      <c r="AB21261">
        <v>0.2331950496135882</v>
      </c>
      <c r="AC21261">
        <v>3.2846993014529202</v>
      </c>
      <c r="AD21261">
        <v>9.6029066648594341</v>
      </c>
      <c r="AE21261">
        <v>6.0300490784933158</v>
      </c>
      <c r="AF21261">
        <v>0.22602237023867661</v>
      </c>
      <c r="AG21261">
        <v>4.8179969317007521</v>
      </c>
      <c r="AH21261">
        <v>8.5090057612029248</v>
      </c>
      <c r="AI21261">
        <v>3.4658444279219052</v>
      </c>
      <c r="AJ21261">
        <v>10.7029708967064</v>
      </c>
      <c r="AK21261">
        <v>4.2514732588901483</v>
      </c>
      <c r="AL21261">
        <v>7.6138245257056703</v>
      </c>
      <c r="AM21261">
        <v>1.48826361678065</v>
      </c>
      <c r="AN21261">
        <v>13.79279111200071</v>
      </c>
      <c r="AO21261">
        <v>4.9119110812061004</v>
      </c>
      <c r="AP21261">
        <v>5.4881657908063097</v>
      </c>
      <c r="AQ21261">
        <v>4.7050285264337743</v>
      </c>
      <c r="AR21261">
        <v>6.1997341649788318</v>
      </c>
      <c r="AS21261">
        <v>6.2505743144785084</v>
      </c>
      <c r="AT21261">
        <v>3.4351456248065348</v>
      </c>
      <c r="AU21261">
        <v>1.580528103367951</v>
      </c>
      <c r="AV21261">
        <v>6.2471714951795274</v>
      </c>
      <c r="AW21261">
        <v>4.1069020501005582E-4</v>
      </c>
    </row>
    <row r="21262" spans="1:49" x14ac:dyDescent="0.25">
      <c r="A21262" s="1">
        <v>45108</v>
      </c>
      <c r="B21262">
        <v>2017</v>
      </c>
      <c r="C21262">
        <v>694</v>
      </c>
      <c r="D21262">
        <v>8.6159906340512293</v>
      </c>
      <c r="E21262">
        <v>9.3353904819641009</v>
      </c>
      <c r="F21262">
        <v>9.9738136458071835</v>
      </c>
      <c r="G21262">
        <v>12.238171983892361</v>
      </c>
      <c r="H21262">
        <v>2.8858982885343392</v>
      </c>
      <c r="I21262">
        <v>7.6413911290183156</v>
      </c>
      <c r="J21262">
        <v>8.9185290223358304</v>
      </c>
      <c r="K21262">
        <v>0.4032358055915175</v>
      </c>
      <c r="L21262">
        <v>11.86926896844596</v>
      </c>
      <c r="M21262">
        <v>-2.0924891841838429</v>
      </c>
      <c r="N21262">
        <v>7.3213224074462957</v>
      </c>
      <c r="O21262">
        <v>2.6105945494284239</v>
      </c>
      <c r="P21262">
        <v>11.198902782371411</v>
      </c>
      <c r="Q21262">
        <v>5.5157278762981043</v>
      </c>
      <c r="R21262">
        <v>12.182374975466439</v>
      </c>
      <c r="S21262">
        <v>1.93846948603309</v>
      </c>
      <c r="T21262">
        <v>4.2332296994652019</v>
      </c>
      <c r="U21262">
        <v>4.4930683917154823</v>
      </c>
      <c r="V21262">
        <v>18.84712831712914</v>
      </c>
      <c r="W21262">
        <v>2.6094835093584789</v>
      </c>
      <c r="X21262">
        <v>1.9913005400021391</v>
      </c>
      <c r="Y21262">
        <v>3.1872158759975728</v>
      </c>
      <c r="Z21262">
        <v>6.8085810913018694</v>
      </c>
      <c r="AA21262">
        <v>4.9482712442471266</v>
      </c>
      <c r="AB21262">
        <v>6.0898977227132454</v>
      </c>
      <c r="AC21262">
        <v>1.131934236591392</v>
      </c>
      <c r="AD21262">
        <v>5.2467597749134232</v>
      </c>
      <c r="AE21262">
        <v>8.3360970994766461</v>
      </c>
      <c r="AF21262">
        <v>-0.36925872618813749</v>
      </c>
      <c r="AG21262">
        <v>-0.54218007250657063</v>
      </c>
      <c r="AH21262">
        <v>1.7593338802371239</v>
      </c>
      <c r="AI21262">
        <v>7.2201629627951069</v>
      </c>
      <c r="AJ21262">
        <v>5.9551683128709954</v>
      </c>
      <c r="AK21262">
        <v>2.3441349795654709</v>
      </c>
      <c r="AL21262">
        <v>9.1076998324838954</v>
      </c>
      <c r="AM21262">
        <v>0.40455940662953438</v>
      </c>
      <c r="AN21262">
        <v>8.3592054613553124</v>
      </c>
      <c r="AO21262">
        <v>2.6582921165722029</v>
      </c>
      <c r="AP21262">
        <v>7.1672008542633892</v>
      </c>
      <c r="AQ21262">
        <v>3.5857596470136421</v>
      </c>
      <c r="AR21262">
        <v>2.8961051551696042</v>
      </c>
      <c r="AS21262">
        <v>1.791601919856278</v>
      </c>
      <c r="AT21262">
        <v>3.0289590836161779</v>
      </c>
      <c r="AU21262">
        <v>7.6616091596069191</v>
      </c>
      <c r="AV21262">
        <v>3.0313563580441021</v>
      </c>
      <c r="AW21262">
        <v>4.1092314558399679E-5</v>
      </c>
    </row>
    <row r="21263" spans="1:49" x14ac:dyDescent="0.25">
      <c r="A21263" s="1">
        <v>45139</v>
      </c>
      <c r="B21263">
        <v>2017</v>
      </c>
      <c r="C21263">
        <v>694</v>
      </c>
      <c r="D21263">
        <v>-8.0460923758218446</v>
      </c>
      <c r="E21263">
        <v>-3.5942634298853582</v>
      </c>
      <c r="F21263">
        <v>11.240347042342851</v>
      </c>
      <c r="G21263">
        <v>-12.78089842886682</v>
      </c>
      <c r="H21263">
        <v>-9.7386622572707147</v>
      </c>
      <c r="I21263">
        <v>-3.2065009917573661</v>
      </c>
      <c r="J21263">
        <v>-8.9509600352397527</v>
      </c>
      <c r="K21263">
        <v>-1.9728058493238221</v>
      </c>
      <c r="L21263">
        <v>-9.1005040102549177</v>
      </c>
      <c r="M21263">
        <v>10.416510735324209</v>
      </c>
      <c r="N21263">
        <v>-10.256371856571709</v>
      </c>
      <c r="O21263">
        <v>-2.343780566678566</v>
      </c>
      <c r="P21263">
        <v>-7.466494576031435</v>
      </c>
      <c r="Q21263">
        <v>-9.9072602527308202</v>
      </c>
      <c r="R21263">
        <v>-15.382468046108841</v>
      </c>
      <c r="S21263">
        <v>-0.50412811695718096</v>
      </c>
      <c r="T21263">
        <v>-4.9716519465037754</v>
      </c>
      <c r="U21263">
        <v>-8.7246506113863536</v>
      </c>
      <c r="V21263">
        <v>7.1383866565536636</v>
      </c>
      <c r="W21263">
        <v>-2.9103463503749039</v>
      </c>
      <c r="X21263">
        <v>-9.8207983935493353</v>
      </c>
      <c r="Y21263">
        <v>-4.0269074826337903</v>
      </c>
      <c r="Z21263">
        <v>-4.2654933971823521</v>
      </c>
      <c r="AA21263">
        <v>-4.1678078681394393</v>
      </c>
      <c r="AB21263">
        <v>-8.0879245895901004</v>
      </c>
      <c r="AC21263">
        <v>-7.3870716795024443</v>
      </c>
      <c r="AD21263">
        <v>-3.1230465676843728</v>
      </c>
      <c r="AE21263">
        <v>-2.4434383950934109</v>
      </c>
      <c r="AF21263">
        <v>-1.387339702644053</v>
      </c>
      <c r="AG21263">
        <v>-2.6245902250043969</v>
      </c>
      <c r="AH21263">
        <v>-3.4488746457954629</v>
      </c>
      <c r="AI21263">
        <v>-3.623730992392149</v>
      </c>
      <c r="AJ21263">
        <v>-4.3806753223092576</v>
      </c>
      <c r="AK21263">
        <v>-9.0256615056047877</v>
      </c>
      <c r="AL21263">
        <v>-1.5346030785718059</v>
      </c>
      <c r="AM21263">
        <v>4.1480775991189489</v>
      </c>
      <c r="AN21263">
        <v>-9.7452611774206161</v>
      </c>
      <c r="AO21263">
        <v>-5.3292911382333283</v>
      </c>
      <c r="AP21263">
        <v>-5.0107694179074134</v>
      </c>
      <c r="AQ21263">
        <v>-4.8032799907479546</v>
      </c>
      <c r="AR21263">
        <v>-4.6136642980140534</v>
      </c>
      <c r="AS21263">
        <v>-4.368168853840471</v>
      </c>
      <c r="AT21263">
        <v>-4.499475287462074</v>
      </c>
      <c r="AU21263">
        <v>-3.0314960938920388</v>
      </c>
      <c r="AV21263">
        <v>-2.1782926477360798</v>
      </c>
      <c r="AW21263">
        <v>-3.188767853374852E-4</v>
      </c>
    </row>
    <row r="21264" spans="1:49" x14ac:dyDescent="0.25">
      <c r="A21264" s="1">
        <v>45170</v>
      </c>
      <c r="B21264">
        <v>2017</v>
      </c>
      <c r="C21264">
        <v>694</v>
      </c>
      <c r="D21264">
        <v>-1.185900395241579</v>
      </c>
      <c r="E21264">
        <v>-2.2058103129113049</v>
      </c>
      <c r="F21264">
        <v>5.1767770152695958</v>
      </c>
      <c r="G21264">
        <v>-3.6915102955725421</v>
      </c>
      <c r="H21264">
        <v>2.435927197872267</v>
      </c>
      <c r="I21264">
        <v>-9.5395250392687263</v>
      </c>
      <c r="J21264">
        <v>-0.84274826755058596</v>
      </c>
      <c r="K21264">
        <v>-5.061656156154914</v>
      </c>
      <c r="L21264">
        <v>-5.1636069059641914</v>
      </c>
      <c r="M21264">
        <v>5.2906998250801252</v>
      </c>
      <c r="N21264">
        <v>6.7971192591175464</v>
      </c>
      <c r="O21264">
        <v>1.2707255739622609</v>
      </c>
      <c r="P21264">
        <v>-7.9667247701004644</v>
      </c>
      <c r="Q21264">
        <v>-6.3173333678442916</v>
      </c>
      <c r="R21264">
        <v>4.5248819815003838</v>
      </c>
      <c r="S21264">
        <v>-16.462227513432939</v>
      </c>
      <c r="T21264">
        <v>-6.8533552886923417</v>
      </c>
      <c r="U21264">
        <v>-0.21041022922352329</v>
      </c>
      <c r="V21264">
        <v>2.98225977637534</v>
      </c>
      <c r="W21264">
        <v>-2.4289644074325318</v>
      </c>
      <c r="X21264">
        <v>-2.0830534708662358</v>
      </c>
      <c r="Y21264">
        <v>-5.7061124480843777</v>
      </c>
      <c r="Z21264">
        <v>-10.81988022589665</v>
      </c>
      <c r="AA21264">
        <v>-1.8180558564144469</v>
      </c>
      <c r="AB21264">
        <v>-5.5173302887120856</v>
      </c>
      <c r="AC21264">
        <v>-0.57888927480858055</v>
      </c>
      <c r="AD21264">
        <v>-10.837068930821991</v>
      </c>
      <c r="AE21264">
        <v>4.4709948514813247</v>
      </c>
      <c r="AF21264">
        <v>-5.0493160499913374</v>
      </c>
      <c r="AG21264">
        <v>-6.8123904383062257</v>
      </c>
      <c r="AH21264">
        <v>-3.4210674222756698</v>
      </c>
      <c r="AI21264">
        <v>-4.709166822020439</v>
      </c>
      <c r="AJ21264">
        <v>-4.4422388174846557</v>
      </c>
      <c r="AK21264">
        <v>-8.4225402644450114</v>
      </c>
      <c r="AL21264">
        <v>3.1605616401461312</v>
      </c>
      <c r="AM21264">
        <v>-3.3221196468244512</v>
      </c>
      <c r="AN21264">
        <v>-11.517361896329991</v>
      </c>
      <c r="AO21264">
        <v>-6.3652485466947351</v>
      </c>
      <c r="AP21264">
        <v>-2.157279398603551</v>
      </c>
      <c r="AQ21264">
        <v>-3.3138939752661019</v>
      </c>
      <c r="AR21264">
        <v>-3.3671042580886161</v>
      </c>
      <c r="AS21264">
        <v>-5.7291350603263744</v>
      </c>
      <c r="AT21264">
        <v>-1.2965353379757241</v>
      </c>
      <c r="AU21264">
        <v>-0.64627325112471823</v>
      </c>
      <c r="AV21264">
        <v>-5.1493795176576151</v>
      </c>
      <c r="AW21264">
        <v>4.6038901410749837E-5</v>
      </c>
    </row>
    <row r="21265" spans="1:49" x14ac:dyDescent="0.25">
      <c r="A21265" s="1">
        <v>45200</v>
      </c>
      <c r="B21265">
        <v>2017</v>
      </c>
      <c r="C21265">
        <v>694</v>
      </c>
      <c r="D21265">
        <v>-6.4073973514030547</v>
      </c>
      <c r="E21265">
        <v>-0.54994960113246005</v>
      </c>
      <c r="F21265">
        <v>-7.5564274254214077</v>
      </c>
      <c r="G21265">
        <v>-2.1664876495748548</v>
      </c>
      <c r="H21265">
        <v>-6.167043239656822</v>
      </c>
      <c r="I21265">
        <v>-3.6335500332696391</v>
      </c>
      <c r="J21265">
        <v>-5.0785717398523218</v>
      </c>
      <c r="K21265">
        <v>-8.181348339752347</v>
      </c>
      <c r="L21265">
        <v>-4.1366814154464304</v>
      </c>
      <c r="M21265">
        <v>4.242302389414232</v>
      </c>
      <c r="N21265">
        <v>13.76274061944769</v>
      </c>
      <c r="O21265">
        <v>-3.3980645647478052</v>
      </c>
      <c r="P21265">
        <v>-4.3985985354441981</v>
      </c>
      <c r="Q21265">
        <v>-9.5196156733769026</v>
      </c>
      <c r="R21265">
        <v>-5.8153163245220902</v>
      </c>
      <c r="S21265">
        <v>-9.3422273818893338</v>
      </c>
      <c r="T21265">
        <v>-6.5987817312847756</v>
      </c>
      <c r="U21265">
        <v>-4.1723281822209302</v>
      </c>
      <c r="V21265">
        <v>-13.44385220911728</v>
      </c>
      <c r="W21265">
        <v>-4.9496864805498086</v>
      </c>
      <c r="X21265">
        <v>-6.2622787427069611</v>
      </c>
      <c r="Y21265">
        <v>-5.0493752532708394</v>
      </c>
      <c r="Z21265">
        <v>-6.8283240526432198</v>
      </c>
      <c r="AA21265">
        <v>-1.3399329363905419</v>
      </c>
      <c r="AB21265">
        <v>-7.4328576358747451</v>
      </c>
      <c r="AC21265">
        <v>-6.408020914211332</v>
      </c>
      <c r="AD21265">
        <v>0.46674028529340988</v>
      </c>
      <c r="AE21265">
        <v>-5.5131118862893134</v>
      </c>
      <c r="AF21265">
        <v>-3.7835753638962522</v>
      </c>
      <c r="AG21265">
        <v>0.17778912096024779</v>
      </c>
      <c r="AH21265">
        <v>-4.382068174129139</v>
      </c>
      <c r="AI21265">
        <v>-3.9311371767116632</v>
      </c>
      <c r="AJ21265">
        <v>-1.676788772650972</v>
      </c>
      <c r="AK21265">
        <v>-1.649688144758799</v>
      </c>
      <c r="AL21265">
        <v>-0.68652703797854597</v>
      </c>
      <c r="AM21265">
        <v>-9.7683661519099019E-2</v>
      </c>
      <c r="AN21265">
        <v>15.901243160717479</v>
      </c>
      <c r="AO21265">
        <v>-4.8955662838964908</v>
      </c>
      <c r="AP21265">
        <v>0.4581859374193531</v>
      </c>
      <c r="AQ21265">
        <v>-5.5946882306719843</v>
      </c>
      <c r="AR21265">
        <v>-6.0209095387216198</v>
      </c>
      <c r="AS21265">
        <v>-4.2365997257372667</v>
      </c>
      <c r="AT21265">
        <v>-4.6115377855445283</v>
      </c>
      <c r="AU21265">
        <v>-13.05342728697104</v>
      </c>
      <c r="AV21265">
        <v>-2.7481860653140511</v>
      </c>
      <c r="AW21265">
        <v>4.4706107203307262E-5</v>
      </c>
    </row>
    <row r="21266" spans="1:49" x14ac:dyDescent="0.25">
      <c r="A21266" s="1">
        <v>45231</v>
      </c>
      <c r="B21266">
        <v>2017</v>
      </c>
      <c r="C21266">
        <v>694</v>
      </c>
      <c r="D21266">
        <v>5.3917145426178203</v>
      </c>
      <c r="E21266">
        <v>2.5738824354715861</v>
      </c>
      <c r="F21266">
        <v>8.2682849060545784</v>
      </c>
      <c r="G21266">
        <v>7.2569267127741366</v>
      </c>
      <c r="H21266">
        <v>7.7350813100690807</v>
      </c>
      <c r="I21266">
        <v>0.90031712993410284</v>
      </c>
      <c r="J21266">
        <v>1.753002569605888</v>
      </c>
      <c r="K21266">
        <v>7.7534673176072664</v>
      </c>
      <c r="L21266">
        <v>4.7628084647889146</v>
      </c>
      <c r="M21266">
        <v>22.079221995268881</v>
      </c>
      <c r="N21266">
        <v>14.64242989631936</v>
      </c>
      <c r="O21266">
        <v>6.2775629123030594</v>
      </c>
      <c r="P21266">
        <v>2.7877108178527181</v>
      </c>
      <c r="Q21266">
        <v>10.36538956774791</v>
      </c>
      <c r="R21266">
        <v>7.6114442067422683</v>
      </c>
      <c r="S21266">
        <v>41.96648389059596</v>
      </c>
      <c r="T21266">
        <v>15.16999527391232</v>
      </c>
      <c r="U21266">
        <v>13.84613544184066</v>
      </c>
      <c r="V21266">
        <v>7.3889689164081904</v>
      </c>
      <c r="W21266">
        <v>8.1138627964268082</v>
      </c>
      <c r="X21266">
        <v>14.378400366164049</v>
      </c>
      <c r="Y21266">
        <v>8.771231843479832</v>
      </c>
      <c r="Z21266">
        <v>6.0822572678159492</v>
      </c>
      <c r="AA21266">
        <v>8.5979419891980768</v>
      </c>
      <c r="AB21266">
        <v>15.80086893754795</v>
      </c>
      <c r="AC21266">
        <v>14.64360980046742</v>
      </c>
      <c r="AD21266">
        <v>10.77693590347155</v>
      </c>
      <c r="AE21266">
        <v>3.9744426817836849</v>
      </c>
      <c r="AF21266">
        <v>8.1739343161956413</v>
      </c>
      <c r="AG21266">
        <v>8.8288002361875293</v>
      </c>
      <c r="AH21266">
        <v>14.5818231535231</v>
      </c>
      <c r="AI21266">
        <v>6.894380887175644</v>
      </c>
      <c r="AJ21266">
        <v>10.527307224959291</v>
      </c>
      <c r="AK21266">
        <v>12.9533585256628</v>
      </c>
      <c r="AL21266">
        <v>6.0075392084904422</v>
      </c>
      <c r="AM21266">
        <v>7.361205396428816</v>
      </c>
      <c r="AN21266">
        <v>9.1963452128699608</v>
      </c>
      <c r="AO21266">
        <v>12.86448302787098</v>
      </c>
      <c r="AP21266">
        <v>3.5086847073840128</v>
      </c>
      <c r="AQ21266">
        <v>9.4157852891042957</v>
      </c>
      <c r="AR21266">
        <v>10.016837920126241</v>
      </c>
      <c r="AS21266">
        <v>9.1293608696707107</v>
      </c>
      <c r="AT21266">
        <v>6.2412852908829031</v>
      </c>
      <c r="AU21266">
        <v>15.812728892446961</v>
      </c>
      <c r="AV21266">
        <v>8.9812338348327803</v>
      </c>
      <c r="AW21266">
        <v>4.4796677683089932E-5</v>
      </c>
    </row>
    <row r="21267" spans="1:49" x14ac:dyDescent="0.25">
      <c r="A21267" s="1">
        <v>45261</v>
      </c>
      <c r="B21267">
        <v>2017</v>
      </c>
      <c r="C21267">
        <v>694</v>
      </c>
      <c r="D21267">
        <v>4.8156452484098944</v>
      </c>
      <c r="E21267">
        <v>1.2039846760317769</v>
      </c>
      <c r="F21267">
        <v>-3.703776862377484</v>
      </c>
      <c r="G21267">
        <v>6.1074653742632554</v>
      </c>
      <c r="H21267">
        <v>4.0177254221837932</v>
      </c>
      <c r="I21267">
        <v>5.4983142702680343</v>
      </c>
      <c r="J21267">
        <v>6.8019456768035003</v>
      </c>
      <c r="K21267">
        <v>3.2488029178626028</v>
      </c>
      <c r="L21267">
        <v>-6.1363516995610272</v>
      </c>
      <c r="M21267">
        <v>-4.7495824744987702</v>
      </c>
      <c r="N21267">
        <v>3.231223385250193</v>
      </c>
      <c r="O21267">
        <v>7.7181740972754431</v>
      </c>
      <c r="P21267">
        <v>24.1157769075981</v>
      </c>
      <c r="Q21267">
        <v>5.611374405487024</v>
      </c>
      <c r="R21267">
        <v>13.9435900713236</v>
      </c>
      <c r="S21267">
        <v>4.2543868100892057</v>
      </c>
      <c r="T21267">
        <v>9.1038435297359221</v>
      </c>
      <c r="U21267">
        <v>6.8932577603294964</v>
      </c>
      <c r="V21267">
        <v>-6.7506405904060429</v>
      </c>
      <c r="W21267">
        <v>3.9916684878750659</v>
      </c>
      <c r="X21267">
        <v>5.6798948616036524</v>
      </c>
      <c r="Y21267">
        <v>5.300058178653444</v>
      </c>
      <c r="Z21267">
        <v>6.1499454087247107</v>
      </c>
      <c r="AA21267">
        <v>1.0063106859391491</v>
      </c>
      <c r="AB21267">
        <v>6.350052974103515</v>
      </c>
      <c r="AC21267">
        <v>11.73160158957316</v>
      </c>
      <c r="AD21267">
        <v>0.43715175525458339</v>
      </c>
      <c r="AE21267">
        <v>4.068412036963065</v>
      </c>
      <c r="AF21267">
        <v>3.8496033792941202</v>
      </c>
      <c r="AG21267">
        <v>4.1396477413195631</v>
      </c>
      <c r="AH21267">
        <v>1.531004536240532</v>
      </c>
      <c r="AI21267">
        <v>2.4043839615857991</v>
      </c>
      <c r="AJ21267">
        <v>2.7132205893293242</v>
      </c>
      <c r="AK21267">
        <v>6.6200319707147903</v>
      </c>
      <c r="AL21267">
        <v>5.1271576445433897</v>
      </c>
      <c r="AM21267">
        <v>3.399071667719356</v>
      </c>
      <c r="AN21267">
        <v>7.8719979917787342</v>
      </c>
      <c r="AO21267">
        <v>4.0093957381321266</v>
      </c>
      <c r="AP21267">
        <v>-0.71335757869701588</v>
      </c>
      <c r="AQ21267">
        <v>10.22773822318333</v>
      </c>
      <c r="AR21267">
        <v>6.4539969140949838</v>
      </c>
      <c r="AS21267">
        <v>4.2911601616648198</v>
      </c>
      <c r="AT21267">
        <v>4.1322441539153987</v>
      </c>
      <c r="AU21267">
        <v>7.2383855864929902</v>
      </c>
      <c r="AV21267">
        <v>4.3172373111680651</v>
      </c>
      <c r="AW21267">
        <v>7.7645536497694678E-4</v>
      </c>
    </row>
    <row r="21268" spans="1:49" x14ac:dyDescent="0.25">
      <c r="A21268" s="1">
        <v>45292</v>
      </c>
      <c r="B21268">
        <v>2017</v>
      </c>
      <c r="C21268">
        <v>694</v>
      </c>
      <c r="D21268">
        <v>-5.4001808730077094</v>
      </c>
      <c r="E21268">
        <v>-0.80366079291316339</v>
      </c>
      <c r="F21268">
        <v>-1.460350271718003</v>
      </c>
      <c r="G21268">
        <v>-6.1850549191955428</v>
      </c>
      <c r="H21268">
        <v>0.48578835911425872</v>
      </c>
      <c r="I21268">
        <v>-8.3960460432553568</v>
      </c>
      <c r="J21268">
        <v>-4.8644020032701851</v>
      </c>
      <c r="K21268">
        <v>-1.975383087635241</v>
      </c>
      <c r="L21268">
        <v>-14.546441672297661</v>
      </c>
      <c r="M21268">
        <v>19.265844316693471</v>
      </c>
      <c r="N21268">
        <v>1.298778381278765</v>
      </c>
      <c r="O21268">
        <v>1.9468244166493069</v>
      </c>
      <c r="P21268">
        <v>-2.6616760456890431</v>
      </c>
      <c r="Q21268">
        <v>-11.44819327392168</v>
      </c>
      <c r="R21268">
        <v>1.471128796278953</v>
      </c>
      <c r="S21268">
        <v>3.5311576184322351</v>
      </c>
      <c r="T21268">
        <v>-2.3272973352720379</v>
      </c>
      <c r="U21268">
        <v>-6.356615756922734</v>
      </c>
      <c r="V21268">
        <v>9.8374432557394087</v>
      </c>
      <c r="W21268">
        <v>4.1441532783527144</v>
      </c>
      <c r="X21268">
        <v>-2.810169087575543</v>
      </c>
      <c r="Y21268">
        <v>-0.77874753819616727</v>
      </c>
      <c r="Z21268">
        <v>4.7068445542297832</v>
      </c>
      <c r="AA21268">
        <v>0.3079164520646494</v>
      </c>
      <c r="AB21268">
        <v>-10.459196558114749</v>
      </c>
      <c r="AC21268">
        <v>-4.6208416858997019</v>
      </c>
      <c r="AD21268">
        <v>5.370580606300579</v>
      </c>
      <c r="AE21268">
        <v>-6.2002549277993086</v>
      </c>
      <c r="AF21268">
        <v>-0.81641301325496851</v>
      </c>
      <c r="AG21268">
        <v>-9.1990112413964926</v>
      </c>
      <c r="AH21268">
        <v>-1.891812823312145</v>
      </c>
      <c r="AI21268">
        <v>-2.7225937696705889</v>
      </c>
      <c r="AJ21268">
        <v>-0.11006093978086499</v>
      </c>
      <c r="AK21268">
        <v>5.5938465652396907</v>
      </c>
      <c r="AL21268">
        <v>-0.93219066874726808</v>
      </c>
      <c r="AM21268">
        <v>4.5556673238297494</v>
      </c>
      <c r="AN21268">
        <v>-3.5954811228234629</v>
      </c>
      <c r="AO21268">
        <v>-1.428680216314393</v>
      </c>
      <c r="AP21268">
        <v>-7.041239414607614</v>
      </c>
      <c r="AQ21268">
        <v>-2.0404188732703328</v>
      </c>
      <c r="AR21268">
        <v>-1.187592930305148</v>
      </c>
      <c r="AS21268">
        <v>-0.39252823599738029</v>
      </c>
      <c r="AT21268">
        <v>-1.8089120638009719</v>
      </c>
      <c r="AU21268">
        <v>1.23175320122848</v>
      </c>
      <c r="AV21268">
        <v>1.0839377660609499</v>
      </c>
      <c r="AW21268">
        <v>-3.2075601979919538E-4</v>
      </c>
    </row>
    <row r="21269" spans="1:49" x14ac:dyDescent="0.25">
      <c r="A21269" s="1">
        <v>45323</v>
      </c>
      <c r="B21269">
        <v>2017</v>
      </c>
      <c r="C21269">
        <v>694</v>
      </c>
      <c r="D21269">
        <v>4.5497185389962169</v>
      </c>
      <c r="E21269">
        <v>1.892539798619985</v>
      </c>
      <c r="F21269">
        <v>8.7548907636430418</v>
      </c>
      <c r="G21269">
        <v>-6.0782232685488218</v>
      </c>
      <c r="H21269">
        <v>5.0110472538426931</v>
      </c>
      <c r="I21269">
        <v>0.28085415324763391</v>
      </c>
      <c r="J21269">
        <v>0.42371605865949569</v>
      </c>
      <c r="K21269">
        <v>1.9486961207229481</v>
      </c>
      <c r="L21269">
        <v>9.8171019161348294</v>
      </c>
      <c r="M21269">
        <v>-12.94166837460401</v>
      </c>
      <c r="N21269">
        <v>4.780729246723836</v>
      </c>
      <c r="O21269">
        <v>2.31383974345023</v>
      </c>
      <c r="P21269">
        <v>6.773955461066028</v>
      </c>
      <c r="Q21269">
        <v>5.1241194850899952</v>
      </c>
      <c r="R21269">
        <v>1.2157087112578009</v>
      </c>
      <c r="S21269">
        <v>-3.2535131924866572</v>
      </c>
      <c r="T21269">
        <v>-3.2696979418702199</v>
      </c>
      <c r="U21269">
        <v>-0.20245155214332339</v>
      </c>
      <c r="V21269">
        <v>2.7005213505355119</v>
      </c>
      <c r="W21269">
        <v>2.5440532600744752</v>
      </c>
      <c r="X21269">
        <v>-1.302079382097143</v>
      </c>
      <c r="Y21269">
        <v>-2.6581849104330701</v>
      </c>
      <c r="Z21269">
        <v>3.3566446913730008</v>
      </c>
      <c r="AA21269">
        <v>-8.0026764357526314</v>
      </c>
      <c r="AB21269">
        <v>6.9660721742969001</v>
      </c>
      <c r="AC21269">
        <v>4.4118901404527566</v>
      </c>
      <c r="AD21269">
        <v>2.895368729854408</v>
      </c>
      <c r="AE21269">
        <v>-3.4920820538573372</v>
      </c>
      <c r="AF21269">
        <v>-4.0153229596527336</v>
      </c>
      <c r="AG21269">
        <v>-7.2047409708927983</v>
      </c>
      <c r="AH21269">
        <v>-1.753586652612604</v>
      </c>
      <c r="AI21269">
        <v>-0.63111401906654763</v>
      </c>
      <c r="AJ21269">
        <v>5.3471220293963784</v>
      </c>
      <c r="AK21269">
        <v>4.5976024117455827</v>
      </c>
      <c r="AL21269">
        <v>1.376233199414534</v>
      </c>
      <c r="AM21269">
        <v>3.1134392955612928</v>
      </c>
      <c r="AN21269">
        <v>5.7967439981392976</v>
      </c>
      <c r="AO21269">
        <v>3.7286821711938871</v>
      </c>
      <c r="AP21269">
        <v>-4.6810577212019648</v>
      </c>
      <c r="AQ21269">
        <v>-1.016632594983369</v>
      </c>
      <c r="AR21269">
        <v>0.25079674481269798</v>
      </c>
      <c r="AS21269">
        <v>2.1852860032302019</v>
      </c>
      <c r="AT21269">
        <v>-0.4318090040821399</v>
      </c>
      <c r="AU21269">
        <v>8.319281286374558</v>
      </c>
      <c r="AV21269">
        <v>4.9048307796276003</v>
      </c>
      <c r="AW21269">
        <v>-3.2230267201638352E-4</v>
      </c>
    </row>
    <row r="21270" spans="1:49" x14ac:dyDescent="0.25">
      <c r="A21270" s="1">
        <v>45352</v>
      </c>
      <c r="B21270">
        <v>2017</v>
      </c>
      <c r="C21270">
        <v>694</v>
      </c>
      <c r="D21270">
        <v>-3.916997006157807</v>
      </c>
      <c r="E21270">
        <v>0.53473932925451884</v>
      </c>
      <c r="F21270">
        <v>15.447539752272</v>
      </c>
      <c r="G21270">
        <v>4.3730029058353104</v>
      </c>
      <c r="H21270">
        <v>-0.52991656306853319</v>
      </c>
      <c r="I21270">
        <v>-1.3857559064802909</v>
      </c>
      <c r="J21270">
        <v>3.3762614993557039</v>
      </c>
      <c r="K21270">
        <v>2.2228985724949801</v>
      </c>
      <c r="L21270">
        <v>1.5760718651469889</v>
      </c>
      <c r="M21270">
        <v>-33.396799743338931</v>
      </c>
      <c r="N21270">
        <v>3.0308476180395338</v>
      </c>
      <c r="O21270">
        <v>0.35830056297938562</v>
      </c>
      <c r="P21270">
        <v>9.9762442767797666</v>
      </c>
      <c r="Q21270">
        <v>1.679892288385987</v>
      </c>
      <c r="R21270">
        <v>10.138085572398481</v>
      </c>
      <c r="S21270">
        <v>12.249199226575371</v>
      </c>
      <c r="T21270">
        <v>4.9410300615227554</v>
      </c>
      <c r="U21270">
        <v>-2.2389806304841779</v>
      </c>
      <c r="V21270">
        <v>0.26126769942813599</v>
      </c>
      <c r="W21270">
        <v>2.6990898449877232</v>
      </c>
      <c r="X21270">
        <v>-0.99385727326963824</v>
      </c>
      <c r="Y21270">
        <v>1.210527181275145</v>
      </c>
      <c r="Z21270">
        <v>5.5203650342214194</v>
      </c>
      <c r="AA21270">
        <v>7.3947449824952614</v>
      </c>
      <c r="AB21270">
        <v>4.8032996202644007</v>
      </c>
      <c r="AC21270">
        <v>0.67829533978553957</v>
      </c>
      <c r="AD21270">
        <v>-3.1439630372992129</v>
      </c>
      <c r="AE21270">
        <v>1.6377119652986489</v>
      </c>
      <c r="AF21270">
        <v>0.20649588732530871</v>
      </c>
      <c r="AG21270">
        <v>-3.9695839690306429</v>
      </c>
      <c r="AH21270">
        <v>10.836808539875539</v>
      </c>
      <c r="AI21270">
        <v>3.8021724133132211</v>
      </c>
      <c r="AJ21270">
        <v>6.7659472008805732</v>
      </c>
      <c r="AK21270">
        <v>3.175822486004809</v>
      </c>
      <c r="AL21270">
        <v>6.6506342144531772</v>
      </c>
      <c r="AM21270">
        <v>5.5523435276553901</v>
      </c>
      <c r="AN21270">
        <v>0.1241200536644449</v>
      </c>
      <c r="AO21270">
        <v>3.3765537435986648</v>
      </c>
      <c r="AP21270">
        <v>2.6596958167966811</v>
      </c>
      <c r="AQ21270">
        <v>2.5352940633927901</v>
      </c>
      <c r="AR21270">
        <v>3.735567707736021</v>
      </c>
      <c r="AS21270">
        <v>2.6727466737733958</v>
      </c>
      <c r="AT21270">
        <v>4.0178336237954424</v>
      </c>
      <c r="AU21270">
        <v>1.226926201975576</v>
      </c>
      <c r="AV21270">
        <v>2.7240267911903699</v>
      </c>
      <c r="AW21270">
        <v>4.5675089196395291E-5</v>
      </c>
    </row>
    <row r="21271" spans="1:49" x14ac:dyDescent="0.25">
      <c r="A21271" s="1">
        <v>45383</v>
      </c>
      <c r="B21271">
        <v>2017</v>
      </c>
      <c r="C21271">
        <v>694</v>
      </c>
      <c r="D21271">
        <v>-2.9274578330590999</v>
      </c>
      <c r="E21271">
        <v>1.1240817319015719</v>
      </c>
      <c r="F21271">
        <v>-4.3993084637783397</v>
      </c>
      <c r="G21271">
        <v>2.5815039272217621</v>
      </c>
      <c r="H21271">
        <v>-6.2121692929276158</v>
      </c>
      <c r="I21271">
        <v>-1.644994485627804</v>
      </c>
      <c r="J21271">
        <v>3.5537584192751659</v>
      </c>
      <c r="K21271">
        <v>-6.788915451466238</v>
      </c>
      <c r="L21271">
        <v>6.4249974622315964</v>
      </c>
      <c r="M21271">
        <v>-12.259236299722611</v>
      </c>
      <c r="N21271">
        <v>7.1989941995638906</v>
      </c>
      <c r="O21271">
        <v>1.881224399068304</v>
      </c>
      <c r="P21271">
        <v>3.3895001644970169</v>
      </c>
      <c r="Q21271">
        <v>-1.14363168597269</v>
      </c>
      <c r="R21271">
        <v>-4.8657312099121386</v>
      </c>
      <c r="S21271">
        <v>9.342961582787801</v>
      </c>
      <c r="T21271">
        <v>-4.1475019538831486</v>
      </c>
      <c r="U21271">
        <v>-4.4902712753112972</v>
      </c>
      <c r="V21271">
        <v>13.87015288847069</v>
      </c>
      <c r="W21271">
        <v>-5.2923466522168834</v>
      </c>
      <c r="X21271">
        <v>9.6041731422125132E-2</v>
      </c>
      <c r="Y21271">
        <v>-4.6683649433749359</v>
      </c>
      <c r="Z21271">
        <v>0.55659602144375597</v>
      </c>
      <c r="AA21271">
        <v>2.6420190827084911</v>
      </c>
      <c r="AB21271">
        <v>-6.1754746172301811</v>
      </c>
      <c r="AC21271">
        <v>-2.6583381099059999</v>
      </c>
      <c r="AD21271">
        <v>1.6693130563565359</v>
      </c>
      <c r="AE21271">
        <v>0.32606801217114351</v>
      </c>
      <c r="AF21271">
        <v>1.9781521734694829</v>
      </c>
      <c r="AG21271">
        <v>7.1384046809975787</v>
      </c>
      <c r="AH21271">
        <v>-2.755378063651448</v>
      </c>
      <c r="AI21271">
        <v>-0.977393229611212</v>
      </c>
      <c r="AJ21271">
        <v>-3.0836857210067459</v>
      </c>
      <c r="AK21271">
        <v>-4.2361180281217159</v>
      </c>
      <c r="AL21271">
        <v>-1.4510758800441841</v>
      </c>
      <c r="AM21271">
        <v>-0.91299976382537285</v>
      </c>
      <c r="AN21271">
        <v>0.86585227939848242</v>
      </c>
      <c r="AO21271">
        <v>-4.0333084539659447</v>
      </c>
      <c r="AP21271">
        <v>2.545154261895477</v>
      </c>
      <c r="AQ21271">
        <v>-4.2002315206278062</v>
      </c>
      <c r="AR21271">
        <v>-3.7866367470434259</v>
      </c>
      <c r="AS21271">
        <v>-3.1480307319302399</v>
      </c>
      <c r="AT21271">
        <v>1.452527459428832</v>
      </c>
      <c r="AU21271">
        <v>-7.892272356612029</v>
      </c>
      <c r="AV21271">
        <v>-4.5655445326246547</v>
      </c>
      <c r="AW21271">
        <v>4.376845596865131E-5</v>
      </c>
    </row>
    <row r="21272" spans="1:49" x14ac:dyDescent="0.25">
      <c r="A21272" s="1">
        <v>45413</v>
      </c>
      <c r="B21272">
        <v>2017</v>
      </c>
      <c r="C21272">
        <v>694</v>
      </c>
      <c r="D21272">
        <v>-5.1036391155920846</v>
      </c>
      <c r="E21272">
        <v>2.4915551148703359</v>
      </c>
      <c r="F21272">
        <v>8.5838645800610625</v>
      </c>
      <c r="G21272">
        <v>-0.46843223350669932</v>
      </c>
      <c r="H21272">
        <v>-6.4659227104938992</v>
      </c>
      <c r="I21272">
        <v>-2.0243664316344501</v>
      </c>
      <c r="J21272">
        <v>3.3818235674528911</v>
      </c>
      <c r="K21272">
        <v>-4.7303887441322301</v>
      </c>
      <c r="L21272">
        <v>0.68928363533007353</v>
      </c>
      <c r="M21272">
        <v>11.10330315582779</v>
      </c>
      <c r="N21272">
        <v>4.3329373390924584</v>
      </c>
      <c r="O21272">
        <v>0.31459995806679691</v>
      </c>
      <c r="P21272">
        <v>3.602602314365444</v>
      </c>
      <c r="Q21272">
        <v>5.5312878923830189</v>
      </c>
      <c r="R21272">
        <v>6.7227994698459748</v>
      </c>
      <c r="S21272">
        <v>8.2889691924725497</v>
      </c>
      <c r="T21272">
        <v>-2.8784682362471998</v>
      </c>
      <c r="U21272">
        <v>-5.4670691774475362</v>
      </c>
      <c r="V21272">
        <v>5.9675056867656284</v>
      </c>
      <c r="W21272">
        <v>0.90507154677674784</v>
      </c>
      <c r="X21272">
        <v>4.0405029704711604</v>
      </c>
      <c r="Y21272">
        <v>7.7335318166973144</v>
      </c>
      <c r="Z21272">
        <v>6.5203796058504793</v>
      </c>
      <c r="AA21272">
        <v>9.248710133877136</v>
      </c>
      <c r="AB21272">
        <v>-4.0481311896913397</v>
      </c>
      <c r="AC21272">
        <v>6.4288998657938254</v>
      </c>
      <c r="AD21272">
        <v>-1.2893865311060739</v>
      </c>
      <c r="AE21272">
        <v>8.7527491832211535</v>
      </c>
      <c r="AF21272">
        <v>5.073381879147032</v>
      </c>
      <c r="AG21272">
        <v>8.468403055311736</v>
      </c>
      <c r="AH21272">
        <v>5.4449164790144833</v>
      </c>
      <c r="AI21272">
        <v>3.362486665519882</v>
      </c>
      <c r="AJ21272">
        <v>4.5894474435173693</v>
      </c>
      <c r="AK21272">
        <v>5.5395303986305322</v>
      </c>
      <c r="AL21272">
        <v>6.5738742791968008</v>
      </c>
      <c r="AM21272">
        <v>4.3274503513322404</v>
      </c>
      <c r="AN21272">
        <v>3.2235220407413001</v>
      </c>
      <c r="AO21272">
        <v>4.3302452949299131</v>
      </c>
      <c r="AP21272">
        <v>9.0642191478209391</v>
      </c>
      <c r="AQ21272">
        <v>3.1062117694366398</v>
      </c>
      <c r="AR21272">
        <v>3.0182145394781701</v>
      </c>
      <c r="AS21272">
        <v>2.8826230631808341</v>
      </c>
      <c r="AT21272">
        <v>3.1412871738497832</v>
      </c>
      <c r="AU21272">
        <v>3.077766714898345</v>
      </c>
      <c r="AV21272">
        <v>4.3292204294441028</v>
      </c>
      <c r="AW21272">
        <v>4.1324656824204281E-4</v>
      </c>
    </row>
    <row r="21273" spans="1:49" x14ac:dyDescent="0.25">
      <c r="A21273" s="1">
        <v>45444</v>
      </c>
      <c r="B21273">
        <v>2017</v>
      </c>
      <c r="C21273">
        <v>694</v>
      </c>
      <c r="D21273">
        <v>6.9074303789416369</v>
      </c>
      <c r="E21273">
        <v>-0.47954714820384048</v>
      </c>
      <c r="F21273">
        <v>0.40496687529021358</v>
      </c>
      <c r="G21273">
        <v>8.9266848881669691</v>
      </c>
      <c r="H21273">
        <v>0.67002967332434604</v>
      </c>
      <c r="I21273">
        <v>-2.3423563356099302</v>
      </c>
      <c r="J21273">
        <v>0.52265912174629392</v>
      </c>
      <c r="K21273">
        <v>2.6572429070892629</v>
      </c>
      <c r="L21273">
        <v>-2.349043912672633</v>
      </c>
      <c r="M21273">
        <v>-2.853565273432324</v>
      </c>
      <c r="N21273">
        <v>4.0012016758976143</v>
      </c>
      <c r="O21273">
        <v>6.7105355722037796</v>
      </c>
      <c r="P21273">
        <v>-5.9274784288165012</v>
      </c>
      <c r="Q21273">
        <v>-5.7535847710279757</v>
      </c>
      <c r="R21273">
        <v>-6.718841645608542</v>
      </c>
      <c r="S21273">
        <v>-10.99288422731426</v>
      </c>
      <c r="T21273">
        <v>-10.851729723433589</v>
      </c>
      <c r="U21273">
        <v>-3.9201429711179459</v>
      </c>
      <c r="V21273">
        <v>-0.34900840369069819</v>
      </c>
      <c r="W21273">
        <v>-1.0227987500941671</v>
      </c>
      <c r="X21273">
        <v>-2.0554949297466489</v>
      </c>
      <c r="Y21273">
        <v>-0.28701459503954752</v>
      </c>
      <c r="Z21273">
        <v>-8.0727498287354482</v>
      </c>
      <c r="AA21273">
        <v>-3.9084864089853228</v>
      </c>
      <c r="AB21273">
        <v>8.5510353466597966</v>
      </c>
      <c r="AC21273">
        <v>-2.291056955726178</v>
      </c>
      <c r="AD21273">
        <v>-2.7346941483945231</v>
      </c>
      <c r="AE21273">
        <v>-2.615390190432199</v>
      </c>
      <c r="AF21273">
        <v>-4.6265663748119801</v>
      </c>
      <c r="AG21273">
        <v>-7.0644704648789247</v>
      </c>
      <c r="AH21273">
        <v>-4.9564231732610491</v>
      </c>
      <c r="AI21273">
        <v>-2.015189897353054</v>
      </c>
      <c r="AJ21273">
        <v>-5.203536665162634</v>
      </c>
      <c r="AK21273">
        <v>2.7999719608879698</v>
      </c>
      <c r="AL21273">
        <v>5.0770183067197161</v>
      </c>
      <c r="AM21273">
        <v>2.7589793998159529</v>
      </c>
      <c r="AN21273">
        <v>1.12794943918999</v>
      </c>
      <c r="AO21273">
        <v>-2.0737003315418718</v>
      </c>
      <c r="AP21273">
        <v>-3.5865978019199001</v>
      </c>
      <c r="AQ21273">
        <v>1.686382878323589</v>
      </c>
      <c r="AR21273">
        <v>-2.2745154503754468</v>
      </c>
      <c r="AS21273">
        <v>-7.7787082811236701</v>
      </c>
      <c r="AT21273">
        <v>-2.0772630958154958</v>
      </c>
      <c r="AU21273">
        <v>-0.1326000923093984</v>
      </c>
      <c r="AV21273">
        <v>3.2490851461627561</v>
      </c>
      <c r="AW21273">
        <v>3.2705804077881602E-5</v>
      </c>
    </row>
    <row r="21274" spans="1:49" x14ac:dyDescent="0.25">
      <c r="A21274" s="1">
        <v>38749</v>
      </c>
      <c r="B21274">
        <v>2017</v>
      </c>
      <c r="C21274">
        <v>705</v>
      </c>
      <c r="D21274">
        <v>65.471230863471135</v>
      </c>
      <c r="E21274">
        <v>-4.6910279713886514</v>
      </c>
      <c r="F21274">
        <v>-16.626630440486561</v>
      </c>
      <c r="G21274">
        <v>4.5547467865176827</v>
      </c>
      <c r="H21274">
        <v>-2.3820550992214922</v>
      </c>
      <c r="I21274">
        <v>1.144016939153891</v>
      </c>
      <c r="J21274">
        <v>3.7826080126947881</v>
      </c>
      <c r="K21274">
        <v>5.6193678918929244</v>
      </c>
      <c r="L21274">
        <v>16.56026707930851</v>
      </c>
      <c r="M21274">
        <v>3.530881669348096</v>
      </c>
      <c r="N21274">
        <v>4.6848862681501346</v>
      </c>
      <c r="O21274">
        <v>-1.430887722799612</v>
      </c>
      <c r="P21274">
        <v>5.3851381840522183</v>
      </c>
      <c r="Q21274">
        <v>-8.9542330577088833</v>
      </c>
      <c r="R21274">
        <v>5.0233382995675813</v>
      </c>
      <c r="S21274">
        <v>-3.706835730603653</v>
      </c>
      <c r="T21274">
        <v>-0.43163994354252783</v>
      </c>
      <c r="U21274">
        <v>2.9984127728062582</v>
      </c>
      <c r="V21274">
        <v>7.3961921284438681</v>
      </c>
      <c r="W21274">
        <v>0.13589256183463849</v>
      </c>
      <c r="X21274">
        <v>-1.7711818849251439</v>
      </c>
      <c r="Y21274">
        <v>-0.35056136805010629</v>
      </c>
      <c r="Z21274">
        <v>4.1226162355434637</v>
      </c>
      <c r="AA21274">
        <v>-0.62522109593385888</v>
      </c>
      <c r="AB21274">
        <v>-1.8507605775009319</v>
      </c>
      <c r="AC21274">
        <v>0.58017546864801428</v>
      </c>
      <c r="AD21274">
        <v>6.537940662421593</v>
      </c>
      <c r="AE21274">
        <v>1.6705426740293521</v>
      </c>
      <c r="AF21274">
        <v>4.569379786642247</v>
      </c>
      <c r="AG21274">
        <v>7.8677319255192169</v>
      </c>
      <c r="AH21274">
        <v>4.8276247586470866</v>
      </c>
      <c r="AI21274">
        <v>2.2638976124063288</v>
      </c>
      <c r="AJ21274">
        <v>1.9056173895498409</v>
      </c>
      <c r="AK21274">
        <v>3.0276963246853361</v>
      </c>
      <c r="AL21274">
        <v>6.3761901153038592</v>
      </c>
      <c r="AM21274">
        <v>1.36064719847464</v>
      </c>
      <c r="AN21274">
        <v>1.233500204372673</v>
      </c>
      <c r="AO21274">
        <v>1.510444371954534</v>
      </c>
      <c r="AP21274">
        <v>-0.40861702632686292</v>
      </c>
      <c r="AQ21274">
        <v>-0.35418546155371322</v>
      </c>
      <c r="AR21274">
        <v>-0.83343862580743666</v>
      </c>
      <c r="AS21274">
        <v>-0.1182431985819021</v>
      </c>
      <c r="AT21274">
        <v>0.33879953018012282</v>
      </c>
      <c r="AU21274">
        <v>-1.38156095712253</v>
      </c>
      <c r="AV21274">
        <v>1.096360516623252</v>
      </c>
      <c r="AW21274">
        <v>1.319011319561381E-2</v>
      </c>
    </row>
    <row r="21275" spans="1:49" x14ac:dyDescent="0.25">
      <c r="A21275" s="1">
        <v>38777</v>
      </c>
      <c r="B21275">
        <v>2017</v>
      </c>
      <c r="C21275">
        <v>705</v>
      </c>
      <c r="D21275">
        <v>11.949612204189551</v>
      </c>
      <c r="E21275">
        <v>8.714297693700356</v>
      </c>
      <c r="F21275">
        <v>4.5313052459069247</v>
      </c>
      <c r="G21275">
        <v>2.5965692445219619</v>
      </c>
      <c r="H21275">
        <v>-0.3442953731019438</v>
      </c>
      <c r="I21275">
        <v>6.7696706817657493</v>
      </c>
      <c r="J21275">
        <v>3.2688508072926452</v>
      </c>
      <c r="K21275">
        <v>4.4445398646889789</v>
      </c>
      <c r="L21275">
        <v>-1.357608228493012</v>
      </c>
      <c r="M21275">
        <v>10.988491186804451</v>
      </c>
      <c r="N21275">
        <v>9.9776890979987876</v>
      </c>
      <c r="O21275">
        <v>-1.7895310132589941</v>
      </c>
      <c r="P21275">
        <v>0.26058390641572338</v>
      </c>
      <c r="Q21275">
        <v>-4.1575280464728026</v>
      </c>
      <c r="R21275">
        <v>1.6226841561448599</v>
      </c>
      <c r="S21275">
        <v>8.607765789242027</v>
      </c>
      <c r="T21275">
        <v>1.173777727072389</v>
      </c>
      <c r="U21275">
        <v>-3.8859111000614899</v>
      </c>
      <c r="V21275">
        <v>-11.43598168388573</v>
      </c>
      <c r="W21275">
        <v>3.4882363479911138</v>
      </c>
      <c r="X21275">
        <v>1.4203344063489669</v>
      </c>
      <c r="Y21275">
        <v>3.458457082104172</v>
      </c>
      <c r="Z21275">
        <v>5.8847347503349301</v>
      </c>
      <c r="AA21275">
        <v>4.3910745915145544</v>
      </c>
      <c r="AB21275">
        <v>0.47727386020144369</v>
      </c>
      <c r="AC21275">
        <v>9.6729123421162466</v>
      </c>
      <c r="AD21275">
        <v>-0.88008784852724453</v>
      </c>
      <c r="AE21275">
        <v>11.986316776715091</v>
      </c>
      <c r="AF21275">
        <v>12.06345649924801</v>
      </c>
      <c r="AG21275">
        <v>10.09047284670932</v>
      </c>
      <c r="AH21275">
        <v>2.9207833724096188</v>
      </c>
      <c r="AI21275">
        <v>2.8402491175929749</v>
      </c>
      <c r="AJ21275">
        <v>3.3469260759058099</v>
      </c>
      <c r="AK21275">
        <v>5.2899214247959181</v>
      </c>
      <c r="AL21275">
        <v>-5.8754969400241048</v>
      </c>
      <c r="AM21275">
        <v>7.8868365902610824</v>
      </c>
      <c r="AN21275">
        <v>-0.40288539446493582</v>
      </c>
      <c r="AO21275">
        <v>5.361600359888663</v>
      </c>
      <c r="AP21275">
        <v>1.356387120194924</v>
      </c>
      <c r="AQ21275">
        <v>1.4090169605761149</v>
      </c>
      <c r="AR21275">
        <v>2.4766620424757639</v>
      </c>
      <c r="AS21275">
        <v>6.8743282972844932</v>
      </c>
      <c r="AT21275">
        <v>3.800573206735169</v>
      </c>
      <c r="AU21275">
        <v>0.27871955722624803</v>
      </c>
      <c r="AV21275">
        <v>2.195062866036102</v>
      </c>
      <c r="AW21275">
        <v>1.302732131870688E-2</v>
      </c>
    </row>
    <row r="21276" spans="1:49" x14ac:dyDescent="0.25">
      <c r="A21276" s="1">
        <v>38808</v>
      </c>
      <c r="B21276">
        <v>2017</v>
      </c>
      <c r="C21276">
        <v>705</v>
      </c>
      <c r="D21276">
        <v>11.08912689889241</v>
      </c>
      <c r="E21276">
        <v>6.1371460529435984</v>
      </c>
      <c r="F21276">
        <v>1.010807227389243</v>
      </c>
      <c r="G21276">
        <v>6.5856977040448461</v>
      </c>
      <c r="H21276">
        <v>11.279338469341329</v>
      </c>
      <c r="I21276">
        <v>2.363484162582163</v>
      </c>
      <c r="J21276">
        <v>8.8469549006840573</v>
      </c>
      <c r="K21276">
        <v>6.9613475388206947</v>
      </c>
      <c r="L21276">
        <v>-1.2979406633448991</v>
      </c>
      <c r="M21276">
        <v>5.8097318903969963</v>
      </c>
      <c r="N21276">
        <v>16.946883843476542</v>
      </c>
      <c r="O21276">
        <v>19.710693910364931</v>
      </c>
      <c r="P21276">
        <v>4.1190343346697134</v>
      </c>
      <c r="Q21276">
        <v>0.49539036986272489</v>
      </c>
      <c r="R21276">
        <v>-0.10396612019641931</v>
      </c>
      <c r="S21276">
        <v>22.522521700585202</v>
      </c>
      <c r="T21276">
        <v>7.7169886130840082</v>
      </c>
      <c r="U21276">
        <v>12.093904607743241</v>
      </c>
      <c r="V21276">
        <v>7.6082105974417233</v>
      </c>
      <c r="W21276">
        <v>5.1927795336378813</v>
      </c>
      <c r="X21276">
        <v>8.8960194929035286</v>
      </c>
      <c r="Y21276">
        <v>8.8119733318415392</v>
      </c>
      <c r="Z21276">
        <v>5.5769910845402624</v>
      </c>
      <c r="AA21276">
        <v>7.1212098286599144</v>
      </c>
      <c r="AB21276">
        <v>9.1669859935898046</v>
      </c>
      <c r="AC21276">
        <v>7.5379688495746056</v>
      </c>
      <c r="AD21276">
        <v>6.4176679652280022</v>
      </c>
      <c r="AE21276">
        <v>11.626124989704261</v>
      </c>
      <c r="AF21276">
        <v>8.6965242640451237</v>
      </c>
      <c r="AG21276">
        <v>5.9615248013703104</v>
      </c>
      <c r="AH21276">
        <v>6.9026953752186824</v>
      </c>
      <c r="AI21276">
        <v>8.0860888734347824</v>
      </c>
      <c r="AJ21276">
        <v>6.9415647855561424</v>
      </c>
      <c r="AK21276">
        <v>6.2258112011559952</v>
      </c>
      <c r="AL21276">
        <v>7.0560290004115123</v>
      </c>
      <c r="AM21276">
        <v>8.7026980682519692</v>
      </c>
      <c r="AN21276">
        <v>18.474533622654299</v>
      </c>
      <c r="AO21276">
        <v>7.3530252990254397</v>
      </c>
      <c r="AP21276">
        <v>2.717786299029612</v>
      </c>
      <c r="AQ21276">
        <v>11.62452290102334</v>
      </c>
      <c r="AR21276">
        <v>7.2149633147603032</v>
      </c>
      <c r="AS21276">
        <v>5.7034171736452199</v>
      </c>
      <c r="AT21276">
        <v>8.292079449306943</v>
      </c>
      <c r="AU21276">
        <v>6.5290859013268374</v>
      </c>
      <c r="AV21276">
        <v>3.5590501485607722</v>
      </c>
      <c r="AW21276">
        <v>2.5676726118756491E-2</v>
      </c>
    </row>
    <row r="21277" spans="1:49" x14ac:dyDescent="0.25">
      <c r="A21277" s="1">
        <v>38838</v>
      </c>
      <c r="B21277">
        <v>2017</v>
      </c>
      <c r="C21277">
        <v>705</v>
      </c>
      <c r="D21277">
        <v>-15.54114926854627</v>
      </c>
      <c r="E21277">
        <v>-12.443570672903549</v>
      </c>
      <c r="F21277">
        <v>-12.21307791073049</v>
      </c>
      <c r="G21277">
        <v>0.88527711531813935</v>
      </c>
      <c r="H21277">
        <v>-6.0349111941824463</v>
      </c>
      <c r="I21277">
        <v>3.7334831738162322</v>
      </c>
      <c r="J21277">
        <v>-5.0588171857478432</v>
      </c>
      <c r="K21277">
        <v>-0.48513949730532019</v>
      </c>
      <c r="L21277">
        <v>-13.334342337339599</v>
      </c>
      <c r="M21277">
        <v>-11.357895166032151</v>
      </c>
      <c r="N21277">
        <v>-8.9478587065800479</v>
      </c>
      <c r="O21277">
        <v>-7.1537830350234977</v>
      </c>
      <c r="P21277">
        <v>-3.6652872538393559</v>
      </c>
      <c r="Q21277">
        <v>-14.39618151390909</v>
      </c>
      <c r="R21277">
        <v>-16.722091175892832</v>
      </c>
      <c r="S21277">
        <v>-15.361211872919091</v>
      </c>
      <c r="T21277">
        <v>-8.0444178847064229</v>
      </c>
      <c r="U21277">
        <v>-13.449007686905651</v>
      </c>
      <c r="V21277">
        <v>-25.485275086663329</v>
      </c>
      <c r="W21277">
        <v>-3.1058873382356249</v>
      </c>
      <c r="X21277">
        <v>-4.1794373756750991</v>
      </c>
      <c r="Y21277">
        <v>0.24368168191775119</v>
      </c>
      <c r="Z21277">
        <v>1.6042409001656881</v>
      </c>
      <c r="AA21277">
        <v>-2.5897854562960232</v>
      </c>
      <c r="AB21277">
        <v>-4.5574049447366773</v>
      </c>
      <c r="AC21277">
        <v>-3.3187466077994392</v>
      </c>
      <c r="AD21277">
        <v>-3.9095734869159289</v>
      </c>
      <c r="AE21277">
        <v>-1.5542287037866751</v>
      </c>
      <c r="AF21277">
        <v>-2.7821027012164272</v>
      </c>
      <c r="AG21277">
        <v>-0.26097326669647369</v>
      </c>
      <c r="AH21277">
        <v>0.85706286979461144</v>
      </c>
      <c r="AI21277">
        <v>0.13476780731935811</v>
      </c>
      <c r="AJ21277">
        <v>3.3499578705748378</v>
      </c>
      <c r="AK21277">
        <v>-0.84285236851160406</v>
      </c>
      <c r="AL21277">
        <v>-0.41817660188551148</v>
      </c>
      <c r="AM21277">
        <v>-1.2254222118322611</v>
      </c>
      <c r="AN21277">
        <v>-8.7327575193817069</v>
      </c>
      <c r="AO21277">
        <v>-0.47699901664314259</v>
      </c>
      <c r="AP21277">
        <v>-3.959601869902651</v>
      </c>
      <c r="AQ21277">
        <v>-2.402022119681424</v>
      </c>
      <c r="AR21277">
        <v>0.61343514309715186</v>
      </c>
      <c r="AS21277">
        <v>1.87388475608592</v>
      </c>
      <c r="AT21277">
        <v>1.3506962978911521</v>
      </c>
      <c r="AU21277">
        <v>-3.526275599568129</v>
      </c>
      <c r="AV21277">
        <v>0.27493658623583</v>
      </c>
      <c r="AW21277">
        <v>3.7540499767217073E-2</v>
      </c>
    </row>
    <row r="21278" spans="1:49" x14ac:dyDescent="0.25">
      <c r="A21278" s="1">
        <v>38869</v>
      </c>
      <c r="B21278">
        <v>2017</v>
      </c>
      <c r="C21278">
        <v>705</v>
      </c>
      <c r="D21278">
        <v>-16.426757470381119</v>
      </c>
      <c r="E21278">
        <v>-2.6230790246172591</v>
      </c>
      <c r="F21278">
        <v>-0.60703160624973052</v>
      </c>
      <c r="G21278">
        <v>-2.126612202518841</v>
      </c>
      <c r="H21278">
        <v>-3.3289070946569632</v>
      </c>
      <c r="I21278">
        <v>-6.1263269295858453</v>
      </c>
      <c r="J21278">
        <v>3.2683162378690511</v>
      </c>
      <c r="K21278">
        <v>5.0444690793048697</v>
      </c>
      <c r="L21278">
        <v>3.9415193906525481</v>
      </c>
      <c r="M21278">
        <v>2.8721432403460372</v>
      </c>
      <c r="N21278">
        <v>1.594381623460239</v>
      </c>
      <c r="O21278">
        <v>10.5953354081139</v>
      </c>
      <c r="P21278">
        <v>-0.67618459553933086</v>
      </c>
      <c r="Q21278">
        <v>-9.2576729372540019</v>
      </c>
      <c r="R21278">
        <v>-12.2942231694808</v>
      </c>
      <c r="S21278">
        <v>7.9244186303734532</v>
      </c>
      <c r="T21278">
        <v>3.3638827075921589</v>
      </c>
      <c r="U21278">
        <v>7.0436060733671813</v>
      </c>
      <c r="V21278">
        <v>-6.51823586680006</v>
      </c>
      <c r="W21278">
        <v>-0.33392989297476028</v>
      </c>
      <c r="X21278">
        <v>-5.4413543954421106</v>
      </c>
      <c r="Y21278">
        <v>0.62407070665302378</v>
      </c>
      <c r="Z21278">
        <v>-0.6177011319245862</v>
      </c>
      <c r="AA21278">
        <v>0.31641345141013583</v>
      </c>
      <c r="AB21278">
        <v>-0.87751332491956546</v>
      </c>
      <c r="AC21278">
        <v>1.115053667319077</v>
      </c>
      <c r="AD21278">
        <v>1.19459433573994</v>
      </c>
      <c r="AE21278">
        <v>-3.0290481438065791</v>
      </c>
      <c r="AF21278">
        <v>-2.0235707732486619</v>
      </c>
      <c r="AG21278">
        <v>1.846845514860229</v>
      </c>
      <c r="AH21278">
        <v>2.1491740935208452</v>
      </c>
      <c r="AI21278">
        <v>-0.17082949201914219</v>
      </c>
      <c r="AJ21278">
        <v>1.371394987452645</v>
      </c>
      <c r="AK21278">
        <v>0.6606241072324881</v>
      </c>
      <c r="AL21278">
        <v>0.98340662163032277</v>
      </c>
      <c r="AM21278">
        <v>-0.2998008952257325</v>
      </c>
      <c r="AN21278">
        <v>0.84231261148837167</v>
      </c>
      <c r="AO21278">
        <v>-0.17514054767446829</v>
      </c>
      <c r="AP21278">
        <v>5.863551454371918</v>
      </c>
      <c r="AQ21278">
        <v>1.6155018977956459</v>
      </c>
      <c r="AR21278">
        <v>-0.78961974124526213</v>
      </c>
      <c r="AS21278">
        <v>1.9531766075433941</v>
      </c>
      <c r="AT21278">
        <v>1.7970060701024919</v>
      </c>
      <c r="AU21278">
        <v>-8.4153068255383818</v>
      </c>
      <c r="AV21278">
        <v>0.89910119568361591</v>
      </c>
      <c r="AW21278">
        <v>1.209012419541167E-2</v>
      </c>
    </row>
    <row r="21279" spans="1:49" x14ac:dyDescent="0.25">
      <c r="A21279" s="1">
        <v>38899</v>
      </c>
      <c r="B21279">
        <v>2017</v>
      </c>
      <c r="C21279">
        <v>705</v>
      </c>
      <c r="D21279">
        <v>3.2492634636986928</v>
      </c>
      <c r="E21279">
        <v>0.88006698390301619</v>
      </c>
      <c r="F21279">
        <v>3.5840601638450038</v>
      </c>
      <c r="G21279">
        <v>3.5541288155343631</v>
      </c>
      <c r="H21279">
        <v>4.3245741394931434</v>
      </c>
      <c r="I21279">
        <v>16.066378049308621</v>
      </c>
      <c r="J21279">
        <v>1.032328829847762</v>
      </c>
      <c r="K21279">
        <v>5.3064360029241531</v>
      </c>
      <c r="L21279">
        <v>5.5354670089239333</v>
      </c>
      <c r="M21279">
        <v>0.90847967470610858</v>
      </c>
      <c r="N21279">
        <v>7.7211087182382574</v>
      </c>
      <c r="O21279">
        <v>8.1388278342283016</v>
      </c>
      <c r="P21279">
        <v>1.1693295246934849</v>
      </c>
      <c r="Q21279">
        <v>17.336630348524441</v>
      </c>
      <c r="R21279">
        <v>15.17244786499994</v>
      </c>
      <c r="S21279">
        <v>-3.4518522894311232E-2</v>
      </c>
      <c r="T21279">
        <v>7.7642560825883278</v>
      </c>
      <c r="U21279">
        <v>1.9159782168829189</v>
      </c>
      <c r="V21279">
        <v>8.9531927487590544</v>
      </c>
      <c r="W21279">
        <v>0.25319840124227172</v>
      </c>
      <c r="X21279">
        <v>1.1526232287656151</v>
      </c>
      <c r="Y21279">
        <v>4.0071150378399478</v>
      </c>
      <c r="Z21279">
        <v>0.22941848918482941</v>
      </c>
      <c r="AA21279">
        <v>1.105990368321552</v>
      </c>
      <c r="AB21279">
        <v>0.65574740147336108</v>
      </c>
      <c r="AC21279">
        <v>-0.83125558729666427</v>
      </c>
      <c r="AD21279">
        <v>1.9038468088756531</v>
      </c>
      <c r="AE21279">
        <v>3.813098407244131</v>
      </c>
      <c r="AF21279">
        <v>-0.18643177826136451</v>
      </c>
      <c r="AG21279">
        <v>2.2074453962226182</v>
      </c>
      <c r="AH21279">
        <v>4.1085846536158543</v>
      </c>
      <c r="AI21279">
        <v>3.590822760913603</v>
      </c>
      <c r="AJ21279">
        <v>1.274845956329052</v>
      </c>
      <c r="AK21279">
        <v>3.3373740127081719</v>
      </c>
      <c r="AL21279">
        <v>10.621601218597119</v>
      </c>
      <c r="AM21279">
        <v>0.42109817062085941</v>
      </c>
      <c r="AN21279">
        <v>17.719605027864869</v>
      </c>
      <c r="AO21279">
        <v>0.4644189956417577</v>
      </c>
      <c r="AP21279">
        <v>5.4034351494021582</v>
      </c>
      <c r="AQ21279">
        <v>2.0474189064323189</v>
      </c>
      <c r="AR21279">
        <v>1.126051520022342</v>
      </c>
      <c r="AS21279">
        <v>1.474404917121142</v>
      </c>
      <c r="AT21279">
        <v>3.1309042120813979</v>
      </c>
      <c r="AU21279">
        <v>2.31872547037697</v>
      </c>
      <c r="AV21279">
        <v>1.1508403844888051</v>
      </c>
      <c r="AW21279">
        <v>1.1942508622383659E-2</v>
      </c>
    </row>
    <row r="21280" spans="1:49" x14ac:dyDescent="0.25">
      <c r="A21280" s="1">
        <v>38930</v>
      </c>
      <c r="B21280">
        <v>2017</v>
      </c>
      <c r="C21280">
        <v>705</v>
      </c>
      <c r="D21280">
        <v>-0.8769339696435674</v>
      </c>
      <c r="E21280">
        <v>-6.4792343822811187</v>
      </c>
      <c r="F21280">
        <v>-9.7811540499609393</v>
      </c>
      <c r="G21280">
        <v>-3.8177770594192362</v>
      </c>
      <c r="H21280">
        <v>-4.4667713609231612</v>
      </c>
      <c r="I21280">
        <v>-7.0596640767317194</v>
      </c>
      <c r="J21280">
        <v>-3.020139484388551</v>
      </c>
      <c r="K21280">
        <v>-3.5458134714950069</v>
      </c>
      <c r="L21280">
        <v>-10.11583792722039</v>
      </c>
      <c r="M21280">
        <v>2.5900142820461269</v>
      </c>
      <c r="N21280">
        <v>-3.2168147798230522</v>
      </c>
      <c r="O21280">
        <v>-5.6590481233237178</v>
      </c>
      <c r="P21280">
        <v>-2.9456816153723979</v>
      </c>
      <c r="Q21280">
        <v>2.6185195200026272</v>
      </c>
      <c r="R21280">
        <v>0.34582803603846468</v>
      </c>
      <c r="S21280">
        <v>-10.37836863609389</v>
      </c>
      <c r="T21280">
        <v>-2.9801287788746129</v>
      </c>
      <c r="U21280">
        <v>-6.7853238633723496</v>
      </c>
      <c r="V21280">
        <v>-0.49980292699949302</v>
      </c>
      <c r="W21280">
        <v>-4.8654805420192959</v>
      </c>
      <c r="X21280">
        <v>-1.8835319616705699</v>
      </c>
      <c r="Y21280">
        <v>-3.7597148971594829</v>
      </c>
      <c r="Z21280">
        <v>1.591235777436117</v>
      </c>
      <c r="AA21280">
        <v>-5.3419793882957816</v>
      </c>
      <c r="AB21280">
        <v>-3.9462573458259649</v>
      </c>
      <c r="AC21280">
        <v>-2.6933413327500428</v>
      </c>
      <c r="AD21280">
        <v>-3.1458605298716691</v>
      </c>
      <c r="AE21280">
        <v>-8.0984079872878247</v>
      </c>
      <c r="AF21280">
        <v>-1.7722992615045949</v>
      </c>
      <c r="AG21280">
        <v>-3.4375251314987749</v>
      </c>
      <c r="AH21280">
        <v>-3.117071057484655</v>
      </c>
      <c r="AI21280">
        <v>-1.5703816779686459</v>
      </c>
      <c r="AJ21280">
        <v>-2.387133747300207</v>
      </c>
      <c r="AK21280">
        <v>-1.5311378777679301</v>
      </c>
      <c r="AL21280">
        <v>-5.9210216902628066</v>
      </c>
      <c r="AM21280">
        <v>-0.1236542411473085</v>
      </c>
      <c r="AN21280">
        <v>-13.63820937737116</v>
      </c>
      <c r="AO21280">
        <v>-2.849541011119638</v>
      </c>
      <c r="AP21280">
        <v>-5.1031671903731484</v>
      </c>
      <c r="AQ21280">
        <v>-3.380923113962953</v>
      </c>
      <c r="AR21280">
        <v>-2.4620910540050001</v>
      </c>
      <c r="AS21280">
        <v>-3.1793880126092411</v>
      </c>
      <c r="AT21280">
        <v>-3.9887786291391558</v>
      </c>
      <c r="AU21280">
        <v>-2.1306638425172548</v>
      </c>
      <c r="AV21280">
        <v>-4.0050462431870937</v>
      </c>
      <c r="AW21280">
        <v>-5.8783887804257029E-2</v>
      </c>
    </row>
    <row r="21281" spans="1:49" x14ac:dyDescent="0.25">
      <c r="A21281" s="1">
        <v>38961</v>
      </c>
      <c r="B21281">
        <v>2017</v>
      </c>
      <c r="C21281">
        <v>705</v>
      </c>
      <c r="D21281">
        <v>6.4213735105623124</v>
      </c>
      <c r="E21281">
        <v>-7.9537097027312047</v>
      </c>
      <c r="F21281">
        <v>-5.1966469426582007</v>
      </c>
      <c r="G21281">
        <v>-1.2046581457144661</v>
      </c>
      <c r="H21281">
        <v>-0.49395461948463781</v>
      </c>
      <c r="I21281">
        <v>9.9646256814275525</v>
      </c>
      <c r="J21281">
        <v>1.3497251287934779</v>
      </c>
      <c r="K21281">
        <v>4.4396682911520102</v>
      </c>
      <c r="L21281">
        <v>4.4991620869212934</v>
      </c>
      <c r="M21281">
        <v>6.0877933696476427</v>
      </c>
      <c r="N21281">
        <v>1.790134347940509</v>
      </c>
      <c r="O21281">
        <v>1.2481593046779871</v>
      </c>
      <c r="P21281">
        <v>2.3591191939170031</v>
      </c>
      <c r="Q21281">
        <v>2.5382288878244901</v>
      </c>
      <c r="R21281">
        <v>-3.550775026337694</v>
      </c>
      <c r="S21281">
        <v>-3.295225350970477</v>
      </c>
      <c r="T21281">
        <v>3.1480471148443101</v>
      </c>
      <c r="U21281">
        <v>-3.4936539856759712</v>
      </c>
      <c r="V21281">
        <v>-6.1173076034315983</v>
      </c>
      <c r="W21281">
        <v>-3.2668275844138011</v>
      </c>
      <c r="X21281">
        <v>1.7262322261344609</v>
      </c>
      <c r="Y21281">
        <v>-0.19774036949276039</v>
      </c>
      <c r="Z21281">
        <v>-0.7011636933152654</v>
      </c>
      <c r="AA21281">
        <v>0.3814524108442186</v>
      </c>
      <c r="AB21281">
        <v>1.3638901878264551</v>
      </c>
      <c r="AC21281">
        <v>2.9237950609981129</v>
      </c>
      <c r="AD21281">
        <v>-1.0574517175844229</v>
      </c>
      <c r="AE21281">
        <v>-8.675473941724432</v>
      </c>
      <c r="AF21281">
        <v>-4.1044089041025966</v>
      </c>
      <c r="AG21281">
        <v>0.90120949546061979</v>
      </c>
      <c r="AH21281">
        <v>3.593319996417832</v>
      </c>
      <c r="AI21281">
        <v>1.6471656747379271</v>
      </c>
      <c r="AJ21281">
        <v>-1.8219244367195351</v>
      </c>
      <c r="AK21281">
        <v>1.415317756539225</v>
      </c>
      <c r="AL21281">
        <v>-1.1806106207426841</v>
      </c>
      <c r="AM21281">
        <v>0.75106058728759972</v>
      </c>
      <c r="AN21281">
        <v>-4.3527360607623411</v>
      </c>
      <c r="AO21281">
        <v>-0.19064509111366151</v>
      </c>
      <c r="AP21281">
        <v>-2.7124651358943601</v>
      </c>
      <c r="AQ21281">
        <v>-2.961152756295693</v>
      </c>
      <c r="AR21281">
        <v>-4.6163408547298612</v>
      </c>
      <c r="AS21281">
        <v>-0.79471537368717149</v>
      </c>
      <c r="AT21281">
        <v>-2.1733711899022512</v>
      </c>
      <c r="AU21281">
        <v>-0.82024200515373735</v>
      </c>
      <c r="AV21281">
        <v>0.83578900188325811</v>
      </c>
      <c r="AW21281">
        <v>-1.245718952191544E-2</v>
      </c>
    </row>
    <row r="21282" spans="1:49" x14ac:dyDescent="0.25">
      <c r="A21282" s="1">
        <v>38991</v>
      </c>
      <c r="B21282">
        <v>2017</v>
      </c>
      <c r="C21282">
        <v>705</v>
      </c>
      <c r="D21282">
        <v>-0.24851197690254351</v>
      </c>
      <c r="E21282">
        <v>9.3136166124953448</v>
      </c>
      <c r="F21282">
        <v>-5.7859502934471294</v>
      </c>
      <c r="G21282">
        <v>2.3635928590020732</v>
      </c>
      <c r="H21282">
        <v>6.0895354772696919</v>
      </c>
      <c r="I21282">
        <v>4.9694830652864841</v>
      </c>
      <c r="J21282">
        <v>6.5650185337811973</v>
      </c>
      <c r="K21282">
        <v>7.6592169040027533</v>
      </c>
      <c r="L21282">
        <v>4.9411027093240412</v>
      </c>
      <c r="M21282">
        <v>4.9184317311183223</v>
      </c>
      <c r="N21282">
        <v>-0.378354754039123</v>
      </c>
      <c r="O21282">
        <v>3.2429763181185178</v>
      </c>
      <c r="P21282">
        <v>5.4659236591074967</v>
      </c>
      <c r="Q21282">
        <v>0.45790906362563888</v>
      </c>
      <c r="R21282">
        <v>6.7821679975481608</v>
      </c>
      <c r="S21282">
        <v>7.5915679964142058</v>
      </c>
      <c r="T21282">
        <v>5.1231141958988591</v>
      </c>
      <c r="U21282">
        <v>6.7942725762954348</v>
      </c>
      <c r="V21282">
        <v>13.19485311733524</v>
      </c>
      <c r="W21282">
        <v>7.8869780443757698E-2</v>
      </c>
      <c r="X21282">
        <v>6.0947386577823393</v>
      </c>
      <c r="Y21282">
        <v>0.99965298934092672</v>
      </c>
      <c r="Z21282">
        <v>2.5712598735576631</v>
      </c>
      <c r="AA21282">
        <v>3.719853205503787</v>
      </c>
      <c r="AB21282">
        <v>-2.056032762432769</v>
      </c>
      <c r="AC21282">
        <v>4.653362954492013</v>
      </c>
      <c r="AD21282">
        <v>4.7660491723688247</v>
      </c>
      <c r="AE21282">
        <v>6.8199333853016908</v>
      </c>
      <c r="AF21282">
        <v>2.1226401738235761</v>
      </c>
      <c r="AG21282">
        <v>0.86411864210660383</v>
      </c>
      <c r="AH21282">
        <v>5.6828289562927958</v>
      </c>
      <c r="AI21282">
        <v>1.240766118604975</v>
      </c>
      <c r="AJ21282">
        <v>2.4122140774695211</v>
      </c>
      <c r="AK21282">
        <v>-1.2042649039929021</v>
      </c>
      <c r="AL21282">
        <v>8.4292589800013538</v>
      </c>
      <c r="AM21282">
        <v>2.6934393984199501</v>
      </c>
      <c r="AN21282">
        <v>7.4123400184433752</v>
      </c>
      <c r="AO21282">
        <v>3.305877648924493</v>
      </c>
      <c r="AP21282">
        <v>6.7396791383106613</v>
      </c>
      <c r="AQ21282">
        <v>6.5106985202563203</v>
      </c>
      <c r="AR21282">
        <v>3.1047673475975479</v>
      </c>
      <c r="AS21282">
        <v>1.0261897021722759</v>
      </c>
      <c r="AT21282">
        <v>3.28951998830187</v>
      </c>
      <c r="AU21282">
        <v>1.3113796006812399</v>
      </c>
      <c r="AV21282">
        <v>1.734076466962664</v>
      </c>
      <c r="AW21282">
        <v>-1.262080641388486E-2</v>
      </c>
    </row>
    <row r="21283" spans="1:49" x14ac:dyDescent="0.25">
      <c r="A21283" s="1">
        <v>39022</v>
      </c>
      <c r="B21283">
        <v>2017</v>
      </c>
      <c r="C21283">
        <v>705</v>
      </c>
      <c r="D21283">
        <v>18.31977487373593</v>
      </c>
      <c r="E21283">
        <v>7.274068576983006</v>
      </c>
      <c r="F21283">
        <v>-16.783964711347821</v>
      </c>
      <c r="G21283">
        <v>10.683238432270681</v>
      </c>
      <c r="H21283">
        <v>4.3911944771950706</v>
      </c>
      <c r="I21283">
        <v>2.3835252528343398</v>
      </c>
      <c r="J21283">
        <v>6.7186097920310504</v>
      </c>
      <c r="K21283">
        <v>10.252717618641441</v>
      </c>
      <c r="L21283">
        <v>-5.4000591437106671</v>
      </c>
      <c r="M21283">
        <v>5.298774916822202</v>
      </c>
      <c r="N21283">
        <v>8.9023760540996921</v>
      </c>
      <c r="O21283">
        <v>5.8871847126420906</v>
      </c>
      <c r="P21283">
        <v>5.7132326363163344</v>
      </c>
      <c r="Q21283">
        <v>0.50447020029524836</v>
      </c>
      <c r="R21283">
        <v>-3.500838632906289</v>
      </c>
      <c r="S21283">
        <v>15.485250164237391</v>
      </c>
      <c r="T21283">
        <v>4.0630156145825334</v>
      </c>
      <c r="U21283">
        <v>5.6591293487741279</v>
      </c>
      <c r="V21283">
        <v>-7.3914836938263404</v>
      </c>
      <c r="W21283">
        <v>0.29143445890515979</v>
      </c>
      <c r="X21283">
        <v>4.0463933345384007</v>
      </c>
      <c r="Y21283">
        <v>2.7769729177251619</v>
      </c>
      <c r="Z21283">
        <v>3.7750716858725002</v>
      </c>
      <c r="AA21283">
        <v>4.303027514460056</v>
      </c>
      <c r="AB21283">
        <v>5.1692752255835028</v>
      </c>
      <c r="AC21283">
        <v>3.6191627147057259</v>
      </c>
      <c r="AD21283">
        <v>5.3418000403347774</v>
      </c>
      <c r="AE21283">
        <v>8.8134608432071317</v>
      </c>
      <c r="AF21283">
        <v>2.9736697421424152</v>
      </c>
      <c r="AG21283">
        <v>4.8239731751548174</v>
      </c>
      <c r="AH21283">
        <v>4.3462920661413662</v>
      </c>
      <c r="AI21283">
        <v>1.5637846195831311</v>
      </c>
      <c r="AJ21283">
        <v>5.1929491679406858</v>
      </c>
      <c r="AK21283">
        <v>2.3695128698828278</v>
      </c>
      <c r="AL21283">
        <v>-0.53944015816888014</v>
      </c>
      <c r="AM21283">
        <v>6.1097036411693173</v>
      </c>
      <c r="AN21283">
        <v>10.04584282718149</v>
      </c>
      <c r="AO21283">
        <v>4.176994094661568</v>
      </c>
      <c r="AP21283">
        <v>6.7449888931443214</v>
      </c>
      <c r="AQ21283">
        <v>3.6978306457520649</v>
      </c>
      <c r="AR21283">
        <v>2.4769953349923708</v>
      </c>
      <c r="AS21283">
        <v>3.5523550071202998</v>
      </c>
      <c r="AT21283">
        <v>2.0256119873812932</v>
      </c>
      <c r="AU21283">
        <v>2.1181089137197069</v>
      </c>
      <c r="AV21283">
        <v>1.5653285284303431</v>
      </c>
      <c r="AW21283">
        <v>4.190348712929115E-5</v>
      </c>
    </row>
    <row r="21284" spans="1:49" x14ac:dyDescent="0.25">
      <c r="A21284" s="1">
        <v>39052</v>
      </c>
      <c r="B21284">
        <v>2017</v>
      </c>
      <c r="C21284">
        <v>705</v>
      </c>
      <c r="D21284">
        <v>25.87904444578901</v>
      </c>
      <c r="E21284">
        <v>8.2615119542849502</v>
      </c>
      <c r="F21284">
        <v>16.55011049537158</v>
      </c>
      <c r="G21284">
        <v>5.3732433381850297</v>
      </c>
      <c r="H21284">
        <v>-9.1142426634987288</v>
      </c>
      <c r="I21284">
        <v>10.64348073500334</v>
      </c>
      <c r="J21284">
        <v>7.154249079850028</v>
      </c>
      <c r="K21284">
        <v>16.745026817714109</v>
      </c>
      <c r="L21284">
        <v>-5.7041033805395163</v>
      </c>
      <c r="M21284">
        <v>3.9765656863345771</v>
      </c>
      <c r="N21284">
        <v>6.0909293982661428</v>
      </c>
      <c r="O21284">
        <v>2.887270599566083</v>
      </c>
      <c r="P21284">
        <v>5.2433823722850326</v>
      </c>
      <c r="Q21284">
        <v>8.39303904772013</v>
      </c>
      <c r="R21284">
        <v>12.74233888130267</v>
      </c>
      <c r="S21284">
        <v>6.3391820202558957</v>
      </c>
      <c r="T21284">
        <v>6.904517409105515</v>
      </c>
      <c r="U21284">
        <v>9.1316375984954909</v>
      </c>
      <c r="V21284">
        <v>6.3187378178130924</v>
      </c>
      <c r="W21284">
        <v>3.3358965888955039</v>
      </c>
      <c r="X21284">
        <v>9.2236844402641349</v>
      </c>
      <c r="Y21284">
        <v>2.6226264121938629</v>
      </c>
      <c r="Z21284">
        <v>9.116224552676</v>
      </c>
      <c r="AA21284">
        <v>8.5608839786295086</v>
      </c>
      <c r="AB21284">
        <v>0.52062384077233848</v>
      </c>
      <c r="AC21284">
        <v>9.2426437937810579</v>
      </c>
      <c r="AD21284">
        <v>3.0211544730653022</v>
      </c>
      <c r="AE21284">
        <v>7.3115115540589137</v>
      </c>
      <c r="AF21284">
        <v>3.7489747388985029</v>
      </c>
      <c r="AG21284">
        <v>5.5251909293882804</v>
      </c>
      <c r="AH21284">
        <v>2.4843397322619198</v>
      </c>
      <c r="AI21284">
        <v>5.8282426124227182</v>
      </c>
      <c r="AJ21284">
        <v>2.8774403112780571</v>
      </c>
      <c r="AK21284">
        <v>4.7208065719535064</v>
      </c>
      <c r="AL21284">
        <v>-1.0975566054892689</v>
      </c>
      <c r="AM21284">
        <v>5.2852010741928579</v>
      </c>
      <c r="AN21284">
        <v>2.78080319999312</v>
      </c>
      <c r="AO21284">
        <v>5.0015726713209752</v>
      </c>
      <c r="AP21284">
        <v>2.4686726091337041</v>
      </c>
      <c r="AQ21284">
        <v>4.2097188950105391</v>
      </c>
      <c r="AR21284">
        <v>0.1615318289089451</v>
      </c>
      <c r="AS21284">
        <v>4.4034229415549584</v>
      </c>
      <c r="AT21284">
        <v>3.387698162271557</v>
      </c>
      <c r="AU21284">
        <v>-0.64796555167837555</v>
      </c>
      <c r="AV21284">
        <v>2.0455695768562649</v>
      </c>
      <c r="AW21284">
        <v>1.2867158952526211E-2</v>
      </c>
    </row>
    <row r="21285" spans="1:49" x14ac:dyDescent="0.25">
      <c r="A21285" s="1">
        <v>39083</v>
      </c>
      <c r="B21285">
        <v>2017</v>
      </c>
      <c r="C21285">
        <v>705</v>
      </c>
      <c r="D21285">
        <v>-9.3236678458542883</v>
      </c>
      <c r="E21285">
        <v>-8.8892651607697104E-2</v>
      </c>
      <c r="F21285">
        <v>-9.5495396056699651</v>
      </c>
      <c r="G21285">
        <v>9.9870162737408119</v>
      </c>
      <c r="H21285">
        <v>-0.29365513469103988</v>
      </c>
      <c r="I21285">
        <v>9.6404143348827844</v>
      </c>
      <c r="J21285">
        <v>3.5371725187102849</v>
      </c>
      <c r="K21285">
        <v>-4.6378192780470613</v>
      </c>
      <c r="L21285">
        <v>15.471202418853959</v>
      </c>
      <c r="M21285">
        <v>2.164032601339239</v>
      </c>
      <c r="N21285">
        <v>-7.5366831476463396</v>
      </c>
      <c r="O21285">
        <v>8.6605139785497443</v>
      </c>
      <c r="P21285">
        <v>3.9301355199259369</v>
      </c>
      <c r="Q21285">
        <v>-3.7404713768483311</v>
      </c>
      <c r="R21285">
        <v>-4.9770942367320936</v>
      </c>
      <c r="S21285">
        <v>-1.855373994940146</v>
      </c>
      <c r="T21285">
        <v>2.105746352108961</v>
      </c>
      <c r="U21285">
        <v>0.63983192171097603</v>
      </c>
      <c r="V21285">
        <v>6.9595495343430791</v>
      </c>
      <c r="W21285">
        <v>0.46054896078382418</v>
      </c>
      <c r="X21285">
        <v>-0.45231670614686031</v>
      </c>
      <c r="Y21285">
        <v>1.4851053644953089</v>
      </c>
      <c r="Z21285">
        <v>-5.2080685312148267</v>
      </c>
      <c r="AA21285">
        <v>0.1066658582598468</v>
      </c>
      <c r="AB21285">
        <v>-4.7691096934822994</v>
      </c>
      <c r="AC21285">
        <v>0.86609088847260374</v>
      </c>
      <c r="AD21285">
        <v>5.7984903833650181</v>
      </c>
      <c r="AE21285">
        <v>3.7763607706435391</v>
      </c>
      <c r="AF21285">
        <v>3.4219517935363042</v>
      </c>
      <c r="AG21285">
        <v>1.0957571209476491</v>
      </c>
      <c r="AH21285">
        <v>1.6490326274185561</v>
      </c>
      <c r="AI21285">
        <v>-0.1219699150756703</v>
      </c>
      <c r="AJ21285">
        <v>-0.44707187362292838</v>
      </c>
      <c r="AK21285">
        <v>-0.12005371800623001</v>
      </c>
      <c r="AL21285">
        <v>6.2176071060857652</v>
      </c>
      <c r="AM21285">
        <v>2.3468286438006469</v>
      </c>
      <c r="AN21285">
        <v>3.3990158779862329</v>
      </c>
      <c r="AO21285">
        <v>1.068273338342451</v>
      </c>
      <c r="AP21285">
        <v>-1.1315705678892169</v>
      </c>
      <c r="AQ21285">
        <v>-0.16056233979122589</v>
      </c>
      <c r="AR21285">
        <v>-0.64839852339590998</v>
      </c>
      <c r="AS21285">
        <v>-0.6889162131991422</v>
      </c>
      <c r="AT21285">
        <v>-0.54173914295952974</v>
      </c>
      <c r="AU21285">
        <v>5.0051888500760144</v>
      </c>
      <c r="AV21285">
        <v>1.4266327983692539</v>
      </c>
      <c r="AW21285">
        <v>3.8566838459930253E-5</v>
      </c>
    </row>
    <row r="21286" spans="1:49" x14ac:dyDescent="0.25">
      <c r="A21286" s="1">
        <v>39114</v>
      </c>
      <c r="B21286">
        <v>2017</v>
      </c>
      <c r="C21286">
        <v>705</v>
      </c>
      <c r="D21286">
        <v>3.9575819414000351</v>
      </c>
      <c r="E21286">
        <v>1.2868273633570571</v>
      </c>
      <c r="F21286">
        <v>3.7963768625588918</v>
      </c>
      <c r="G21286">
        <v>1.3923788709995439</v>
      </c>
      <c r="H21286">
        <v>7.5410774956473858</v>
      </c>
      <c r="I21286">
        <v>-5.0541450596604758</v>
      </c>
      <c r="J21286">
        <v>1.4754454601599409</v>
      </c>
      <c r="K21286">
        <v>-1.161594810893551</v>
      </c>
      <c r="L21286">
        <v>-0.50606165447455442</v>
      </c>
      <c r="M21286">
        <v>-7.8636312436069389</v>
      </c>
      <c r="N21286">
        <v>-4.4144415342210248</v>
      </c>
      <c r="O21286">
        <v>11.486141035261021</v>
      </c>
      <c r="P21286">
        <v>-0.50276146420187295</v>
      </c>
      <c r="Q21286">
        <v>8.260047206936715</v>
      </c>
      <c r="R21286">
        <v>-4.366408881799833</v>
      </c>
      <c r="S21286">
        <v>-0.95816346756572024</v>
      </c>
      <c r="T21286">
        <v>-3.0553934752400198</v>
      </c>
      <c r="U21286">
        <v>-1.9440658904312571</v>
      </c>
      <c r="V21286">
        <v>1.174849349239371</v>
      </c>
      <c r="W21286">
        <v>4.9537138624558663</v>
      </c>
      <c r="X21286">
        <v>-1.045010088290788</v>
      </c>
      <c r="Y21286">
        <v>-1.102252894874034</v>
      </c>
      <c r="Z21286">
        <v>4.4706630945064108</v>
      </c>
      <c r="AA21286">
        <v>-0.92072532656637396</v>
      </c>
      <c r="AB21286">
        <v>5.4002516119627808</v>
      </c>
      <c r="AC21286">
        <v>-2.2220110423569421</v>
      </c>
      <c r="AD21286">
        <v>-2.857052792977588</v>
      </c>
      <c r="AE21286">
        <v>-1.430777759166002</v>
      </c>
      <c r="AF21286">
        <v>1.7814528964491321</v>
      </c>
      <c r="AG21286">
        <v>3.5415413932037949</v>
      </c>
      <c r="AH21286">
        <v>0.34538575602651722</v>
      </c>
      <c r="AI21286">
        <v>0.29841872012434928</v>
      </c>
      <c r="AJ21286">
        <v>-0.2140245602589852</v>
      </c>
      <c r="AK21286">
        <v>1.0087963591141951</v>
      </c>
      <c r="AL21286">
        <v>3.5239777667704248</v>
      </c>
      <c r="AM21286">
        <v>1.061073522340128</v>
      </c>
      <c r="AN21286">
        <v>-5.18303217984597</v>
      </c>
      <c r="AO21286">
        <v>1.799159142848628</v>
      </c>
      <c r="AP21286">
        <v>-1.1158612419328811</v>
      </c>
      <c r="AQ21286">
        <v>4.5144020506195259</v>
      </c>
      <c r="AR21286">
        <v>1.628246370175179</v>
      </c>
      <c r="AS21286">
        <v>0.93450348130383887</v>
      </c>
      <c r="AT21286">
        <v>0.74121805859295176</v>
      </c>
      <c r="AU21286">
        <v>2.8627100072652349</v>
      </c>
      <c r="AV21286">
        <v>-0.97326115781568578</v>
      </c>
      <c r="AW21286">
        <v>1.269693306133135E-2</v>
      </c>
    </row>
    <row r="21287" spans="1:49" x14ac:dyDescent="0.25">
      <c r="A21287" s="1">
        <v>39142</v>
      </c>
      <c r="B21287">
        <v>2017</v>
      </c>
      <c r="C21287">
        <v>705</v>
      </c>
      <c r="D21287">
        <v>4.6371408779091414</v>
      </c>
      <c r="E21287">
        <v>7.2270909233664637</v>
      </c>
      <c r="F21287">
        <v>0.70949845440275716</v>
      </c>
      <c r="G21287">
        <v>7.5043850709063609</v>
      </c>
      <c r="H21287">
        <v>-2.1998792367872388</v>
      </c>
      <c r="I21287">
        <v>6.03457710659554</v>
      </c>
      <c r="J21287">
        <v>6.3969921246291417</v>
      </c>
      <c r="K21287">
        <v>4.4044827087075689</v>
      </c>
      <c r="L21287">
        <v>1.9126762784525959</v>
      </c>
      <c r="M21287">
        <v>3.972229878847644</v>
      </c>
      <c r="N21287">
        <v>8.3049199261776998</v>
      </c>
      <c r="O21287">
        <v>4.6194713769240447</v>
      </c>
      <c r="P21287">
        <v>4.7984186922346961</v>
      </c>
      <c r="Q21287">
        <v>0.65502852851502258</v>
      </c>
      <c r="R21287">
        <v>5.1939913448938224</v>
      </c>
      <c r="S21287">
        <v>1.8372930821290769</v>
      </c>
      <c r="T21287">
        <v>8.425301299509691</v>
      </c>
      <c r="U21287">
        <v>9.0045314275936974</v>
      </c>
      <c r="V21287">
        <v>7.3799818282698881</v>
      </c>
      <c r="W21287">
        <v>-0.51242278476563152</v>
      </c>
      <c r="X21287">
        <v>4.0963927825587554</v>
      </c>
      <c r="Y21287">
        <v>3.5974860362130379</v>
      </c>
      <c r="Z21287">
        <v>1.474706059858488</v>
      </c>
      <c r="AA21287">
        <v>8.0732635238573991</v>
      </c>
      <c r="AB21287">
        <v>3.983569648629004</v>
      </c>
      <c r="AC21287">
        <v>6.9297640808217986</v>
      </c>
      <c r="AD21287">
        <v>4.1130947920539507</v>
      </c>
      <c r="AE21287">
        <v>6.1783875814678257</v>
      </c>
      <c r="AF21287">
        <v>6.7524113564143118</v>
      </c>
      <c r="AG21287">
        <v>1.1962192345888361</v>
      </c>
      <c r="AH21287">
        <v>3.8472994493036432</v>
      </c>
      <c r="AI21287">
        <v>5.1280727382420288</v>
      </c>
      <c r="AJ21287">
        <v>2.8658121737018978</v>
      </c>
      <c r="AK21287">
        <v>8.102553561861626</v>
      </c>
      <c r="AL21287">
        <v>-1.0447091710531149</v>
      </c>
      <c r="AM21287">
        <v>6.1572761871352188</v>
      </c>
      <c r="AN21287">
        <v>12.60335358850298</v>
      </c>
      <c r="AO21287">
        <v>5.2256327187493179</v>
      </c>
      <c r="AP21287">
        <v>9.8677530988752196</v>
      </c>
      <c r="AQ21287">
        <v>6.397220704049178</v>
      </c>
      <c r="AR21287">
        <v>3.6130903435080741</v>
      </c>
      <c r="AS21287">
        <v>3.9091486862345319</v>
      </c>
      <c r="AT21287">
        <v>4.1461048892367236</v>
      </c>
      <c r="AU21287">
        <v>4.0533761029661441</v>
      </c>
      <c r="AV21287">
        <v>1.8820150670285201</v>
      </c>
      <c r="AW21287">
        <v>1.254631192241362E-2</v>
      </c>
    </row>
    <row r="21288" spans="1:49" x14ac:dyDescent="0.25">
      <c r="A21288" s="1">
        <v>39173</v>
      </c>
      <c r="B21288">
        <v>2017</v>
      </c>
      <c r="C21288">
        <v>705</v>
      </c>
      <c r="D21288">
        <v>1.2170051887459681</v>
      </c>
      <c r="E21288">
        <v>10.464459491463</v>
      </c>
      <c r="F21288">
        <v>8.4283604586744545</v>
      </c>
      <c r="G21288">
        <v>8.8874630484445873</v>
      </c>
      <c r="H21288">
        <v>8.206083596208714</v>
      </c>
      <c r="I21288">
        <v>5.17076777086658</v>
      </c>
      <c r="J21288">
        <v>6.4597274157572437</v>
      </c>
      <c r="K21288">
        <v>5.9239905855107411</v>
      </c>
      <c r="L21288">
        <v>12.60274055477513</v>
      </c>
      <c r="M21288">
        <v>14.45735320394985</v>
      </c>
      <c r="N21288">
        <v>11.08325825194294</v>
      </c>
      <c r="O21288">
        <v>17.955962829741949</v>
      </c>
      <c r="P21288">
        <v>13.96355711283932</v>
      </c>
      <c r="Q21288">
        <v>6.1082013475076913</v>
      </c>
      <c r="R21288">
        <v>6.3643476974777133</v>
      </c>
      <c r="S21288">
        <v>4.9345468681416538</v>
      </c>
      <c r="T21288">
        <v>3.9009032322816268</v>
      </c>
      <c r="U21288">
        <v>8.516988741984477</v>
      </c>
      <c r="V21288">
        <v>8.1165776662573528</v>
      </c>
      <c r="W21288">
        <v>5.1936141716968372E-2</v>
      </c>
      <c r="X21288">
        <v>8.4192105480282553</v>
      </c>
      <c r="Y21288">
        <v>9.7083857099284678</v>
      </c>
      <c r="Z21288">
        <v>5.2275856051904102</v>
      </c>
      <c r="AA21288">
        <v>6.6652264591410937</v>
      </c>
      <c r="AB21288">
        <v>8.2570289264866759</v>
      </c>
      <c r="AC21288">
        <v>14.33855599726499</v>
      </c>
      <c r="AD21288">
        <v>6.687422795085407</v>
      </c>
      <c r="AE21288">
        <v>8.332438496064265</v>
      </c>
      <c r="AF21288">
        <v>11.25037107271887</v>
      </c>
      <c r="AG21288">
        <v>10.99526286903667</v>
      </c>
      <c r="AH21288">
        <v>3.378676135315462</v>
      </c>
      <c r="AI21288">
        <v>7.4104043047898527</v>
      </c>
      <c r="AJ21288">
        <v>10.042855247962709</v>
      </c>
      <c r="AK21288">
        <v>11.69053678458469</v>
      </c>
      <c r="AL21288">
        <v>7.8468614351661534</v>
      </c>
      <c r="AM21288">
        <v>9.2200373646603708</v>
      </c>
      <c r="AN21288">
        <v>8.6254615958941905</v>
      </c>
      <c r="AO21288">
        <v>11.953832872465449</v>
      </c>
      <c r="AP21288">
        <v>11.93462987099743</v>
      </c>
      <c r="AQ21288">
        <v>8.1821135925998369</v>
      </c>
      <c r="AR21288">
        <v>8.2702453224422037</v>
      </c>
      <c r="AS21288">
        <v>10.43223604950065</v>
      </c>
      <c r="AT21288">
        <v>6.5846962795469643</v>
      </c>
      <c r="AU21288">
        <v>9.1908649594734992</v>
      </c>
      <c r="AV21288">
        <v>6.4360416504219984</v>
      </c>
      <c r="AW21288">
        <v>2.4733904826354399E-2</v>
      </c>
    </row>
    <row r="21289" spans="1:49" x14ac:dyDescent="0.25">
      <c r="A21289" s="1">
        <v>39203</v>
      </c>
      <c r="B21289">
        <v>2017</v>
      </c>
      <c r="C21289">
        <v>705</v>
      </c>
      <c r="D21289">
        <v>-5.3025599915995087</v>
      </c>
      <c r="E21289">
        <v>-4.8692728246226054</v>
      </c>
      <c r="F21289">
        <v>11.42996457326919</v>
      </c>
      <c r="G21289">
        <v>1.9519422681974821</v>
      </c>
      <c r="H21289">
        <v>4.6244990186782964</v>
      </c>
      <c r="I21289">
        <v>9.1569627033243997</v>
      </c>
      <c r="J21289">
        <v>3.2476172159147549</v>
      </c>
      <c r="K21289">
        <v>1.961093566647687</v>
      </c>
      <c r="L21289">
        <v>2.811715773199341</v>
      </c>
      <c r="M21289">
        <v>5.2443889244623287</v>
      </c>
      <c r="N21289">
        <v>-3.5748737988312351</v>
      </c>
      <c r="O21289">
        <v>4.9675096875752001</v>
      </c>
      <c r="P21289">
        <v>0.74466612409578303</v>
      </c>
      <c r="Q21289">
        <v>4.4786212835007388</v>
      </c>
      <c r="R21289">
        <v>6.2759493632127183</v>
      </c>
      <c r="S21289">
        <v>5.8719128184639091</v>
      </c>
      <c r="T21289">
        <v>10.01069883079324</v>
      </c>
      <c r="U21289">
        <v>9.9970498450932421</v>
      </c>
      <c r="V21289">
        <v>6.8047363856492016</v>
      </c>
      <c r="W21289">
        <v>-3.857569440801623E-3</v>
      </c>
      <c r="X21289">
        <v>1.2443549259562929</v>
      </c>
      <c r="Y21289">
        <v>-2.630291198922674</v>
      </c>
      <c r="Z21289">
        <v>2.9830476910530419</v>
      </c>
      <c r="AA21289">
        <v>-4.1792053206224367E-2</v>
      </c>
      <c r="AB21289">
        <v>6.5576919835514502</v>
      </c>
      <c r="AC21289">
        <v>-2.7760852259252622</v>
      </c>
      <c r="AD21289">
        <v>2.6205830073945169</v>
      </c>
      <c r="AE21289">
        <v>1.130677334958774</v>
      </c>
      <c r="AF21289">
        <v>4.7629859608576908</v>
      </c>
      <c r="AG21289">
        <v>5.6089044009509204</v>
      </c>
      <c r="AH21289">
        <v>4.0932348816857811</v>
      </c>
      <c r="AI21289">
        <v>-1.1665010947203851</v>
      </c>
      <c r="AJ21289">
        <v>-2.378777224319395</v>
      </c>
      <c r="AK21289">
        <v>-2.0913261114916319</v>
      </c>
      <c r="AL21289">
        <v>1.4094177887580051</v>
      </c>
      <c r="AM21289">
        <v>0.53755015638405901</v>
      </c>
      <c r="AN21289">
        <v>-0.62026209643936125</v>
      </c>
      <c r="AO21289">
        <v>2.797506389385052</v>
      </c>
      <c r="AP21289">
        <v>-0.31612747102622851</v>
      </c>
      <c r="AQ21289">
        <v>-6.0406024865766739E-2</v>
      </c>
      <c r="AR21289">
        <v>6.8672497756137929</v>
      </c>
      <c r="AS21289">
        <v>0.90967769946090904</v>
      </c>
      <c r="AT21289">
        <v>6.9147939276659187E-2</v>
      </c>
      <c r="AU21289">
        <v>1.820548642430619</v>
      </c>
      <c r="AV21289">
        <v>1.8420129129986811</v>
      </c>
      <c r="AW21289">
        <v>-1.200690801937343E-2</v>
      </c>
    </row>
    <row r="21290" spans="1:49" x14ac:dyDescent="0.25">
      <c r="A21290" s="1">
        <v>39234</v>
      </c>
      <c r="B21290">
        <v>2017</v>
      </c>
      <c r="C21290">
        <v>705</v>
      </c>
      <c r="D21290">
        <v>7.772024342851247</v>
      </c>
      <c r="E21290">
        <v>-2.274881706209686</v>
      </c>
      <c r="F21290">
        <v>5.2377183861551657E-2</v>
      </c>
      <c r="G21290">
        <v>-1.9616366646363459</v>
      </c>
      <c r="H21290">
        <v>4.3977037516145234</v>
      </c>
      <c r="I21290">
        <v>5.4644028455258953</v>
      </c>
      <c r="J21290">
        <v>0.57230752070662749</v>
      </c>
      <c r="K21290">
        <v>12.4087368377547</v>
      </c>
      <c r="L21290">
        <v>6.4763168932187698</v>
      </c>
      <c r="M21290">
        <v>0.37232408936522798</v>
      </c>
      <c r="N21290">
        <v>4.3490478405937338</v>
      </c>
      <c r="O21290">
        <v>8.0425510964424305</v>
      </c>
      <c r="P21290">
        <v>5.12742792923917</v>
      </c>
      <c r="Q21290">
        <v>-0.60008983386768966</v>
      </c>
      <c r="R21290">
        <v>4.1248240378004564</v>
      </c>
      <c r="S21290">
        <v>-3.8706272475096619</v>
      </c>
      <c r="T21290">
        <v>-1.1035212520709159</v>
      </c>
      <c r="U21290">
        <v>3.8592567542261809</v>
      </c>
      <c r="V21290">
        <v>0.28455120569965692</v>
      </c>
      <c r="W21290">
        <v>-0.71212446436111909</v>
      </c>
      <c r="X21290">
        <v>3.124283004680017</v>
      </c>
      <c r="Y21290">
        <v>-2.924825944651066</v>
      </c>
      <c r="Z21290">
        <v>-4.2758382239740724</v>
      </c>
      <c r="AA21290">
        <v>-1.2299709659210349</v>
      </c>
      <c r="AB21290">
        <v>2.583171337330636</v>
      </c>
      <c r="AC21290">
        <v>-1.8335915397406091</v>
      </c>
      <c r="AD21290">
        <v>-2.667178740149057</v>
      </c>
      <c r="AE21290">
        <v>5.398123775365482</v>
      </c>
      <c r="AF21290">
        <v>-0.31594390641480619</v>
      </c>
      <c r="AG21290">
        <v>0.96775619117608347</v>
      </c>
      <c r="AH21290">
        <v>-2.853741357928286</v>
      </c>
      <c r="AI21290">
        <v>-0.93461692585283807</v>
      </c>
      <c r="AJ21290">
        <v>-2.0875046000164881</v>
      </c>
      <c r="AK21290">
        <v>-0.66427848602059747</v>
      </c>
      <c r="AL21290">
        <v>14.356370686586439</v>
      </c>
      <c r="AM21290">
        <v>-2.9368806383167971</v>
      </c>
      <c r="AN21290">
        <v>5.4540435240855389</v>
      </c>
      <c r="AO21290">
        <v>1.471680459287894</v>
      </c>
      <c r="AP21290">
        <v>1.0784410947713989</v>
      </c>
      <c r="AQ21290">
        <v>2.2872520202861679</v>
      </c>
      <c r="AR21290">
        <v>-0.52946276204999254</v>
      </c>
      <c r="AS21290">
        <v>-0.81886441919516439</v>
      </c>
      <c r="AT21290">
        <v>0.88570458910879335</v>
      </c>
      <c r="AU21290">
        <v>-1.0403915043171059</v>
      </c>
      <c r="AV21290">
        <v>-2.0843139882853912</v>
      </c>
      <c r="AW21290">
        <v>4.1226313058029262E-5</v>
      </c>
    </row>
    <row r="21291" spans="1:49" x14ac:dyDescent="0.25">
      <c r="A21291" s="1">
        <v>39264</v>
      </c>
      <c r="B21291">
        <v>2017</v>
      </c>
      <c r="C21291">
        <v>705</v>
      </c>
      <c r="D21291">
        <v>-1.86497525504401</v>
      </c>
      <c r="E21291">
        <v>-1.793243923397803</v>
      </c>
      <c r="F21291">
        <v>3.5997449584466819</v>
      </c>
      <c r="G21291">
        <v>-1.174376897412621E-2</v>
      </c>
      <c r="H21291">
        <v>12.56310681881925</v>
      </c>
      <c r="I21291">
        <v>-3.2009384282227882</v>
      </c>
      <c r="J21291">
        <v>-0.58816658080413919</v>
      </c>
      <c r="K21291">
        <v>11.803473789221149</v>
      </c>
      <c r="L21291">
        <v>-4.4157655080086951</v>
      </c>
      <c r="M21291">
        <v>4.5736468879546743</v>
      </c>
      <c r="N21291">
        <v>8.5299788147576763</v>
      </c>
      <c r="O21291">
        <v>11.85015369122471</v>
      </c>
      <c r="P21291">
        <v>-3.9806329762661301</v>
      </c>
      <c r="Q21291">
        <v>3.8651327295325499</v>
      </c>
      <c r="R21291">
        <v>5.7714872501510204</v>
      </c>
      <c r="S21291">
        <v>-2.4883798629076299</v>
      </c>
      <c r="T21291">
        <v>-5.6381748297141598</v>
      </c>
      <c r="U21291">
        <v>2.5995728788871908</v>
      </c>
      <c r="V21291">
        <v>13.27200772164012</v>
      </c>
      <c r="W21291">
        <v>-1.7391153936048509</v>
      </c>
      <c r="X21291">
        <v>-2.4780186029363942</v>
      </c>
      <c r="Y21291">
        <v>-3.2122841619082521</v>
      </c>
      <c r="Z21291">
        <v>-9.4710940226487068</v>
      </c>
      <c r="AA21291">
        <v>-6.4209964634427514</v>
      </c>
      <c r="AB21291">
        <v>9.3045597835378793</v>
      </c>
      <c r="AC21291">
        <v>-1.2654501514506979</v>
      </c>
      <c r="AD21291">
        <v>0.7566142163162537</v>
      </c>
      <c r="AE21291">
        <v>-2.311765626330387</v>
      </c>
      <c r="AF21291">
        <v>-0.85948065735109713</v>
      </c>
      <c r="AG21291">
        <v>-1.0909654783746281</v>
      </c>
      <c r="AH21291">
        <v>0.36127220698618512</v>
      </c>
      <c r="AI21291">
        <v>-5.5574746072476922</v>
      </c>
      <c r="AJ21291">
        <v>-4.4138218861619727</v>
      </c>
      <c r="AK21291">
        <v>-1.592296025730533</v>
      </c>
      <c r="AL21291">
        <v>3.0598829090333179</v>
      </c>
      <c r="AM21291">
        <v>2.1385815318898378</v>
      </c>
      <c r="AN21291">
        <v>-1.0129843745466109</v>
      </c>
      <c r="AO21291">
        <v>-5.1796717507764489</v>
      </c>
      <c r="AP21291">
        <v>-0.48827514302004488</v>
      </c>
      <c r="AQ21291">
        <v>-2.9314489834355468</v>
      </c>
      <c r="AR21291">
        <v>-1.810109400241189</v>
      </c>
      <c r="AS21291">
        <v>-5.0495760345077194</v>
      </c>
      <c r="AT21291">
        <v>-4.0554373612917356</v>
      </c>
      <c r="AU21291">
        <v>0.43785561325271338</v>
      </c>
      <c r="AV21291">
        <v>-4.6391055107771191</v>
      </c>
      <c r="AW21291">
        <v>-1.2158907512544779E-2</v>
      </c>
    </row>
    <row r="21292" spans="1:49" x14ac:dyDescent="0.25">
      <c r="A21292" s="1">
        <v>39295</v>
      </c>
      <c r="B21292">
        <v>2017</v>
      </c>
      <c r="C21292">
        <v>705</v>
      </c>
      <c r="D21292">
        <v>-12.88330077315176</v>
      </c>
      <c r="E21292">
        <v>-3.3938090138797889</v>
      </c>
      <c r="F21292">
        <v>-5.0934066578694708</v>
      </c>
      <c r="G21292">
        <v>-10.985643173079909</v>
      </c>
      <c r="H21292">
        <v>-8.7105443586446896</v>
      </c>
      <c r="I21292">
        <v>-9.0777498204853817</v>
      </c>
      <c r="J21292">
        <v>-6.3223244663321632</v>
      </c>
      <c r="K21292">
        <v>5.0274693480359511</v>
      </c>
      <c r="L21292">
        <v>-14.31052813876151</v>
      </c>
      <c r="M21292">
        <v>-6.0067980545037809</v>
      </c>
      <c r="N21292">
        <v>-8.1451606783193302</v>
      </c>
      <c r="O21292">
        <v>-10.18839225720042</v>
      </c>
      <c r="P21292">
        <v>-3.539761265884267</v>
      </c>
      <c r="Q21292">
        <v>-9.3886912743396103</v>
      </c>
      <c r="R21292">
        <v>-13.77311419292019</v>
      </c>
      <c r="S21292">
        <v>-5.9898041328895086</v>
      </c>
      <c r="T21292">
        <v>-4.0864367064984979</v>
      </c>
      <c r="U21292">
        <v>-6.3754328017518134</v>
      </c>
      <c r="V21292">
        <v>-9.953440492527255</v>
      </c>
      <c r="W21292">
        <v>-5.8085743648360051</v>
      </c>
      <c r="X21292">
        <v>-14.50451562572859</v>
      </c>
      <c r="Y21292">
        <v>-3.472838348523855</v>
      </c>
      <c r="Z21292">
        <v>-4.9003792056388829</v>
      </c>
      <c r="AA21292">
        <v>-6.8798487857570594</v>
      </c>
      <c r="AB21292">
        <v>-7.2804100656928661</v>
      </c>
      <c r="AC21292">
        <v>-7.3954057877548944</v>
      </c>
      <c r="AD21292">
        <v>-2.8002476458611092</v>
      </c>
      <c r="AE21292">
        <v>-7.4278453735839527</v>
      </c>
      <c r="AF21292">
        <v>2.7703458695324419</v>
      </c>
      <c r="AG21292">
        <v>-8.3410216254310559</v>
      </c>
      <c r="AH21292">
        <v>-4.8758828636039979</v>
      </c>
      <c r="AI21292">
        <v>-5.8076529560581296</v>
      </c>
      <c r="AJ21292">
        <v>-3.372132688411134</v>
      </c>
      <c r="AK21292">
        <v>-5.2897895947733193</v>
      </c>
      <c r="AL21292">
        <v>-7.632273591469918</v>
      </c>
      <c r="AM21292">
        <v>-3.3630621413726529</v>
      </c>
      <c r="AN21292">
        <v>-8.1170835931480561</v>
      </c>
      <c r="AO21292">
        <v>-2.782957109392703</v>
      </c>
      <c r="AP21292">
        <v>-1.353191801539444</v>
      </c>
      <c r="AQ21292">
        <v>-4.5651977827901096</v>
      </c>
      <c r="AR21292">
        <v>-2.8907354095461639</v>
      </c>
      <c r="AS21292">
        <v>-4.7452893693612497</v>
      </c>
      <c r="AT21292">
        <v>-3.7589302473013948</v>
      </c>
      <c r="AU21292">
        <v>-4.1560412128752162</v>
      </c>
      <c r="AV21292">
        <v>-1.463590872807119</v>
      </c>
      <c r="AW21292">
        <v>-2.4643810155982829E-2</v>
      </c>
    </row>
    <row r="21293" spans="1:49" x14ac:dyDescent="0.25">
      <c r="A21293" s="1">
        <v>39326</v>
      </c>
      <c r="B21293">
        <v>2017</v>
      </c>
      <c r="C21293">
        <v>705</v>
      </c>
      <c r="D21293">
        <v>12.367011125365959</v>
      </c>
      <c r="E21293">
        <v>10.47510840791039</v>
      </c>
      <c r="F21293">
        <v>13.7523818394556</v>
      </c>
      <c r="G21293">
        <v>12.172644191108841</v>
      </c>
      <c r="H21293">
        <v>9.2157527893306224</v>
      </c>
      <c r="I21293">
        <v>12.02482065233654</v>
      </c>
      <c r="J21293">
        <v>15.64707269973529</v>
      </c>
      <c r="K21293">
        <v>23.414039109161401</v>
      </c>
      <c r="L21293">
        <v>13.683245320715629</v>
      </c>
      <c r="M21293">
        <v>20.919015902302469</v>
      </c>
      <c r="N21293">
        <v>18.599904205237468</v>
      </c>
      <c r="O21293">
        <v>20.215376229937231</v>
      </c>
      <c r="P21293">
        <v>3.9965831412352548</v>
      </c>
      <c r="Q21293">
        <v>17.302954634048071</v>
      </c>
      <c r="R21293">
        <v>7.7906362743587199</v>
      </c>
      <c r="S21293">
        <v>11.16535931295302</v>
      </c>
      <c r="T21293">
        <v>4.4178481804278524</v>
      </c>
      <c r="U21293">
        <v>24.307637382967791</v>
      </c>
      <c r="V21293">
        <v>20.613135332959761</v>
      </c>
      <c r="W21293">
        <v>5.8947233063800564</v>
      </c>
      <c r="X21293">
        <v>17.72000888085352</v>
      </c>
      <c r="Y21293">
        <v>7.4640717096099873</v>
      </c>
      <c r="Z21293">
        <v>0.74662042641699955</v>
      </c>
      <c r="AA21293">
        <v>3.9022668750745342</v>
      </c>
      <c r="AB21293">
        <v>11.197293239463169</v>
      </c>
      <c r="AC21293">
        <v>10.668582455006041</v>
      </c>
      <c r="AD21293">
        <v>12.12066968060763</v>
      </c>
      <c r="AE21293">
        <v>17.591804877032221</v>
      </c>
      <c r="AF21293">
        <v>15.52668050074333</v>
      </c>
      <c r="AG21293">
        <v>2.257415043852284</v>
      </c>
      <c r="AH21293">
        <v>8.9389104000113129</v>
      </c>
      <c r="AI21293">
        <v>5.9928240508811292</v>
      </c>
      <c r="AJ21293">
        <v>7.347278269339963</v>
      </c>
      <c r="AK21293">
        <v>11.816046136514551</v>
      </c>
      <c r="AL21293">
        <v>-0.45115753063409431</v>
      </c>
      <c r="AM21293">
        <v>9.1751314917305926</v>
      </c>
      <c r="AN21293">
        <v>9.724139890909278</v>
      </c>
      <c r="AO21293">
        <v>11.176273999403</v>
      </c>
      <c r="AP21293">
        <v>14.344652674822971</v>
      </c>
      <c r="AQ21293">
        <v>19.006395169546231</v>
      </c>
      <c r="AR21293">
        <v>13.66916134158906</v>
      </c>
      <c r="AS21293">
        <v>8.8097318993748619</v>
      </c>
      <c r="AT21293">
        <v>7.2099845117026051</v>
      </c>
      <c r="AU21293">
        <v>11.070002633117021</v>
      </c>
      <c r="AV21293">
        <v>7.4007609003369224</v>
      </c>
      <c r="AW21293">
        <v>3.8008338022048622E-2</v>
      </c>
    </row>
    <row r="21294" spans="1:49" x14ac:dyDescent="0.25">
      <c r="A21294" s="1">
        <v>39356</v>
      </c>
      <c r="B21294">
        <v>2017</v>
      </c>
      <c r="C21294">
        <v>705</v>
      </c>
      <c r="D21294">
        <v>1.24046403348177</v>
      </c>
      <c r="E21294">
        <v>15.09860547066282</v>
      </c>
      <c r="F21294">
        <v>22.1268435866101</v>
      </c>
      <c r="G21294">
        <v>9.2100581100503334</v>
      </c>
      <c r="H21294">
        <v>11.72050805827711</v>
      </c>
      <c r="I21294">
        <v>9.4117616968476767</v>
      </c>
      <c r="J21294">
        <v>5.5144649100227872</v>
      </c>
      <c r="K21294">
        <v>16.262529906453519</v>
      </c>
      <c r="L21294">
        <v>8.5813867363448981</v>
      </c>
      <c r="M21294">
        <v>18.121287402148649</v>
      </c>
      <c r="N21294">
        <v>15.46965679140766</v>
      </c>
      <c r="O21294">
        <v>13.87512988923654</v>
      </c>
      <c r="P21294">
        <v>11.168887334418541</v>
      </c>
      <c r="Q21294">
        <v>10.57479613895824</v>
      </c>
      <c r="R21294">
        <v>5.8476022815562301</v>
      </c>
      <c r="S21294">
        <v>4.7240480350904779</v>
      </c>
      <c r="T21294">
        <v>5.7819457081099479</v>
      </c>
      <c r="U21294">
        <v>16.806123236046471</v>
      </c>
      <c r="V21294">
        <v>12.362369287584229</v>
      </c>
      <c r="W21294">
        <v>0.52977937936176112</v>
      </c>
      <c r="X21294">
        <v>-0.47311776996287191</v>
      </c>
      <c r="Y21294">
        <v>2.8589563709004122</v>
      </c>
      <c r="Z21294">
        <v>3.318340590085223</v>
      </c>
      <c r="AA21294">
        <v>8.6479953609561946</v>
      </c>
      <c r="AB21294">
        <v>8.0950662308403096</v>
      </c>
      <c r="AC21294">
        <v>-1.5448566687865981</v>
      </c>
      <c r="AD21294">
        <v>7.2088896498341271</v>
      </c>
      <c r="AE21294">
        <v>5.0178733214243376</v>
      </c>
      <c r="AF21294">
        <v>4.3646986977522904</v>
      </c>
      <c r="AG21294">
        <v>11.990154343111479</v>
      </c>
      <c r="AH21294">
        <v>12.676620462142861</v>
      </c>
      <c r="AI21294">
        <v>5.4972651160569486</v>
      </c>
      <c r="AJ21294">
        <v>4.7550499195737617</v>
      </c>
      <c r="AK21294">
        <v>2.8540888494269718</v>
      </c>
      <c r="AL21294">
        <v>6.0457698474118526</v>
      </c>
      <c r="AM21294">
        <v>5.0582680767970354</v>
      </c>
      <c r="AN21294">
        <v>13.47734891736139</v>
      </c>
      <c r="AO21294">
        <v>5.6250057235801574</v>
      </c>
      <c r="AP21294">
        <v>13.810435364261499</v>
      </c>
      <c r="AQ21294">
        <v>8.5535146860646236</v>
      </c>
      <c r="AR21294">
        <v>10.421975043680609</v>
      </c>
      <c r="AS21294">
        <v>4.7912248210273622</v>
      </c>
      <c r="AT21294">
        <v>7.0109433770656482</v>
      </c>
      <c r="AU21294">
        <v>5.4151717318789538</v>
      </c>
      <c r="AV21294">
        <v>2.6198894835630648</v>
      </c>
      <c r="AW21294">
        <v>1.2225660113559741E-2</v>
      </c>
    </row>
    <row r="21295" spans="1:49" x14ac:dyDescent="0.25">
      <c r="A21295" s="1">
        <v>39387</v>
      </c>
      <c r="B21295">
        <v>2017</v>
      </c>
      <c r="C21295">
        <v>705</v>
      </c>
      <c r="D21295">
        <v>-0.93784259855008711</v>
      </c>
      <c r="E21295">
        <v>-7.9113798132366524</v>
      </c>
      <c r="F21295">
        <v>-1.630434986212659</v>
      </c>
      <c r="G21295">
        <v>-2.8646092238970522</v>
      </c>
      <c r="H21295">
        <v>-6.9887804966583644</v>
      </c>
      <c r="I21295">
        <v>-4.8247326632840482</v>
      </c>
      <c r="J21295">
        <v>-8.032225257496318</v>
      </c>
      <c r="K21295">
        <v>-13.72358561138193</v>
      </c>
      <c r="L21295">
        <v>-4.3172292488803832</v>
      </c>
      <c r="M21295">
        <v>-2.3679450660085481</v>
      </c>
      <c r="N21295">
        <v>3.1107281301419492</v>
      </c>
      <c r="O21295">
        <v>-14.04026514510201</v>
      </c>
      <c r="P21295">
        <v>-9.7002550075353291</v>
      </c>
      <c r="Q21295">
        <v>2.6048947974145031</v>
      </c>
      <c r="R21295">
        <v>2.2025438146044962</v>
      </c>
      <c r="S21295">
        <v>-10.040428227172191</v>
      </c>
      <c r="T21295">
        <v>-5.9676406375412938</v>
      </c>
      <c r="U21295">
        <v>-5.2330746209635848</v>
      </c>
      <c r="V21295">
        <v>-7.9532314107382156</v>
      </c>
      <c r="W21295">
        <v>-2.2020152525325192</v>
      </c>
      <c r="X21295">
        <v>-2.340295748847987</v>
      </c>
      <c r="Y21295">
        <v>-0.23881535183076791</v>
      </c>
      <c r="Z21295">
        <v>-8.7421029255542297</v>
      </c>
      <c r="AA21295">
        <v>-6.9164105391483659</v>
      </c>
      <c r="AB21295">
        <v>-9.9010502149312281</v>
      </c>
      <c r="AC21295">
        <v>-8.4527059233135642</v>
      </c>
      <c r="AD21295">
        <v>-3.1678847953066409</v>
      </c>
      <c r="AE21295">
        <v>-6.2275856495089048</v>
      </c>
      <c r="AF21295">
        <v>-2.430003882587684</v>
      </c>
      <c r="AG21295">
        <v>1.347103817526119E-2</v>
      </c>
      <c r="AH21295">
        <v>4.0955406222398238E-2</v>
      </c>
      <c r="AI21295">
        <v>-8.7555242621879295</v>
      </c>
      <c r="AJ21295">
        <v>-1.86869627026236</v>
      </c>
      <c r="AK21295">
        <v>-4.1064540788076638</v>
      </c>
      <c r="AL21295">
        <v>-11.6899694399167</v>
      </c>
      <c r="AM21295">
        <v>-4.2720785074544354</v>
      </c>
      <c r="AN21295">
        <v>-8.062981080205045</v>
      </c>
      <c r="AO21295">
        <v>-1.6126047077837711</v>
      </c>
      <c r="AP21295">
        <v>-0.78922576681363932</v>
      </c>
      <c r="AQ21295">
        <v>-7.7905287182375442</v>
      </c>
      <c r="AR21295">
        <v>-11.454544277026979</v>
      </c>
      <c r="AS21295">
        <v>-1.941916406990196</v>
      </c>
      <c r="AT21295">
        <v>-5.7471504278117198</v>
      </c>
      <c r="AU21295">
        <v>-2.8938863827837951</v>
      </c>
      <c r="AV21295">
        <v>-4.5914388591415722</v>
      </c>
      <c r="AW21295">
        <v>3.7028223311530439E-5</v>
      </c>
    </row>
    <row r="21296" spans="1:49" x14ac:dyDescent="0.25">
      <c r="A21296" s="1">
        <v>39417</v>
      </c>
      <c r="B21296">
        <v>2017</v>
      </c>
      <c r="C21296">
        <v>705</v>
      </c>
      <c r="D21296">
        <v>4.5827464284359243</v>
      </c>
      <c r="E21296">
        <v>-4.1820880566646572</v>
      </c>
      <c r="F21296">
        <v>0.87404732285536468</v>
      </c>
      <c r="G21296">
        <v>6.1996557449875764</v>
      </c>
      <c r="H21296">
        <v>1.9202857863635181</v>
      </c>
      <c r="I21296">
        <v>3.7374535057733032</v>
      </c>
      <c r="J21296">
        <v>-0.1651050716721558</v>
      </c>
      <c r="K21296">
        <v>-5.4052459581503172</v>
      </c>
      <c r="L21296">
        <v>-0.43660546100903203</v>
      </c>
      <c r="M21296">
        <v>7.2861794893991583</v>
      </c>
      <c r="N21296">
        <v>0.68344348291029533</v>
      </c>
      <c r="O21296">
        <v>-2.2784270270006739</v>
      </c>
      <c r="P21296">
        <v>-1.7918627399317819</v>
      </c>
      <c r="Q21296">
        <v>9.9606776762341642</v>
      </c>
      <c r="R21296">
        <v>-3.5265278631101289</v>
      </c>
      <c r="S21296">
        <v>-5.1244300462122361</v>
      </c>
      <c r="T21296">
        <v>-1.2697103313848439</v>
      </c>
      <c r="U21296">
        <v>2.6684751778292441</v>
      </c>
      <c r="V21296">
        <v>2.6424902265466121</v>
      </c>
      <c r="W21296">
        <v>-4.2139895671141847</v>
      </c>
      <c r="X21296">
        <v>-0.49958360572271993</v>
      </c>
      <c r="Y21296">
        <v>-4.1633708144233514</v>
      </c>
      <c r="Z21296">
        <v>-5.4789130276643672</v>
      </c>
      <c r="AA21296">
        <v>-0.33870595326273012</v>
      </c>
      <c r="AB21296">
        <v>-1.762496657121704</v>
      </c>
      <c r="AC21296">
        <v>-2.9757877002129511</v>
      </c>
      <c r="AD21296">
        <v>2.7095377246157741</v>
      </c>
      <c r="AE21296">
        <v>1.2885724678624479</v>
      </c>
      <c r="AF21296">
        <v>-3.5966023944286269</v>
      </c>
      <c r="AG21296">
        <v>-3.7654300405018382</v>
      </c>
      <c r="AH21296">
        <v>-3.541617931471897</v>
      </c>
      <c r="AI21296">
        <v>-2.045199056286584</v>
      </c>
      <c r="AJ21296">
        <v>-1.719998189995287</v>
      </c>
      <c r="AK21296">
        <v>-0.1051609101839102</v>
      </c>
      <c r="AL21296">
        <v>6.0950464284359462</v>
      </c>
      <c r="AM21296">
        <v>-0.118944201766924</v>
      </c>
      <c r="AN21296">
        <v>-2.2234855645929419</v>
      </c>
      <c r="AO21296">
        <v>1.419367015563133</v>
      </c>
      <c r="AP21296">
        <v>2.0762409174479579</v>
      </c>
      <c r="AQ21296">
        <v>-3.7838825993367742</v>
      </c>
      <c r="AR21296">
        <v>2.5146609370731992</v>
      </c>
      <c r="AS21296">
        <v>-1.6600530382691709</v>
      </c>
      <c r="AT21296">
        <v>-2.9541094512586801</v>
      </c>
      <c r="AU21296">
        <v>3.94941399196358</v>
      </c>
      <c r="AV21296">
        <v>-0.83086699027530297</v>
      </c>
      <c r="AW21296">
        <v>2.598535715647721E-5</v>
      </c>
    </row>
    <row r="21297" spans="1:49" x14ac:dyDescent="0.25">
      <c r="A21297" s="1">
        <v>39448</v>
      </c>
      <c r="B21297">
        <v>2017</v>
      </c>
      <c r="C21297">
        <v>705</v>
      </c>
      <c r="D21297">
        <v>-4.4349808781812614</v>
      </c>
      <c r="E21297">
        <v>-13.517116923652541</v>
      </c>
      <c r="F21297">
        <v>-1.2149997122587579</v>
      </c>
      <c r="G21297">
        <v>-1.210887847364384</v>
      </c>
      <c r="H21297">
        <v>-7.0327223636844511</v>
      </c>
      <c r="I21297">
        <v>-7.9258689693177287</v>
      </c>
      <c r="J21297">
        <v>-12.905131315069371</v>
      </c>
      <c r="K21297">
        <v>-25.09517400329878</v>
      </c>
      <c r="L21297">
        <v>-1.425128837895151</v>
      </c>
      <c r="M21297">
        <v>-14.701154337213049</v>
      </c>
      <c r="N21297">
        <v>0.40932700415308171</v>
      </c>
      <c r="O21297">
        <v>-4.8488291527575393</v>
      </c>
      <c r="P21297">
        <v>-2.075193338890458</v>
      </c>
      <c r="Q21297">
        <v>-3.0809473420667199</v>
      </c>
      <c r="R21297">
        <v>-7.4849766306220982</v>
      </c>
      <c r="S21297">
        <v>-8.1463964331807475</v>
      </c>
      <c r="T21297">
        <v>-1.6667320939517949</v>
      </c>
      <c r="U21297">
        <v>-8.6218509426909673</v>
      </c>
      <c r="V21297">
        <v>-23.938157837099091</v>
      </c>
      <c r="W21297">
        <v>-4.9298097324305354</v>
      </c>
      <c r="X21297">
        <v>-7.6873018066452303</v>
      </c>
      <c r="Y21297">
        <v>-5.9746422682294469</v>
      </c>
      <c r="Z21297">
        <v>-1.690919333338148</v>
      </c>
      <c r="AA21297">
        <v>-13.7493526651115</v>
      </c>
      <c r="AB21297">
        <v>-13.98401082368942</v>
      </c>
      <c r="AC21297">
        <v>-12.070806458695349</v>
      </c>
      <c r="AD21297">
        <v>-14.40744797323619</v>
      </c>
      <c r="AE21297">
        <v>-21.425138403258501</v>
      </c>
      <c r="AF21297">
        <v>-8.0199405658296978</v>
      </c>
      <c r="AG21297">
        <v>-11.3316496513697</v>
      </c>
      <c r="AH21297">
        <v>-12.279182043386321</v>
      </c>
      <c r="AI21297">
        <v>-10.30024406821539</v>
      </c>
      <c r="AJ21297">
        <v>-10.07670761753006</v>
      </c>
      <c r="AK21297">
        <v>-12.194580629966991</v>
      </c>
      <c r="AL21297">
        <v>-26.289030716140822</v>
      </c>
      <c r="AM21297">
        <v>-11.83150860697579</v>
      </c>
      <c r="AN21297">
        <v>-14.28768848296497</v>
      </c>
      <c r="AO21297">
        <v>-14.146019507191211</v>
      </c>
      <c r="AP21297">
        <v>-11.171144667229219</v>
      </c>
      <c r="AQ21297">
        <v>-9.5726998465770485</v>
      </c>
      <c r="AR21297">
        <v>-6.7118618413870914</v>
      </c>
      <c r="AS21297">
        <v>-12.4176670409929</v>
      </c>
      <c r="AT21297">
        <v>-9.2904802060174259</v>
      </c>
      <c r="AU21297">
        <v>-4.3962959412867981</v>
      </c>
      <c r="AV21297">
        <v>-6.4288307241250013</v>
      </c>
      <c r="AW21297">
        <v>3.5991978660110391E-5</v>
      </c>
    </row>
    <row r="21298" spans="1:49" x14ac:dyDescent="0.25">
      <c r="A21298" s="1">
        <v>39479</v>
      </c>
      <c r="B21298">
        <v>2017</v>
      </c>
      <c r="C21298">
        <v>705</v>
      </c>
      <c r="D21298">
        <v>1.733672509687789</v>
      </c>
      <c r="E21298">
        <v>5.6758666548659464</v>
      </c>
      <c r="F21298">
        <v>10.41522108571842</v>
      </c>
      <c r="G21298">
        <v>-0.48753680822669621</v>
      </c>
      <c r="H21298">
        <v>13.22734549755358</v>
      </c>
      <c r="I21298">
        <v>-4.2572257531204754</v>
      </c>
      <c r="J21298">
        <v>3.856543848972827</v>
      </c>
      <c r="K21298">
        <v>13.132392124377731</v>
      </c>
      <c r="L21298">
        <v>11.3397805920963</v>
      </c>
      <c r="M21298">
        <v>-2.5527620182753008</v>
      </c>
      <c r="N21298">
        <v>11.5894012137207</v>
      </c>
      <c r="O21298">
        <v>16.046574859975632</v>
      </c>
      <c r="P21298">
        <v>3.5286334400923329</v>
      </c>
      <c r="Q21298">
        <v>9.7885600238283956</v>
      </c>
      <c r="R21298">
        <v>0.64473843344434734</v>
      </c>
      <c r="S21298">
        <v>9.4078597254077643</v>
      </c>
      <c r="T21298">
        <v>0.46199784845220032</v>
      </c>
      <c r="U21298">
        <v>11.906173847810519</v>
      </c>
      <c r="V21298">
        <v>0.8358561062750347</v>
      </c>
      <c r="W21298">
        <v>0.53057494175563491</v>
      </c>
      <c r="X21298">
        <v>-1.975125811347145</v>
      </c>
      <c r="Y21298">
        <v>2.2668401014001249</v>
      </c>
      <c r="Z21298">
        <v>-1.3881263058432629</v>
      </c>
      <c r="AA21298">
        <v>3.2214480360870379</v>
      </c>
      <c r="AB21298">
        <v>5.3876563180831782</v>
      </c>
      <c r="AC21298">
        <v>6.8175390611134423</v>
      </c>
      <c r="AD21298">
        <v>-4.5945956231336238</v>
      </c>
      <c r="AE21298">
        <v>14.08949007201872</v>
      </c>
      <c r="AF21298">
        <v>3.0265981099203869</v>
      </c>
      <c r="AG21298">
        <v>-2.3974684422303878</v>
      </c>
      <c r="AH21298">
        <v>1.7911969153192151</v>
      </c>
      <c r="AI21298">
        <v>2.2375300024760629</v>
      </c>
      <c r="AJ21298">
        <v>-0.3672455438181732</v>
      </c>
      <c r="AK21298">
        <v>2.1887523858507452</v>
      </c>
      <c r="AL21298">
        <v>5.2674022351229199</v>
      </c>
      <c r="AM21298">
        <v>8.7708722915915907</v>
      </c>
      <c r="AN21298">
        <v>3.3763749930998621</v>
      </c>
      <c r="AO21298">
        <v>1.1560301685664021</v>
      </c>
      <c r="AP21298">
        <v>10.56152136843691</v>
      </c>
      <c r="AQ21298">
        <v>3.051282948812339</v>
      </c>
      <c r="AR21298">
        <v>6.0445006498097698</v>
      </c>
      <c r="AS21298">
        <v>1.4951974288643031</v>
      </c>
      <c r="AT21298">
        <v>0.25677546742441942</v>
      </c>
      <c r="AU21298">
        <v>5.3612806060289619</v>
      </c>
      <c r="AV21298">
        <v>-3.2691522461536948</v>
      </c>
      <c r="AW21298">
        <v>1.6022846694330181E-5</v>
      </c>
    </row>
    <row r="21299" spans="1:49" x14ac:dyDescent="0.25">
      <c r="A21299" s="1">
        <v>39508</v>
      </c>
      <c r="B21299">
        <v>2017</v>
      </c>
      <c r="C21299">
        <v>705</v>
      </c>
      <c r="D21299">
        <v>-3.1372072696575719</v>
      </c>
      <c r="E21299">
        <v>-7.6480803251653304</v>
      </c>
      <c r="F21299">
        <v>-8.716460594147124</v>
      </c>
      <c r="G21299">
        <v>-8.4175155917651558</v>
      </c>
      <c r="H21299">
        <v>-2.4851504256637398</v>
      </c>
      <c r="I21299">
        <v>-6.4783454129941358</v>
      </c>
      <c r="J21299">
        <v>1.5953871485850699</v>
      </c>
      <c r="K21299">
        <v>-14.292681381220049</v>
      </c>
      <c r="L21299">
        <v>0.78480387381461014</v>
      </c>
      <c r="M21299">
        <v>-12.84589348538247</v>
      </c>
      <c r="N21299">
        <v>-13.11734969927231</v>
      </c>
      <c r="O21299">
        <v>-5.2761888693030219</v>
      </c>
      <c r="P21299">
        <v>7.5734972103012943</v>
      </c>
      <c r="Q21299">
        <v>0.71290737909122104</v>
      </c>
      <c r="R21299">
        <v>1.928937745198356</v>
      </c>
      <c r="S21299">
        <v>5.6505422959336693</v>
      </c>
      <c r="T21299">
        <v>5.6360801690953588</v>
      </c>
      <c r="U21299">
        <v>-7.7604458762514987</v>
      </c>
      <c r="V21299">
        <v>-20.284435428916559</v>
      </c>
      <c r="W21299">
        <v>-4.162915176094673</v>
      </c>
      <c r="X21299">
        <v>-6.128753023572342</v>
      </c>
      <c r="Y21299">
        <v>1.3895996763400249</v>
      </c>
      <c r="Z21299">
        <v>1.4321671587651521</v>
      </c>
      <c r="AA21299">
        <v>0.477919779955438</v>
      </c>
      <c r="AB21299">
        <v>-4.4563098619033621</v>
      </c>
      <c r="AC21299">
        <v>2.0991701403835878</v>
      </c>
      <c r="AD21299">
        <v>2.3075643573536202</v>
      </c>
      <c r="AE21299">
        <v>-0.85417947939879779</v>
      </c>
      <c r="AF21299">
        <v>-5.9202087553959952</v>
      </c>
      <c r="AG21299">
        <v>-0.3894898764152499</v>
      </c>
      <c r="AH21299">
        <v>5.0491953267815193</v>
      </c>
      <c r="AI21299">
        <v>4.9376665009588372</v>
      </c>
      <c r="AJ21299">
        <v>-2.18309530091565</v>
      </c>
      <c r="AK21299">
        <v>3.4238681291340001</v>
      </c>
      <c r="AL21299">
        <v>4.489635794029323</v>
      </c>
      <c r="AM21299">
        <v>3.8901995856432499</v>
      </c>
      <c r="AN21299">
        <v>7.6897907098195004</v>
      </c>
      <c r="AO21299">
        <v>0.92992807588709869</v>
      </c>
      <c r="AP21299">
        <v>0.70466901255024084</v>
      </c>
      <c r="AQ21299">
        <v>-5.5952598137375187</v>
      </c>
      <c r="AR21299">
        <v>-5.634625398930293</v>
      </c>
      <c r="AS21299">
        <v>2.3634671534522371</v>
      </c>
      <c r="AT21299">
        <v>-2.3179188052745658</v>
      </c>
      <c r="AU21299">
        <v>-6.0412952457010514</v>
      </c>
      <c r="AV21299">
        <v>-0.53674462567002701</v>
      </c>
      <c r="AW21299">
        <v>1.6844125964032841E-5</v>
      </c>
    </row>
    <row r="21300" spans="1:49" x14ac:dyDescent="0.25">
      <c r="A21300" s="1">
        <v>39539</v>
      </c>
      <c r="B21300">
        <v>2017</v>
      </c>
      <c r="C21300">
        <v>705</v>
      </c>
      <c r="D21300">
        <v>5.5509190850062229</v>
      </c>
      <c r="E21300">
        <v>12.579035804764359</v>
      </c>
      <c r="F21300">
        <v>23.27552351344309</v>
      </c>
      <c r="G21300">
        <v>2.5769341614134911</v>
      </c>
      <c r="H21300">
        <v>1.7999617620888311</v>
      </c>
      <c r="I21300">
        <v>-9.7656896412019236</v>
      </c>
      <c r="J21300">
        <v>6.369479897684216</v>
      </c>
      <c r="K21300">
        <v>14.86975344260695</v>
      </c>
      <c r="L21300">
        <v>-4.201168921666576</v>
      </c>
      <c r="M21300">
        <v>10.97972649835808</v>
      </c>
      <c r="N21300">
        <v>-3.2073236934188949</v>
      </c>
      <c r="O21300">
        <v>5.0253999834682714</v>
      </c>
      <c r="P21300">
        <v>-1.1689055616851189</v>
      </c>
      <c r="Q21300">
        <v>5.4158486010928764</v>
      </c>
      <c r="R21300">
        <v>18.515110604543519</v>
      </c>
      <c r="S21300">
        <v>2.2062091312944569</v>
      </c>
      <c r="T21300">
        <v>-1.8631021471794409</v>
      </c>
      <c r="U21300">
        <v>15.26658878298726</v>
      </c>
      <c r="V21300">
        <v>16.502171195079569</v>
      </c>
      <c r="W21300">
        <v>7.1687867249958126</v>
      </c>
      <c r="X21300">
        <v>2.5094618972770539</v>
      </c>
      <c r="Y21300">
        <v>0.35269399880362151</v>
      </c>
      <c r="Z21300">
        <v>1.3390297637946971</v>
      </c>
      <c r="AA21300">
        <v>11.60195119280756</v>
      </c>
      <c r="AB21300">
        <v>7.0963472799004723</v>
      </c>
      <c r="AC21300">
        <v>4.9491239986633628</v>
      </c>
      <c r="AD21300">
        <v>4.4543475017390763</v>
      </c>
      <c r="AE21300">
        <v>12.931974802903291</v>
      </c>
      <c r="AF21300">
        <v>-1.2387013640764439</v>
      </c>
      <c r="AG21300">
        <v>4.3789126005143952</v>
      </c>
      <c r="AH21300">
        <v>3.088796850051057</v>
      </c>
      <c r="AI21300">
        <v>5.2256601265895597</v>
      </c>
      <c r="AJ21300">
        <v>6.1576097119879769</v>
      </c>
      <c r="AK21300">
        <v>4.3384516753870228</v>
      </c>
      <c r="AL21300">
        <v>7.2588881435004859</v>
      </c>
      <c r="AM21300">
        <v>-0.64901975892103225</v>
      </c>
      <c r="AN21300">
        <v>-1.68668679917291</v>
      </c>
      <c r="AO21300">
        <v>4.5457967188508484</v>
      </c>
      <c r="AP21300">
        <v>-1.085909170258359</v>
      </c>
      <c r="AQ21300">
        <v>8.3607040818574507</v>
      </c>
      <c r="AR21300">
        <v>6.9966420250220152</v>
      </c>
      <c r="AS21300">
        <v>4.4714342151826791</v>
      </c>
      <c r="AT21300">
        <v>6.3738014523704978</v>
      </c>
      <c r="AU21300">
        <v>9.0304977119413099</v>
      </c>
      <c r="AV21300">
        <v>4.8515518876747654</v>
      </c>
      <c r="AW21300">
        <v>9.8170459617019645E-6</v>
      </c>
    </row>
    <row r="21301" spans="1:49" x14ac:dyDescent="0.25">
      <c r="A21301" s="1">
        <v>39569</v>
      </c>
      <c r="B21301">
        <v>2017</v>
      </c>
      <c r="C21301">
        <v>705</v>
      </c>
      <c r="D21301">
        <v>5.5045077993792102</v>
      </c>
      <c r="E21301">
        <v>2.2645230669277479</v>
      </c>
      <c r="F21301">
        <v>5.0786167478783506</v>
      </c>
      <c r="G21301">
        <v>-3.1216281856334742</v>
      </c>
      <c r="H21301">
        <v>-3.037499263152621</v>
      </c>
      <c r="I21301">
        <v>-0.30018062573713422</v>
      </c>
      <c r="J21301">
        <v>0.61203020762821136</v>
      </c>
      <c r="K21301">
        <v>-3.7716005146401059</v>
      </c>
      <c r="L21301">
        <v>-23.621152513444201</v>
      </c>
      <c r="M21301">
        <v>-10.21153992970955</v>
      </c>
      <c r="N21301">
        <v>10.285693402807921</v>
      </c>
      <c r="O21301">
        <v>-0.409602875050874</v>
      </c>
      <c r="P21301">
        <v>-1.1292286339276261</v>
      </c>
      <c r="Q21301">
        <v>-6.6649892480616479</v>
      </c>
      <c r="R21301">
        <v>4.0155189576852157</v>
      </c>
      <c r="S21301">
        <v>15.81204775764828</v>
      </c>
      <c r="T21301">
        <v>6.3751648101904701</v>
      </c>
      <c r="U21301">
        <v>11.40986763683498</v>
      </c>
      <c r="V21301">
        <v>-3.2093877609292281</v>
      </c>
      <c r="W21301">
        <v>2.4336284890882798</v>
      </c>
      <c r="X21301">
        <v>0.55434531389664254</v>
      </c>
      <c r="Y21301">
        <v>-0.22804133587626119</v>
      </c>
      <c r="Z21301">
        <v>-4.3112789950343622</v>
      </c>
      <c r="AA21301">
        <v>3.7460540997398262</v>
      </c>
      <c r="AB21301">
        <v>-1.839410991902624</v>
      </c>
      <c r="AC21301">
        <v>2.2796817631056681</v>
      </c>
      <c r="AD21301">
        <v>0.4079498692656891</v>
      </c>
      <c r="AE21301">
        <v>8.0472310119826815</v>
      </c>
      <c r="AF21301">
        <v>0.56419711022797081</v>
      </c>
      <c r="AG21301">
        <v>-2.100761744909752</v>
      </c>
      <c r="AH21301">
        <v>-0.83511564170556385</v>
      </c>
      <c r="AI21301">
        <v>-4.8087469718346991</v>
      </c>
      <c r="AJ21301">
        <v>0.74217001858349896</v>
      </c>
      <c r="AK21301">
        <v>0.44237682495831271</v>
      </c>
      <c r="AL21301">
        <v>13.27289662183362</v>
      </c>
      <c r="AM21301">
        <v>6.1338810722708423</v>
      </c>
      <c r="AN21301">
        <v>3.0380027963674778</v>
      </c>
      <c r="AO21301">
        <v>1.841835466188591</v>
      </c>
      <c r="AP21301">
        <v>11.00641347851241</v>
      </c>
      <c r="AQ21301">
        <v>2.3704308202656681</v>
      </c>
      <c r="AR21301">
        <v>7.5358625357681897</v>
      </c>
      <c r="AS21301">
        <v>2.5624017789571019</v>
      </c>
      <c r="AT21301">
        <v>-0.67584857992922798</v>
      </c>
      <c r="AU21301">
        <v>4.780667411245032</v>
      </c>
      <c r="AV21301">
        <v>1.5112414321983401</v>
      </c>
      <c r="AW21301">
        <v>8.4465800735955554E-6</v>
      </c>
    </row>
    <row r="21302" spans="1:49" x14ac:dyDescent="0.25">
      <c r="A21302" s="1">
        <v>39600</v>
      </c>
      <c r="B21302">
        <v>2017</v>
      </c>
      <c r="C21302">
        <v>705</v>
      </c>
      <c r="D21302">
        <v>-3.5032011009141999</v>
      </c>
      <c r="E21302">
        <v>-9.5283703146899601</v>
      </c>
      <c r="F21302">
        <v>-0.88816283452460842</v>
      </c>
      <c r="G21302">
        <v>-8.8636929957516042</v>
      </c>
      <c r="H21302">
        <v>-10.980653149127431</v>
      </c>
      <c r="I21302">
        <v>-16.716519099219411</v>
      </c>
      <c r="J21302">
        <v>-7.6987783616954131</v>
      </c>
      <c r="K21302">
        <v>-12.83891314760155</v>
      </c>
      <c r="L21302">
        <v>3.8570543095506338E-2</v>
      </c>
      <c r="M21302">
        <v>-19.73390415789056</v>
      </c>
      <c r="N21302">
        <v>-0.59634800089353179</v>
      </c>
      <c r="O21302">
        <v>-2.4296719665439341</v>
      </c>
      <c r="P21302">
        <v>-9.8994928636748636</v>
      </c>
      <c r="Q21302">
        <v>-9.1219807852687786</v>
      </c>
      <c r="R21302">
        <v>-16.048255106939859</v>
      </c>
      <c r="S21302">
        <v>13.993999410109859</v>
      </c>
      <c r="T21302">
        <v>-8.8725393859093504</v>
      </c>
      <c r="U21302">
        <v>-8.0985839806489217</v>
      </c>
      <c r="V21302">
        <v>-12.623920813885301</v>
      </c>
      <c r="W21302">
        <v>-6.9807212025353671</v>
      </c>
      <c r="X21302">
        <v>-17.13866658307839</v>
      </c>
      <c r="Y21302">
        <v>-5.5563254642367994</v>
      </c>
      <c r="Z21302">
        <v>-15.24928024477928</v>
      </c>
      <c r="AA21302">
        <v>-9.1891465572568993</v>
      </c>
      <c r="AB21302">
        <v>-12.41414714459399</v>
      </c>
      <c r="AC21302">
        <v>-15.570014364455441</v>
      </c>
      <c r="AD21302">
        <v>-17.321330902939359</v>
      </c>
      <c r="AE21302">
        <v>-6.5754105476565456</v>
      </c>
      <c r="AF21302">
        <v>-12.82274027274379</v>
      </c>
      <c r="AG21302">
        <v>-15.557645237104669</v>
      </c>
      <c r="AH21302">
        <v>-10.60753942500787</v>
      </c>
      <c r="AI21302">
        <v>-19.16840032052896</v>
      </c>
      <c r="AJ21302">
        <v>-10.78373830850331</v>
      </c>
      <c r="AK21302">
        <v>-13.01396274317298</v>
      </c>
      <c r="AL21302">
        <v>-17.087143975440409</v>
      </c>
      <c r="AM21302">
        <v>-6.3453472341050361</v>
      </c>
      <c r="AN21302">
        <v>-9.6244800677900084</v>
      </c>
      <c r="AO21302">
        <v>-8.1008693505676526</v>
      </c>
      <c r="AP21302">
        <v>1.936536904780839</v>
      </c>
      <c r="AQ21302">
        <v>-6.3199067549237098</v>
      </c>
      <c r="AR21302">
        <v>-3.7326648047437909</v>
      </c>
      <c r="AS21302">
        <v>-10.01484074394312</v>
      </c>
      <c r="AT21302">
        <v>-6.43437750043846</v>
      </c>
      <c r="AU21302">
        <v>-2.4191794940397582</v>
      </c>
      <c r="AV21302">
        <v>-8.3186141164872769</v>
      </c>
      <c r="AW21302">
        <v>1.6785131561780631E-5</v>
      </c>
    </row>
    <row r="21303" spans="1:49" x14ac:dyDescent="0.25">
      <c r="A21303" s="1">
        <v>39630</v>
      </c>
      <c r="B21303">
        <v>2017</v>
      </c>
      <c r="C21303">
        <v>705</v>
      </c>
      <c r="D21303">
        <v>-11.6316646857463</v>
      </c>
      <c r="E21303">
        <v>2.7804007560456649</v>
      </c>
      <c r="F21303">
        <v>-2.697536151417057</v>
      </c>
      <c r="G21303">
        <v>-1.455157943714902</v>
      </c>
      <c r="H21303">
        <v>-13.499140800388741</v>
      </c>
      <c r="I21303">
        <v>8.0931355730571966</v>
      </c>
      <c r="J21303">
        <v>-0.77651169029218092</v>
      </c>
      <c r="K21303">
        <v>3.0262382795190672</v>
      </c>
      <c r="L21303">
        <v>-18.503758092678591</v>
      </c>
      <c r="M21303">
        <v>6.5690566183589594</v>
      </c>
      <c r="N21303">
        <v>-9.012130857459832</v>
      </c>
      <c r="O21303">
        <v>-16.4428095060895</v>
      </c>
      <c r="P21303">
        <v>5.8880573814371173</v>
      </c>
      <c r="Q21303">
        <v>-3.9877173506199459</v>
      </c>
      <c r="R21303">
        <v>7.1110252685861797</v>
      </c>
      <c r="S21303">
        <v>-19.454484655722968</v>
      </c>
      <c r="T21303">
        <v>-4.3782973355389281</v>
      </c>
      <c r="U21303">
        <v>-10.533807936967291</v>
      </c>
      <c r="V21303">
        <v>28.137048912917489</v>
      </c>
      <c r="W21303">
        <v>-3.555858227175535</v>
      </c>
      <c r="X21303">
        <v>1.3384556228275279</v>
      </c>
      <c r="Y21303">
        <v>-0.68073506782987403</v>
      </c>
      <c r="Z21303">
        <v>-19.70798853433535</v>
      </c>
      <c r="AA21303">
        <v>-9.4757945099106617</v>
      </c>
      <c r="AB21303">
        <v>-1.7582963334913599</v>
      </c>
      <c r="AC21303">
        <v>-1.0011330971251839</v>
      </c>
      <c r="AD21303">
        <v>0.48200514901106661</v>
      </c>
      <c r="AE21303">
        <v>-10.32216426299898</v>
      </c>
      <c r="AF21303">
        <v>1.1855774674685899</v>
      </c>
      <c r="AG21303">
        <v>-3.622723672885098</v>
      </c>
      <c r="AH21303">
        <v>-1.0040040817838161</v>
      </c>
      <c r="AI21303">
        <v>-8.5476346994828205</v>
      </c>
      <c r="AJ21303">
        <v>-4.6709423092094031</v>
      </c>
      <c r="AK21303">
        <v>-4.1246134890428721</v>
      </c>
      <c r="AL21303">
        <v>-5.6556449970147193</v>
      </c>
      <c r="AM21303">
        <v>-2.8650866530755992</v>
      </c>
      <c r="AN21303">
        <v>12.817536845012061</v>
      </c>
      <c r="AO21303">
        <v>-1.1958831761846309</v>
      </c>
      <c r="AP21303">
        <v>-3.293833085015474</v>
      </c>
      <c r="AQ21303">
        <v>-7.1616936594831824</v>
      </c>
      <c r="AR21303">
        <v>-7.0963000088012151</v>
      </c>
      <c r="AS21303">
        <v>-2.1137551260049681</v>
      </c>
      <c r="AT21303">
        <v>-4.2479585268200184</v>
      </c>
      <c r="AU21303">
        <v>-7.4583560216886173</v>
      </c>
      <c r="AV21303">
        <v>-1.2916209402171639</v>
      </c>
      <c r="AW21303">
        <v>1.479109912838617E-5</v>
      </c>
    </row>
    <row r="21304" spans="1:49" x14ac:dyDescent="0.25">
      <c r="A21304" s="1">
        <v>39661</v>
      </c>
      <c r="B21304">
        <v>2017</v>
      </c>
      <c r="C21304">
        <v>705</v>
      </c>
      <c r="D21304">
        <v>-16.627796008330488</v>
      </c>
      <c r="E21304">
        <v>-3.7135779360716441</v>
      </c>
      <c r="F21304">
        <v>-10.83373667927574</v>
      </c>
      <c r="G21304">
        <v>-7.7910774030135794</v>
      </c>
      <c r="H21304">
        <v>2.7086628245685862</v>
      </c>
      <c r="I21304">
        <v>3.2767806736046179</v>
      </c>
      <c r="J21304">
        <v>-6.9799998164767008</v>
      </c>
      <c r="K21304">
        <v>-8.4119737941048438</v>
      </c>
      <c r="L21304">
        <v>-18.367392347411499</v>
      </c>
      <c r="M21304">
        <v>-0.1213209595667286</v>
      </c>
      <c r="N21304">
        <v>-8.8480217240099801</v>
      </c>
      <c r="O21304">
        <v>-6.3793278378417302</v>
      </c>
      <c r="P21304">
        <v>-4.5816327247467097</v>
      </c>
      <c r="Q21304">
        <v>-8.3179171971191508</v>
      </c>
      <c r="R21304">
        <v>-1.8713692251145611</v>
      </c>
      <c r="S21304">
        <v>-6.8203321152639944</v>
      </c>
      <c r="T21304">
        <v>-3.2174744049322408</v>
      </c>
      <c r="U21304">
        <v>-8.9389973343491196</v>
      </c>
      <c r="V21304">
        <v>-8.5962560910954107</v>
      </c>
      <c r="W21304">
        <v>-2.9642433755356139</v>
      </c>
      <c r="X21304">
        <v>-4.6752488982843339</v>
      </c>
      <c r="Y21304">
        <v>-1.8900855405262871</v>
      </c>
      <c r="Z21304">
        <v>-1.632891071023979</v>
      </c>
      <c r="AA21304">
        <v>-4.9086671456407878</v>
      </c>
      <c r="AB21304">
        <v>-12.90740487941151</v>
      </c>
      <c r="AC21304">
        <v>-3.3916974776234121</v>
      </c>
      <c r="AD21304">
        <v>-7.315869955870868</v>
      </c>
      <c r="AE21304">
        <v>-4.1648156246549828</v>
      </c>
      <c r="AF21304">
        <v>-4.5516483697774728</v>
      </c>
      <c r="AG21304">
        <v>-6.2077609667007589</v>
      </c>
      <c r="AH21304">
        <v>-5.9834712799047178</v>
      </c>
      <c r="AI21304">
        <v>0.78531443315588145</v>
      </c>
      <c r="AJ21304">
        <v>-3.3191466407737509</v>
      </c>
      <c r="AK21304">
        <v>2.526480684732912</v>
      </c>
      <c r="AL21304">
        <v>-13.70646174735805</v>
      </c>
      <c r="AM21304">
        <v>-3.437488589921156</v>
      </c>
      <c r="AN21304">
        <v>-12.511149760738279</v>
      </c>
      <c r="AO21304">
        <v>-5.1216572104051057</v>
      </c>
      <c r="AP21304">
        <v>-8.0300360040616798</v>
      </c>
      <c r="AQ21304">
        <v>-3.0584358667731459</v>
      </c>
      <c r="AR21304">
        <v>-0.89619329373086254</v>
      </c>
      <c r="AS21304">
        <v>-2.4691005528796661</v>
      </c>
      <c r="AT21304">
        <v>-2.1950872594176611</v>
      </c>
      <c r="AU21304">
        <v>0.4494847460069229</v>
      </c>
      <c r="AV21304">
        <v>2.4467326767786179</v>
      </c>
      <c r="AW21304">
        <v>1.2062619653874229E-2</v>
      </c>
    </row>
    <row r="21305" spans="1:49" x14ac:dyDescent="0.25">
      <c r="A21305" s="1">
        <v>39692</v>
      </c>
      <c r="B21305">
        <v>2017</v>
      </c>
      <c r="C21305">
        <v>705</v>
      </c>
      <c r="D21305">
        <v>-30.5773866934986</v>
      </c>
      <c r="E21305">
        <v>-16.088209204770259</v>
      </c>
      <c r="F21305">
        <v>-11.075340987420009</v>
      </c>
      <c r="G21305">
        <v>-10.076180180390169</v>
      </c>
      <c r="H21305">
        <v>-13.20029788944206</v>
      </c>
      <c r="I21305">
        <v>-7.6031191332654569</v>
      </c>
      <c r="J21305">
        <v>-16.133027644530468</v>
      </c>
      <c r="K21305">
        <v>-23.002476839535891</v>
      </c>
      <c r="L21305">
        <v>-4.5171354427465111</v>
      </c>
      <c r="M21305">
        <v>-19.553271830662581</v>
      </c>
      <c r="N21305">
        <v>-30.77624796644966</v>
      </c>
      <c r="O21305">
        <v>-16.483711714799291</v>
      </c>
      <c r="P21305">
        <v>-11.66164700278477</v>
      </c>
      <c r="Q21305">
        <v>-18.025847596472129</v>
      </c>
      <c r="R21305">
        <v>-13.296772715716831</v>
      </c>
      <c r="S21305">
        <v>-25.768535521053739</v>
      </c>
      <c r="T21305">
        <v>-12.63192559368821</v>
      </c>
      <c r="U21305">
        <v>-24.169787622267911</v>
      </c>
      <c r="V21305">
        <v>-15.59446407806465</v>
      </c>
      <c r="W21305">
        <v>-12.40314977639963</v>
      </c>
      <c r="X21305">
        <v>-14.0130408704954</v>
      </c>
      <c r="Y21305">
        <v>-11.38320833279993</v>
      </c>
      <c r="Z21305">
        <v>-27.11255612357688</v>
      </c>
      <c r="AA21305">
        <v>-32.032136203638629</v>
      </c>
      <c r="AB21305">
        <v>-11.893536750482101</v>
      </c>
      <c r="AC21305">
        <v>-19.698366500893901</v>
      </c>
      <c r="AD21305">
        <v>-16.037425844150491</v>
      </c>
      <c r="AE21305">
        <v>-31.311296545745218</v>
      </c>
      <c r="AF21305">
        <v>-25.10766404363893</v>
      </c>
      <c r="AG21305">
        <v>-10.37176869651165</v>
      </c>
      <c r="AH21305">
        <v>-11.26049461597167</v>
      </c>
      <c r="AI21305">
        <v>-26.426177265878611</v>
      </c>
      <c r="AJ21305">
        <v>-15.86681128083079</v>
      </c>
      <c r="AK21305">
        <v>-20.008319444505972</v>
      </c>
      <c r="AL21305">
        <v>-29.901865879073171</v>
      </c>
      <c r="AM21305">
        <v>-21.866588713938359</v>
      </c>
      <c r="AN21305">
        <v>-14.739301920877219</v>
      </c>
      <c r="AO21305">
        <v>-15.70097965448298</v>
      </c>
      <c r="AP21305">
        <v>-16.762846128444512</v>
      </c>
      <c r="AQ21305">
        <v>-18.46360934000133</v>
      </c>
      <c r="AR21305">
        <v>-15.39458692125705</v>
      </c>
      <c r="AS21305">
        <v>-15.47580338470754</v>
      </c>
      <c r="AT21305">
        <v>-16.048851859943849</v>
      </c>
      <c r="AU21305">
        <v>-9.362922035493515</v>
      </c>
      <c r="AV21305">
        <v>-10.44156241579419</v>
      </c>
      <c r="AW21305">
        <v>-1.188599269300317E-2</v>
      </c>
    </row>
    <row r="21306" spans="1:49" x14ac:dyDescent="0.25">
      <c r="A21306" s="1">
        <v>39722</v>
      </c>
      <c r="B21306">
        <v>2017</v>
      </c>
      <c r="C21306">
        <v>705</v>
      </c>
      <c r="D21306">
        <v>-23.458322513907682</v>
      </c>
      <c r="E21306">
        <v>-26.269444633809862</v>
      </c>
      <c r="F21306">
        <v>-26.57015501041931</v>
      </c>
      <c r="G21306">
        <v>-17.555670354812911</v>
      </c>
      <c r="H21306">
        <v>-33.094939292732448</v>
      </c>
      <c r="I21306">
        <v>-24.415231805695651</v>
      </c>
      <c r="J21306">
        <v>-29.078805009501959</v>
      </c>
      <c r="K21306">
        <v>-21.263662540838961</v>
      </c>
      <c r="L21306">
        <v>-3.955562109611344</v>
      </c>
      <c r="M21306">
        <v>-28.561452875880391</v>
      </c>
      <c r="N21306">
        <v>-39.79295877890322</v>
      </c>
      <c r="O21306">
        <v>-36.129649591153857</v>
      </c>
      <c r="P21306">
        <v>-25.701122778586871</v>
      </c>
      <c r="Q21306">
        <v>-32.531432046583546</v>
      </c>
      <c r="R21306">
        <v>-28.249811512589002</v>
      </c>
      <c r="S21306">
        <v>-41.76439262783687</v>
      </c>
      <c r="T21306">
        <v>-30.761510989735829</v>
      </c>
      <c r="U21306">
        <v>-32.132943626187739</v>
      </c>
      <c r="V21306">
        <v>-34.360065583716022</v>
      </c>
      <c r="W21306">
        <v>-14.867924817789721</v>
      </c>
      <c r="X21306">
        <v>-22.523014766071469</v>
      </c>
      <c r="Y21306">
        <v>-12.35295859002826</v>
      </c>
      <c r="Z21306">
        <v>-23.77728023453297</v>
      </c>
      <c r="AA21306">
        <v>-37.127162526034887</v>
      </c>
      <c r="AB21306">
        <v>-26.208959650659491</v>
      </c>
      <c r="AC21306">
        <v>-26.741737960356851</v>
      </c>
      <c r="AD21306">
        <v>-36.789288868624311</v>
      </c>
      <c r="AE21306">
        <v>-33.446380652594563</v>
      </c>
      <c r="AF21306">
        <v>-17.779715244461549</v>
      </c>
      <c r="AG21306">
        <v>-26.335723902572969</v>
      </c>
      <c r="AH21306">
        <v>-25.354653097693671</v>
      </c>
      <c r="AI21306">
        <v>-36.641574461305467</v>
      </c>
      <c r="AJ21306">
        <v>-23.686736468873129</v>
      </c>
      <c r="AK21306">
        <v>-25.197471091221761</v>
      </c>
      <c r="AL21306">
        <v>-31.992367310836919</v>
      </c>
      <c r="AM21306">
        <v>-25.7584984527446</v>
      </c>
      <c r="AN21306">
        <v>-33.936876886608459</v>
      </c>
      <c r="AO21306">
        <v>-23.054989795422699</v>
      </c>
      <c r="AP21306">
        <v>-29.530413113288169</v>
      </c>
      <c r="AQ21306">
        <v>-25.595968806586889</v>
      </c>
      <c r="AR21306">
        <v>-27.02928044436625</v>
      </c>
      <c r="AS21306">
        <v>-22.500437079368869</v>
      </c>
      <c r="AT21306">
        <v>-19.046787563746879</v>
      </c>
      <c r="AU21306">
        <v>-17.87546518116347</v>
      </c>
      <c r="AV21306">
        <v>-17.18780525508534</v>
      </c>
      <c r="AW21306">
        <v>8.6178786042889755E-6</v>
      </c>
    </row>
    <row r="21307" spans="1:49" x14ac:dyDescent="0.25">
      <c r="A21307" s="1">
        <v>39753</v>
      </c>
      <c r="B21307">
        <v>2017</v>
      </c>
      <c r="C21307">
        <v>705</v>
      </c>
      <c r="D21307">
        <v>9.8820360699049203</v>
      </c>
      <c r="E21307">
        <v>-0.22675929060383959</v>
      </c>
      <c r="F21307">
        <v>-16.26544276213</v>
      </c>
      <c r="G21307">
        <v>-1.2514894525030631</v>
      </c>
      <c r="H21307">
        <v>-4.2063777844286836</v>
      </c>
      <c r="I21307">
        <v>-0.62271597876938367</v>
      </c>
      <c r="J21307">
        <v>-2.7675895897800951</v>
      </c>
      <c r="K21307">
        <v>3.1039082940942149</v>
      </c>
      <c r="L21307">
        <v>3.1565678609176251</v>
      </c>
      <c r="M21307">
        <v>-10.71311579528175</v>
      </c>
      <c r="N21307">
        <v>-17.203529096199471</v>
      </c>
      <c r="O21307">
        <v>12.661019678610661</v>
      </c>
      <c r="P21307">
        <v>-2.8112882235873831</v>
      </c>
      <c r="Q21307">
        <v>-14.53679724079967</v>
      </c>
      <c r="R21307">
        <v>5.1904834160736444</v>
      </c>
      <c r="S21307">
        <v>-1.791077472683045</v>
      </c>
      <c r="T21307">
        <v>-3.6008907938502528</v>
      </c>
      <c r="U21307">
        <v>-9.2556495667302396</v>
      </c>
      <c r="V21307">
        <v>-10.47068015427798</v>
      </c>
      <c r="W21307">
        <v>-1.2918169634089429</v>
      </c>
      <c r="X21307">
        <v>-6.8659102117679556</v>
      </c>
      <c r="Y21307">
        <v>-9.1343677674601604</v>
      </c>
      <c r="Z21307">
        <v>-18.71543366301146</v>
      </c>
      <c r="AA21307">
        <v>-14.60497245359411</v>
      </c>
      <c r="AB21307">
        <v>-16.987118101912809</v>
      </c>
      <c r="AC21307">
        <v>-3.6837139217389399</v>
      </c>
      <c r="AD21307">
        <v>-9.8797122344695296</v>
      </c>
      <c r="AE21307">
        <v>-15.16607630330147</v>
      </c>
      <c r="AF21307">
        <v>-8.5728917696328963</v>
      </c>
      <c r="AG21307">
        <v>-2.4179717230762292</v>
      </c>
      <c r="AH21307">
        <v>-1.4983333806632639</v>
      </c>
      <c r="AI21307">
        <v>-10.420082524159451</v>
      </c>
      <c r="AJ21307">
        <v>-5.5724043300315547</v>
      </c>
      <c r="AK21307">
        <v>-5.8216918704086629</v>
      </c>
      <c r="AL21307">
        <v>1.9134696024856179</v>
      </c>
      <c r="AM21307">
        <v>-6.8633024859889531</v>
      </c>
      <c r="AN21307">
        <v>-11.88393046461273</v>
      </c>
      <c r="AO21307">
        <v>-8.9956090784173099</v>
      </c>
      <c r="AP21307">
        <v>-6.8365218159281538</v>
      </c>
      <c r="AQ21307">
        <v>-7.3953764780681608</v>
      </c>
      <c r="AR21307">
        <v>-5.6909804415743563</v>
      </c>
      <c r="AS21307">
        <v>-5.5152552242362818</v>
      </c>
      <c r="AT21307">
        <v>-6.4716459642319313</v>
      </c>
      <c r="AU21307">
        <v>-7.9712513449976434</v>
      </c>
      <c r="AV21307">
        <v>-7.4230520744280497</v>
      </c>
      <c r="AW21307">
        <v>4.4681296689219607E-6</v>
      </c>
    </row>
    <row r="21308" spans="1:49" x14ac:dyDescent="0.25">
      <c r="A21308" s="1">
        <v>39783</v>
      </c>
      <c r="B21308">
        <v>2017</v>
      </c>
      <c r="C21308">
        <v>705</v>
      </c>
      <c r="D21308">
        <v>-4.7848758619534077</v>
      </c>
      <c r="E21308">
        <v>13.59808369504063</v>
      </c>
      <c r="F21308">
        <v>19.421026099482731</v>
      </c>
      <c r="G21308">
        <v>6.5105057354297502</v>
      </c>
      <c r="H21308">
        <v>13.998046915134911</v>
      </c>
      <c r="I21308">
        <v>-1.206179826103015</v>
      </c>
      <c r="J21308">
        <v>6.755779521457117</v>
      </c>
      <c r="K21308">
        <v>12.44397445020595</v>
      </c>
      <c r="L21308">
        <v>-49.95220004161898</v>
      </c>
      <c r="M21308">
        <v>9.69622772936658</v>
      </c>
      <c r="N21308">
        <v>21.69797078777837</v>
      </c>
      <c r="O21308">
        <v>17.25161835426163</v>
      </c>
      <c r="P21308">
        <v>2.656149293257037</v>
      </c>
      <c r="Q21308">
        <v>17.408483033063369</v>
      </c>
      <c r="R21308">
        <v>8.9552982227319333</v>
      </c>
      <c r="S21308">
        <v>-1.987112756684273</v>
      </c>
      <c r="T21308">
        <v>4.6712973170416339</v>
      </c>
      <c r="U21308">
        <v>1.897553200036395</v>
      </c>
      <c r="V21308">
        <v>6.2777162210274851</v>
      </c>
      <c r="W21308">
        <v>8.1324644723155703</v>
      </c>
      <c r="X21308">
        <v>5.3702717570506708</v>
      </c>
      <c r="Y21308">
        <v>8.6819263738812538</v>
      </c>
      <c r="Z21308">
        <v>-3.6584138924935838</v>
      </c>
      <c r="AA21308">
        <v>5.5525359582155431</v>
      </c>
      <c r="AB21308">
        <v>19.813501980158769</v>
      </c>
      <c r="AC21308">
        <v>6.0109202696092989</v>
      </c>
      <c r="AD21308">
        <v>3.4125754574227511</v>
      </c>
      <c r="AE21308">
        <v>4.881529423128006</v>
      </c>
      <c r="AF21308">
        <v>6.0785002679057509</v>
      </c>
      <c r="AG21308">
        <v>9.3347686946224417</v>
      </c>
      <c r="AH21308">
        <v>13.1191121063625</v>
      </c>
      <c r="AI21308">
        <v>10.810623675482161</v>
      </c>
      <c r="AJ21308">
        <v>6.7930688933371952</v>
      </c>
      <c r="AK21308">
        <v>9.2428211262221449</v>
      </c>
      <c r="AL21308">
        <v>2.0736750170513569</v>
      </c>
      <c r="AM21308">
        <v>3.7754310416587611</v>
      </c>
      <c r="AN21308">
        <v>4.4416977094703158</v>
      </c>
      <c r="AO21308">
        <v>12.803765360546841</v>
      </c>
      <c r="AP21308">
        <v>4.5508001403686826</v>
      </c>
      <c r="AQ21308">
        <v>6.3421978440733939</v>
      </c>
      <c r="AR21308">
        <v>-2.770370797193189</v>
      </c>
      <c r="AS21308">
        <v>8.5589574385619436</v>
      </c>
      <c r="AT21308">
        <v>-2.8761968761353618</v>
      </c>
      <c r="AU21308">
        <v>4.1200329992898466</v>
      </c>
      <c r="AV21308">
        <v>1.2946234554641389</v>
      </c>
      <c r="AW21308">
        <v>1.860889224936102E-7</v>
      </c>
    </row>
    <row r="21309" spans="1:49" x14ac:dyDescent="0.25">
      <c r="A21309" s="1">
        <v>39814</v>
      </c>
      <c r="B21309">
        <v>2017</v>
      </c>
      <c r="C21309">
        <v>705</v>
      </c>
      <c r="D21309">
        <v>-17.984007639609779</v>
      </c>
      <c r="E21309">
        <v>-13.622791662825581</v>
      </c>
      <c r="F21309">
        <v>-23.706330375519769</v>
      </c>
      <c r="G21309">
        <v>-3.352263564611913</v>
      </c>
      <c r="H21309">
        <v>-5.1578425082636432</v>
      </c>
      <c r="I21309">
        <v>-3.2960098232638351</v>
      </c>
      <c r="J21309">
        <v>-6.7040623893582012</v>
      </c>
      <c r="K21309">
        <v>-8.8554179935894766</v>
      </c>
      <c r="L21309">
        <v>-5.5455983146904249</v>
      </c>
      <c r="M21309">
        <v>-3.1875933411558481</v>
      </c>
      <c r="N21309">
        <v>-11.75970851069523</v>
      </c>
      <c r="O21309">
        <v>-13.467854465218281</v>
      </c>
      <c r="P21309">
        <v>9.4877668513772218</v>
      </c>
      <c r="Q21309">
        <v>-18.379577601147691</v>
      </c>
      <c r="R21309">
        <v>-7.254775881469322</v>
      </c>
      <c r="S21309">
        <v>-5.1522153733816083</v>
      </c>
      <c r="T21309">
        <v>-13.761824818845639</v>
      </c>
      <c r="U21309">
        <v>3.3589343429766938</v>
      </c>
      <c r="V21309">
        <v>-10.698980955789811</v>
      </c>
      <c r="W21309">
        <v>-7.9134030602388332</v>
      </c>
      <c r="X21309">
        <v>-9.5123789013129354</v>
      </c>
      <c r="Y21309">
        <v>-13.20719005898893</v>
      </c>
      <c r="Z21309">
        <v>-7.3975663190179457</v>
      </c>
      <c r="AA21309">
        <v>-11.800221089115659</v>
      </c>
      <c r="AB21309">
        <v>-5.0559539086225342</v>
      </c>
      <c r="AC21309">
        <v>-12.32191778631376</v>
      </c>
      <c r="AD21309">
        <v>-8.6740461428768008</v>
      </c>
      <c r="AE21309">
        <v>1.243997002843567</v>
      </c>
      <c r="AF21309">
        <v>-17.004025557062441</v>
      </c>
      <c r="AG21309">
        <v>-6.9348423207057808</v>
      </c>
      <c r="AH21309">
        <v>-15.990373656179599</v>
      </c>
      <c r="AI21309">
        <v>-2.5402253581233052</v>
      </c>
      <c r="AJ21309">
        <v>-14.9518980309258</v>
      </c>
      <c r="AK21309">
        <v>-9.4071514516221875</v>
      </c>
      <c r="AL21309">
        <v>-49.9049157935452</v>
      </c>
      <c r="AM21309">
        <v>-3.3995876697299532</v>
      </c>
      <c r="AN21309">
        <v>-25.815016333262481</v>
      </c>
      <c r="AO21309">
        <v>-17.720347501096452</v>
      </c>
      <c r="AP21309">
        <v>-18.995636229753192</v>
      </c>
      <c r="AQ21309">
        <v>-14.225165714817511</v>
      </c>
      <c r="AR21309">
        <v>-4.6480933841979599</v>
      </c>
      <c r="AS21309">
        <v>-15.2870753614215</v>
      </c>
      <c r="AT21309">
        <v>-7.3437563011513944</v>
      </c>
      <c r="AU21309">
        <v>-3.85531399043948</v>
      </c>
      <c r="AV21309">
        <v>-9.2472987561910909</v>
      </c>
      <c r="AW21309">
        <v>-1.204879026234962E-2</v>
      </c>
    </row>
    <row r="21310" spans="1:49" x14ac:dyDescent="0.25">
      <c r="A21310" s="1">
        <v>39845</v>
      </c>
      <c r="B21310">
        <v>2017</v>
      </c>
      <c r="C21310">
        <v>705</v>
      </c>
      <c r="D21310">
        <v>-21.452464043325289</v>
      </c>
      <c r="E21310">
        <v>-24.799338595169552</v>
      </c>
      <c r="F21310">
        <v>-30.003884245723199</v>
      </c>
      <c r="G21310">
        <v>-20.519594948123189</v>
      </c>
      <c r="H21310">
        <v>-23.020169036873089</v>
      </c>
      <c r="I21310">
        <v>-19.310154399427091</v>
      </c>
      <c r="J21310">
        <v>-28.486690837304359</v>
      </c>
      <c r="K21310">
        <v>-21.12684484218045</v>
      </c>
      <c r="L21310">
        <v>-6.1709896829320714</v>
      </c>
      <c r="M21310">
        <v>-27.871352443384382</v>
      </c>
      <c r="N21310">
        <v>-25.37437858446749</v>
      </c>
      <c r="O21310">
        <v>-22.947877361799019</v>
      </c>
      <c r="P21310">
        <v>-20.002370296434069</v>
      </c>
      <c r="Q21310">
        <v>-24.699966196402489</v>
      </c>
      <c r="R21310">
        <v>-25.113882839728529</v>
      </c>
      <c r="S21310">
        <v>-30.058352000545799</v>
      </c>
      <c r="T21310">
        <v>-30.216248873012429</v>
      </c>
      <c r="U21310">
        <v>-21.864836826464071</v>
      </c>
      <c r="V21310">
        <v>-28.358211768123489</v>
      </c>
      <c r="W21310">
        <v>-29.49180534807995</v>
      </c>
      <c r="X21310">
        <v>-27.543604031810219</v>
      </c>
      <c r="Y21310">
        <v>-28.078454929922341</v>
      </c>
      <c r="Z21310">
        <v>-29.61216016965966</v>
      </c>
      <c r="AA21310">
        <v>-33.55804727070111</v>
      </c>
      <c r="AB21310">
        <v>-33.784509501643647</v>
      </c>
      <c r="AC21310">
        <v>-22.334806951104881</v>
      </c>
      <c r="AD21310">
        <v>-34.802319003666568</v>
      </c>
      <c r="AE21310">
        <v>-25.82046283715184</v>
      </c>
      <c r="AF21310">
        <v>-34.289005943602817</v>
      </c>
      <c r="AG21310">
        <v>-25.967719781227238</v>
      </c>
      <c r="AH21310">
        <v>-28.04548302513269</v>
      </c>
      <c r="AI21310">
        <v>-26.91594570181956</v>
      </c>
      <c r="AJ21310">
        <v>-30.59451037481421</v>
      </c>
      <c r="AK21310">
        <v>-29.565605543016758</v>
      </c>
      <c r="AL21310">
        <v>-39.343597109530911</v>
      </c>
      <c r="AM21310">
        <v>-27.7794195924901</v>
      </c>
      <c r="AN21310">
        <v>-35.923675658066507</v>
      </c>
      <c r="AO21310">
        <v>-29.61843622181728</v>
      </c>
      <c r="AP21310">
        <v>-30.964464941114478</v>
      </c>
      <c r="AQ21310">
        <v>-22.508320027492779</v>
      </c>
      <c r="AR21310">
        <v>-26.40736603230042</v>
      </c>
      <c r="AS21310">
        <v>-27.167423059827598</v>
      </c>
      <c r="AT21310">
        <v>-26.107072182264549</v>
      </c>
      <c r="AU21310">
        <v>-13.492754295463349</v>
      </c>
      <c r="AV21310">
        <v>-27.77693105433719</v>
      </c>
      <c r="AW21310">
        <v>-0.19512037847532779</v>
      </c>
    </row>
    <row r="21311" spans="1:49" x14ac:dyDescent="0.25">
      <c r="A21311" s="1">
        <v>39873</v>
      </c>
      <c r="B21311">
        <v>2017</v>
      </c>
      <c r="C21311">
        <v>705</v>
      </c>
      <c r="D21311">
        <v>12.46868876593836</v>
      </c>
      <c r="E21311">
        <v>17.53876917853767</v>
      </c>
      <c r="F21311">
        <v>12.46200323109967</v>
      </c>
      <c r="G21311">
        <v>0.3290495877248612</v>
      </c>
      <c r="H21311">
        <v>3.500287931865631</v>
      </c>
      <c r="I21311">
        <v>8.6935260672984072</v>
      </c>
      <c r="J21311">
        <v>8.3881613403705266</v>
      </c>
      <c r="K21311">
        <v>13.13713685341202</v>
      </c>
      <c r="L21311">
        <v>23.488005310440681</v>
      </c>
      <c r="M21311">
        <v>12.136659039951359</v>
      </c>
      <c r="N21311">
        <v>19.826760062161949</v>
      </c>
      <c r="O21311">
        <v>27.036840062293429</v>
      </c>
      <c r="P21311">
        <v>3.143763877001704</v>
      </c>
      <c r="Q21311">
        <v>14.54344937728656</v>
      </c>
      <c r="R21311">
        <v>2.8731976102108541</v>
      </c>
      <c r="S21311">
        <v>1.7705636363330339</v>
      </c>
      <c r="T21311">
        <v>13.658565678295689</v>
      </c>
      <c r="U21311">
        <v>10.7392732053766</v>
      </c>
      <c r="V21311">
        <v>8.5058573883201039</v>
      </c>
      <c r="W21311">
        <v>2.1472850547365359</v>
      </c>
      <c r="X21311">
        <v>18.0154789905169</v>
      </c>
      <c r="Y21311">
        <v>8.2973486439651634</v>
      </c>
      <c r="Z21311">
        <v>11.13770782142911</v>
      </c>
      <c r="AA21311">
        <v>24.631104200953828</v>
      </c>
      <c r="AB21311">
        <v>26.360711276036831</v>
      </c>
      <c r="AC21311">
        <v>9.4439146292900844</v>
      </c>
      <c r="AD21311">
        <v>16.733595005019211</v>
      </c>
      <c r="AE21311">
        <v>9.2874618483344449</v>
      </c>
      <c r="AF21311">
        <v>13.8146694561669</v>
      </c>
      <c r="AG21311">
        <v>6.3790620420506539</v>
      </c>
      <c r="AH21311">
        <v>7.4132773426403897</v>
      </c>
      <c r="AI21311">
        <v>6.7831414546059232</v>
      </c>
      <c r="AJ21311">
        <v>6.9570987050391784</v>
      </c>
      <c r="AK21311">
        <v>4.2093961571205041</v>
      </c>
      <c r="AL21311">
        <v>37.947266205655417</v>
      </c>
      <c r="AM21311">
        <v>1.337627336946734</v>
      </c>
      <c r="AN21311">
        <v>14.643619127113251</v>
      </c>
      <c r="AO21311">
        <v>10.58268187583951</v>
      </c>
      <c r="AP21311">
        <v>19.862650457673858</v>
      </c>
      <c r="AQ21311">
        <v>17.776367869724851</v>
      </c>
      <c r="AR21311">
        <v>9.4217241124030302</v>
      </c>
      <c r="AS21311">
        <v>8.2777594157611212</v>
      </c>
      <c r="AT21311">
        <v>3.7042983208818381</v>
      </c>
      <c r="AU21311">
        <v>1.0416302045416219</v>
      </c>
      <c r="AV21311">
        <v>8.5504136108611295</v>
      </c>
      <c r="AW21311">
        <v>1.814088490315058E-6</v>
      </c>
    </row>
    <row r="21312" spans="1:49" x14ac:dyDescent="0.25">
      <c r="A21312" s="1">
        <v>39904</v>
      </c>
      <c r="B21312">
        <v>2017</v>
      </c>
      <c r="C21312">
        <v>705</v>
      </c>
      <c r="D21312">
        <v>16.113862962672851</v>
      </c>
      <c r="E21312">
        <v>11.569650705065991</v>
      </c>
      <c r="F21312">
        <v>15.45862477002715</v>
      </c>
      <c r="G21312">
        <v>16.067520373382841</v>
      </c>
      <c r="H21312">
        <v>18.959379442700431</v>
      </c>
      <c r="I21312">
        <v>6.9441730889623576</v>
      </c>
      <c r="J21312">
        <v>17.483953894738981</v>
      </c>
      <c r="K21312">
        <v>9.2106638553954632</v>
      </c>
      <c r="L21312">
        <v>7.571400647524662</v>
      </c>
      <c r="M21312">
        <v>19.522995549437969</v>
      </c>
      <c r="N21312">
        <v>30.901128843175751</v>
      </c>
      <c r="O21312">
        <v>1.453582343575621</v>
      </c>
      <c r="P21312">
        <v>7.6226246649812257</v>
      </c>
      <c r="Q21312">
        <v>23.066950659107441</v>
      </c>
      <c r="R21312">
        <v>18.62517065984866</v>
      </c>
      <c r="S21312">
        <v>7.6036148488852762</v>
      </c>
      <c r="T21312">
        <v>14.52845398074167</v>
      </c>
      <c r="U21312">
        <v>20.196237813473399</v>
      </c>
      <c r="V21312">
        <v>29.664355321453488</v>
      </c>
      <c r="W21312">
        <v>9.6040730803485843</v>
      </c>
      <c r="X21312">
        <v>9.8262131570244104</v>
      </c>
      <c r="Y21312">
        <v>7.7279037120268068</v>
      </c>
      <c r="Z21312">
        <v>13.900907506569141</v>
      </c>
      <c r="AA21312">
        <v>9.982478051111233</v>
      </c>
      <c r="AB21312">
        <v>21.401117730293429</v>
      </c>
      <c r="AC21312">
        <v>25.467679739505851</v>
      </c>
      <c r="AD21312">
        <v>24.635973014957258</v>
      </c>
      <c r="AE21312">
        <v>12.80942658493254</v>
      </c>
      <c r="AF21312">
        <v>28.277877351916601</v>
      </c>
      <c r="AG21312">
        <v>10.60754769689307</v>
      </c>
      <c r="AH21312">
        <v>16.431076248975021</v>
      </c>
      <c r="AI21312">
        <v>12.757864121521051</v>
      </c>
      <c r="AJ21312">
        <v>19.135775790789449</v>
      </c>
      <c r="AK21312">
        <v>12.77164117214655</v>
      </c>
      <c r="AL21312">
        <v>26.638427472713349</v>
      </c>
      <c r="AM21312">
        <v>18.320590186113559</v>
      </c>
      <c r="AN21312">
        <v>26.292672765823919</v>
      </c>
      <c r="AO21312">
        <v>17.154283248973059</v>
      </c>
      <c r="AP21312">
        <v>18.10336451227468</v>
      </c>
      <c r="AQ21312">
        <v>11.233411782266289</v>
      </c>
      <c r="AR21312">
        <v>13.94157429840728</v>
      </c>
      <c r="AS21312">
        <v>13.30415525545625</v>
      </c>
      <c r="AT21312">
        <v>12.585211924545851</v>
      </c>
      <c r="AU21312">
        <v>4.1961176169649672</v>
      </c>
      <c r="AV21312">
        <v>9.5807175063235448</v>
      </c>
      <c r="AW21312">
        <v>2.1393060276597708E-6</v>
      </c>
    </row>
    <row r="21313" spans="1:49" x14ac:dyDescent="0.25">
      <c r="A21313" s="1">
        <v>39934</v>
      </c>
      <c r="B21313">
        <v>2017</v>
      </c>
      <c r="C21313">
        <v>705</v>
      </c>
      <c r="D21313">
        <v>31.720721708911739</v>
      </c>
      <c r="E21313">
        <v>16.278218291431521</v>
      </c>
      <c r="F21313">
        <v>15.768485664310839</v>
      </c>
      <c r="G21313">
        <v>6.9804333987879774</v>
      </c>
      <c r="H21313">
        <v>16.855663301996909</v>
      </c>
      <c r="I21313">
        <v>16.657832292582061</v>
      </c>
      <c r="J21313">
        <v>24.847794539900342</v>
      </c>
      <c r="K21313">
        <v>15.136179226926849</v>
      </c>
      <c r="L21313">
        <v>0.1679638325708277</v>
      </c>
      <c r="M21313">
        <v>36.668668148054181</v>
      </c>
      <c r="N21313">
        <v>11.53383281744755</v>
      </c>
      <c r="O21313">
        <v>18.614254878818159</v>
      </c>
      <c r="P21313">
        <v>19.296706680431019</v>
      </c>
      <c r="Q21313">
        <v>10.764852557178759</v>
      </c>
      <c r="R21313">
        <v>20.43957773691389</v>
      </c>
      <c r="S21313">
        <v>1.782138608999762</v>
      </c>
      <c r="T21313">
        <v>17.2242763410813</v>
      </c>
      <c r="U21313">
        <v>22.064230143968761</v>
      </c>
      <c r="V21313">
        <v>15.085136960475641</v>
      </c>
      <c r="W21313">
        <v>10.296883259054219</v>
      </c>
      <c r="X21313">
        <v>8.0845572983068372</v>
      </c>
      <c r="Y21313">
        <v>9.5206716491169416</v>
      </c>
      <c r="Z21313">
        <v>-2.0821353449583908</v>
      </c>
      <c r="AA21313">
        <v>25.52886814963939</v>
      </c>
      <c r="AB21313">
        <v>4.0806108467940527</v>
      </c>
      <c r="AC21313">
        <v>8.6690837500346127</v>
      </c>
      <c r="AD21313">
        <v>18.875090899955271</v>
      </c>
      <c r="AE21313">
        <v>21.460551718209</v>
      </c>
      <c r="AF21313">
        <v>8.4229944104443391</v>
      </c>
      <c r="AG21313">
        <v>15.761375918374121</v>
      </c>
      <c r="AH21313">
        <v>13.139027029787639</v>
      </c>
      <c r="AI21313">
        <v>14.404042319223301</v>
      </c>
      <c r="AJ21313">
        <v>13.450052951504031</v>
      </c>
      <c r="AK21313">
        <v>12.686128637487171</v>
      </c>
      <c r="AL21313">
        <v>25.276097319784309</v>
      </c>
      <c r="AM21313">
        <v>13.29776830385128</v>
      </c>
      <c r="AN21313">
        <v>3.6675980863768891</v>
      </c>
      <c r="AO21313">
        <v>10.25001765026412</v>
      </c>
      <c r="AP21313">
        <v>9.3481613571312359</v>
      </c>
      <c r="AQ21313">
        <v>9.9210089357012485</v>
      </c>
      <c r="AR21313">
        <v>21.254223064986991</v>
      </c>
      <c r="AS21313">
        <v>12.718609419850701</v>
      </c>
      <c r="AT21313">
        <v>13.86221481009955</v>
      </c>
      <c r="AU21313">
        <v>9.7569907265374169</v>
      </c>
      <c r="AV21313">
        <v>5.4928156116562654</v>
      </c>
      <c r="AW21313">
        <v>8.8343740856089426E-7</v>
      </c>
    </row>
    <row r="21314" spans="1:49" x14ac:dyDescent="0.25">
      <c r="A21314" s="1">
        <v>39965</v>
      </c>
      <c r="B21314">
        <v>2017</v>
      </c>
      <c r="C21314">
        <v>705</v>
      </c>
      <c r="D21314">
        <v>-10.72298908104171</v>
      </c>
      <c r="E21314">
        <v>1.1996404021004989</v>
      </c>
      <c r="F21314">
        <v>0.70960384176677049</v>
      </c>
      <c r="G21314">
        <v>3.0892099812303009</v>
      </c>
      <c r="H21314">
        <v>10.573355043992819</v>
      </c>
      <c r="I21314">
        <v>-0.29296934744088571</v>
      </c>
      <c r="J21314">
        <v>-0.49373218854120721</v>
      </c>
      <c r="K21314">
        <v>4.0006160635916777</v>
      </c>
      <c r="L21314">
        <v>-2.778457534505141</v>
      </c>
      <c r="M21314">
        <v>-2.1822117614930798</v>
      </c>
      <c r="N21314">
        <v>6.7161291543278656</v>
      </c>
      <c r="O21314">
        <v>-7.616619347055142</v>
      </c>
      <c r="P21314">
        <v>4.9106297284898348</v>
      </c>
      <c r="Q21314">
        <v>0.64968004694783144</v>
      </c>
      <c r="R21314">
        <v>6.7807938370835874</v>
      </c>
      <c r="S21314">
        <v>25.043671971898078</v>
      </c>
      <c r="T21314">
        <v>0.94304681814629809</v>
      </c>
      <c r="U21314">
        <v>-3.950661537194355</v>
      </c>
      <c r="V21314">
        <v>5.3055213427102954</v>
      </c>
      <c r="W21314">
        <v>1.7523694612684879</v>
      </c>
      <c r="X21314">
        <v>4.2185610839964749</v>
      </c>
      <c r="Y21314">
        <v>-0.95601916126740738</v>
      </c>
      <c r="Z21314">
        <v>-4.4197016394364352</v>
      </c>
      <c r="AA21314">
        <v>-2.1107117658001999</v>
      </c>
      <c r="AB21314">
        <v>-1.0070822802067729</v>
      </c>
      <c r="AC21314">
        <v>-0.16814700067371291</v>
      </c>
      <c r="AD21314">
        <v>-6.1630656205500571</v>
      </c>
      <c r="AE21314">
        <v>-8.3534001186232665</v>
      </c>
      <c r="AF21314">
        <v>-4.6941957452225846</v>
      </c>
      <c r="AG21314">
        <v>-0.59772716309324236</v>
      </c>
      <c r="AH21314">
        <v>4.0354601415428348</v>
      </c>
      <c r="AI21314">
        <v>-1.818189737338372</v>
      </c>
      <c r="AJ21314">
        <v>-3.7808992010234022</v>
      </c>
      <c r="AK21314">
        <v>-1.287870977524652</v>
      </c>
      <c r="AL21314">
        <v>-0.60854211282197479</v>
      </c>
      <c r="AM21314">
        <v>0.16706891928381931</v>
      </c>
      <c r="AN21314">
        <v>4.6138031973454341</v>
      </c>
      <c r="AO21314">
        <v>-3.4398657822994561</v>
      </c>
      <c r="AP21314">
        <v>2.4042582484744561</v>
      </c>
      <c r="AQ21314">
        <v>4.9932372614678533</v>
      </c>
      <c r="AR21314">
        <v>-5.4046264956080563</v>
      </c>
      <c r="AS21314">
        <v>-4.1327884191333482</v>
      </c>
      <c r="AT21314">
        <v>-1.2818784254032269</v>
      </c>
      <c r="AU21314">
        <v>1.414547185667425</v>
      </c>
      <c r="AV21314">
        <v>0.21739109279543811</v>
      </c>
      <c r="AW21314">
        <v>8.8335936920813651E-7</v>
      </c>
    </row>
    <row r="21315" spans="1:49" x14ac:dyDescent="0.25">
      <c r="A21315" s="1">
        <v>39995</v>
      </c>
      <c r="B21315">
        <v>2017</v>
      </c>
      <c r="C21315">
        <v>705</v>
      </c>
      <c r="D21315">
        <v>13.30784996506438</v>
      </c>
      <c r="E21315">
        <v>5.1049929956657358</v>
      </c>
      <c r="F21315">
        <v>3.6975977073271831</v>
      </c>
      <c r="G21315">
        <v>10.294924718584641</v>
      </c>
      <c r="H21315">
        <v>3.9168672705877978</v>
      </c>
      <c r="I21315">
        <v>16.26546825727624</v>
      </c>
      <c r="J21315">
        <v>15.573289632760551</v>
      </c>
      <c r="K21315">
        <v>11.74540174135606</v>
      </c>
      <c r="L21315">
        <v>5.8281722350786991</v>
      </c>
      <c r="M21315">
        <v>8.9057763609773346</v>
      </c>
      <c r="N21315">
        <v>19.538319091364901</v>
      </c>
      <c r="O21315">
        <v>16.25500235499544</v>
      </c>
      <c r="P21315">
        <v>2.8524886216470651</v>
      </c>
      <c r="Q21315">
        <v>9.9326045363483892</v>
      </c>
      <c r="R21315">
        <v>11.68785749222323</v>
      </c>
      <c r="S21315">
        <v>7.6364262045321096</v>
      </c>
      <c r="T21315">
        <v>10.60607268547127</v>
      </c>
      <c r="U21315">
        <v>8.8076416653754652</v>
      </c>
      <c r="V21315">
        <v>20.753500963883091</v>
      </c>
      <c r="W21315">
        <v>4.2647258678415456</v>
      </c>
      <c r="X21315">
        <v>9.1066322821000689</v>
      </c>
      <c r="Y21315">
        <v>11.10029256920477</v>
      </c>
      <c r="Z21315">
        <v>5.2025920576528328</v>
      </c>
      <c r="AA21315">
        <v>8.3102298651171793</v>
      </c>
      <c r="AB21315">
        <v>18.601072971111641</v>
      </c>
      <c r="AC21315">
        <v>17.914009685353658</v>
      </c>
      <c r="AD21315">
        <v>9.7412734785678126</v>
      </c>
      <c r="AE21315">
        <v>10.70257901131586</v>
      </c>
      <c r="AF21315">
        <v>-0.17646372094782811</v>
      </c>
      <c r="AG21315">
        <v>3.3292942940527759</v>
      </c>
      <c r="AH21315">
        <v>14.18820700555281</v>
      </c>
      <c r="AI21315">
        <v>8.6355588794367897</v>
      </c>
      <c r="AJ21315">
        <v>8.3261201157261553</v>
      </c>
      <c r="AK21315">
        <v>14.372930354546719</v>
      </c>
      <c r="AL21315">
        <v>16.641925717592201</v>
      </c>
      <c r="AM21315">
        <v>7.1498585625744182</v>
      </c>
      <c r="AN21315">
        <v>28.581431910085929</v>
      </c>
      <c r="AO21315">
        <v>11.76448591023969</v>
      </c>
      <c r="AP21315">
        <v>19.371208611529571</v>
      </c>
      <c r="AQ21315">
        <v>10.224116718801641</v>
      </c>
      <c r="AR21315">
        <v>12.01281225849935</v>
      </c>
      <c r="AS21315">
        <v>10.54591724304672</v>
      </c>
      <c r="AT21315">
        <v>9.2527779509911525</v>
      </c>
      <c r="AU21315">
        <v>11.86358764728455</v>
      </c>
      <c r="AV21315">
        <v>7.523410924480145</v>
      </c>
      <c r="AW21315">
        <v>1.441143244962362E-6</v>
      </c>
    </row>
    <row r="21316" spans="1:49" x14ac:dyDescent="0.25">
      <c r="A21316" s="1">
        <v>40026</v>
      </c>
      <c r="B21316">
        <v>2017</v>
      </c>
      <c r="C21316">
        <v>705</v>
      </c>
      <c r="D21316">
        <v>4.5521029357302289</v>
      </c>
      <c r="E21316">
        <v>5.6541388654366864</v>
      </c>
      <c r="F21316">
        <v>5.7164914478936346</v>
      </c>
      <c r="G21316">
        <v>-2.9392300615527219E-2</v>
      </c>
      <c r="H21316">
        <v>2.508490191448232</v>
      </c>
      <c r="I21316">
        <v>-0.70108399786296127</v>
      </c>
      <c r="J21316">
        <v>-2.4095993209358739</v>
      </c>
      <c r="K21316">
        <v>-7.3484202017374054</v>
      </c>
      <c r="L21316">
        <v>18.558105827346228</v>
      </c>
      <c r="M21316">
        <v>-1.102946332602539</v>
      </c>
      <c r="N21316">
        <v>-0.45509137181520831</v>
      </c>
      <c r="O21316">
        <v>4.8272220550908074</v>
      </c>
      <c r="P21316">
        <v>-4.4393317133781913</v>
      </c>
      <c r="Q21316">
        <v>9.6391803061543371</v>
      </c>
      <c r="R21316">
        <v>4.661366875832984</v>
      </c>
      <c r="S21316">
        <v>12.777197912731751</v>
      </c>
      <c r="T21316">
        <v>5.0105052155233087</v>
      </c>
      <c r="U21316">
        <v>1.692407228791559</v>
      </c>
      <c r="V21316">
        <v>6.1066130539535912</v>
      </c>
      <c r="W21316">
        <v>3.9191399570778662</v>
      </c>
      <c r="X21316">
        <v>6.9091237446079923</v>
      </c>
      <c r="Y21316">
        <v>6.4932014683164896</v>
      </c>
      <c r="Z21316">
        <v>5.3251071745792364</v>
      </c>
      <c r="AA21316">
        <v>12.440440951929221</v>
      </c>
      <c r="AB21316">
        <v>1.1580179685395151</v>
      </c>
      <c r="AC21316">
        <v>5.381149088075321</v>
      </c>
      <c r="AD21316">
        <v>8.4272043399519436</v>
      </c>
      <c r="AE21316">
        <v>2.6605156537025549</v>
      </c>
      <c r="AF21316">
        <v>8.4082714252381443</v>
      </c>
      <c r="AG21316">
        <v>7.2804793527237122</v>
      </c>
      <c r="AH21316">
        <v>6.1981725558886147</v>
      </c>
      <c r="AI21316">
        <v>10.34055574109818</v>
      </c>
      <c r="AJ21316">
        <v>9.3177089954712855</v>
      </c>
      <c r="AK21316">
        <v>5.9854334904714701</v>
      </c>
      <c r="AL21316">
        <v>9.3440378196129927</v>
      </c>
      <c r="AM21316">
        <v>7.9126555728032733</v>
      </c>
      <c r="AN21316">
        <v>6.3392142420490627</v>
      </c>
      <c r="AO21316">
        <v>4.1524028113180353</v>
      </c>
      <c r="AP21316">
        <v>1.585355415854961</v>
      </c>
      <c r="AQ21316">
        <v>8.1919855803380681</v>
      </c>
      <c r="AR21316">
        <v>-1.439274299685622</v>
      </c>
      <c r="AS21316">
        <v>7.9307862073265456</v>
      </c>
      <c r="AT21316">
        <v>5.516859251000783</v>
      </c>
      <c r="AU21316">
        <v>-1.856676007340452</v>
      </c>
      <c r="AV21316">
        <v>3.4603459532717369</v>
      </c>
      <c r="AW21316">
        <v>1.7663081370855589E-6</v>
      </c>
    </row>
    <row r="21317" spans="1:49" x14ac:dyDescent="0.25">
      <c r="A21317" s="1">
        <v>40057</v>
      </c>
      <c r="B21317">
        <v>2017</v>
      </c>
      <c r="C21317">
        <v>705</v>
      </c>
      <c r="D21317">
        <v>5.4428091707592774</v>
      </c>
      <c r="E21317">
        <v>2.994168073813674</v>
      </c>
      <c r="F21317">
        <v>3.2231045366450721</v>
      </c>
      <c r="G21317">
        <v>4.0878079514947494</v>
      </c>
      <c r="H21317">
        <v>12.63887232730168</v>
      </c>
      <c r="I21317">
        <v>-0.24330101245285671</v>
      </c>
      <c r="J21317">
        <v>5.7787208909233501</v>
      </c>
      <c r="K21317">
        <v>5.0527809343882346</v>
      </c>
      <c r="L21317">
        <v>7.3564558640654143</v>
      </c>
      <c r="M21317">
        <v>10.995858301351831</v>
      </c>
      <c r="N21317">
        <v>10.00663982616563</v>
      </c>
      <c r="O21317">
        <v>18.113421218172029</v>
      </c>
      <c r="P21317">
        <v>7.4363100419847727</v>
      </c>
      <c r="Q21317">
        <v>1.6960239270197299</v>
      </c>
      <c r="R21317">
        <v>16.1789561435248</v>
      </c>
      <c r="S21317">
        <v>4.6208528928939563</v>
      </c>
      <c r="T21317">
        <v>1.6666929740794649</v>
      </c>
      <c r="U21317">
        <v>15.18917767615466</v>
      </c>
      <c r="V21317">
        <v>3.3337232295027608</v>
      </c>
      <c r="W21317">
        <v>-1.688987593922564</v>
      </c>
      <c r="X21317">
        <v>7.8315138347258451</v>
      </c>
      <c r="Y21317">
        <v>3.6292541332650701</v>
      </c>
      <c r="Z21317">
        <v>7.6419368421625888</v>
      </c>
      <c r="AA21317">
        <v>6.0777394145206554</v>
      </c>
      <c r="AB21317">
        <v>12.044474191597891</v>
      </c>
      <c r="AC21317">
        <v>0.86576529225546039</v>
      </c>
      <c r="AD21317">
        <v>11.54713506169427</v>
      </c>
      <c r="AE21317">
        <v>11.283022262591389</v>
      </c>
      <c r="AF21317">
        <v>4.1674943356013738</v>
      </c>
      <c r="AG21317">
        <v>8.3474052049532297</v>
      </c>
      <c r="AH21317">
        <v>5.1216819176110207</v>
      </c>
      <c r="AI21317">
        <v>7.3708277501295614</v>
      </c>
      <c r="AJ21317">
        <v>7.3219080058306796</v>
      </c>
      <c r="AK21317">
        <v>8.2618353582789119</v>
      </c>
      <c r="AL21317">
        <v>4.3565265926348129</v>
      </c>
      <c r="AM21317">
        <v>2.0437697127445138</v>
      </c>
      <c r="AN21317">
        <v>-1.7274481156948409</v>
      </c>
      <c r="AO21317">
        <v>5.8240823174673606</v>
      </c>
      <c r="AP21317">
        <v>1.4097985195606679</v>
      </c>
      <c r="AQ21317">
        <v>11.631000591430141</v>
      </c>
      <c r="AR21317">
        <v>7.2677315163105938</v>
      </c>
      <c r="AS21317">
        <v>6.1062421442726436</v>
      </c>
      <c r="AT21317">
        <v>2.7740475315706452</v>
      </c>
      <c r="AU21317">
        <v>0.53166926623879895</v>
      </c>
      <c r="AV21317">
        <v>3.8660116965295139</v>
      </c>
      <c r="AW21317">
        <v>1.3012603636841651E-6</v>
      </c>
    </row>
    <row r="21318" spans="1:49" x14ac:dyDescent="0.25">
      <c r="A21318" s="1">
        <v>40087</v>
      </c>
      <c r="B21318">
        <v>2017</v>
      </c>
      <c r="C21318">
        <v>705</v>
      </c>
      <c r="D21318">
        <v>4.9915132202733803</v>
      </c>
      <c r="E21318">
        <v>-1.2086936361436209</v>
      </c>
      <c r="F21318">
        <v>-2.570857961318251</v>
      </c>
      <c r="G21318">
        <v>4.6552010067953731</v>
      </c>
      <c r="H21318">
        <v>-6.4436394984757506</v>
      </c>
      <c r="I21318">
        <v>1.617902317525366</v>
      </c>
      <c r="J21318">
        <v>-0.77949118687778984</v>
      </c>
      <c r="K21318">
        <v>5.2654699859558507</v>
      </c>
      <c r="L21318">
        <v>-2.678460745580868</v>
      </c>
      <c r="M21318">
        <v>-4.0236896001010214</v>
      </c>
      <c r="N21318">
        <v>-0.26040233559607717</v>
      </c>
      <c r="O21318">
        <v>-3.9658255375706108</v>
      </c>
      <c r="P21318">
        <v>0.77845906253763975</v>
      </c>
      <c r="Q21318">
        <v>4.1877685213193239</v>
      </c>
      <c r="R21318">
        <v>-9.1128289364320825</v>
      </c>
      <c r="S21318">
        <v>7.6062248033385682</v>
      </c>
      <c r="T21318">
        <v>0.47795897515299218</v>
      </c>
      <c r="U21318">
        <v>2.7548703035095161</v>
      </c>
      <c r="V21318">
        <v>-2.3474971893783998</v>
      </c>
      <c r="W21318">
        <v>-2.517035171302084</v>
      </c>
      <c r="X21318">
        <v>1.365560562973722</v>
      </c>
      <c r="Y21318">
        <v>0.46438725598165748</v>
      </c>
      <c r="Z21318">
        <v>-10.853621349953359</v>
      </c>
      <c r="AA21318">
        <v>-5.6183239812346404</v>
      </c>
      <c r="AB21318">
        <v>-6.2855481885017106</v>
      </c>
      <c r="AC21318">
        <v>4.598161583508964</v>
      </c>
      <c r="AD21318">
        <v>1.8384116636326999</v>
      </c>
      <c r="AE21318">
        <v>3.4996417032176379</v>
      </c>
      <c r="AF21318">
        <v>-7.9759133645184281</v>
      </c>
      <c r="AG21318">
        <v>5.7428180913232652E-2</v>
      </c>
      <c r="AH21318">
        <v>-0.74609891558302666</v>
      </c>
      <c r="AI21318">
        <v>-1.922335554685439</v>
      </c>
      <c r="AJ21318">
        <v>-4.9354415362870103</v>
      </c>
      <c r="AK21318">
        <v>-1.973159888541332</v>
      </c>
      <c r="AL21318">
        <v>5.7947107269185061E-2</v>
      </c>
      <c r="AM21318">
        <v>-2.8451123458867249</v>
      </c>
      <c r="AN21318">
        <v>6.6235792831869311</v>
      </c>
      <c r="AO21318">
        <v>-3.9889799148830289</v>
      </c>
      <c r="AP21318">
        <v>-4.2390480886125506</v>
      </c>
      <c r="AQ21318">
        <v>5.7653592988660129E-2</v>
      </c>
      <c r="AR21318">
        <v>-5.1316628889268801</v>
      </c>
      <c r="AS21318">
        <v>-4.0053033988831874</v>
      </c>
      <c r="AT21318">
        <v>1.278004797312748</v>
      </c>
      <c r="AU21318">
        <v>1.70566098803886</v>
      </c>
      <c r="AV21318">
        <v>-1.9459111540101719</v>
      </c>
      <c r="AW21318">
        <v>8.828832178675583E-7</v>
      </c>
    </row>
    <row r="21319" spans="1:49" x14ac:dyDescent="0.25">
      <c r="A21319" s="1">
        <v>40118</v>
      </c>
      <c r="B21319">
        <v>2017</v>
      </c>
      <c r="C21319">
        <v>705</v>
      </c>
      <c r="D21319">
        <v>8.9079699309941205</v>
      </c>
      <c r="E21319">
        <v>7.0157346459269299</v>
      </c>
      <c r="F21319">
        <v>1.442632060004212</v>
      </c>
      <c r="G21319">
        <v>2.8121678272273298</v>
      </c>
      <c r="H21319">
        <v>2.151520958829845</v>
      </c>
      <c r="I21319">
        <v>6.7567667902894044</v>
      </c>
      <c r="J21319">
        <v>6.4591415344138037</v>
      </c>
      <c r="K21319">
        <v>5.2393837131018639</v>
      </c>
      <c r="L21319">
        <v>1.2582741786695499</v>
      </c>
      <c r="M21319">
        <v>10.05005304668518</v>
      </c>
      <c r="N21319">
        <v>6.8918010758073134</v>
      </c>
      <c r="O21319">
        <v>14.05035150888143</v>
      </c>
      <c r="P21319">
        <v>7.0740078019832842</v>
      </c>
      <c r="Q21319">
        <v>-14.84594554765674</v>
      </c>
      <c r="R21319">
        <v>6.9583054042722248</v>
      </c>
      <c r="S21319">
        <v>0.24010457779508609</v>
      </c>
      <c r="T21319">
        <v>11.68848163535003</v>
      </c>
      <c r="U21319">
        <v>9.883828116211113</v>
      </c>
      <c r="V21319">
        <v>-5.1622379414668522</v>
      </c>
      <c r="W21319">
        <v>0.4698216601742633</v>
      </c>
      <c r="X21319">
        <v>-3.5753220968929971</v>
      </c>
      <c r="Y21319">
        <v>3.206826747986558</v>
      </c>
      <c r="Z21319">
        <v>5.4158260585058793</v>
      </c>
      <c r="AA21319">
        <v>2.7780735891218771</v>
      </c>
      <c r="AB21319">
        <v>2.3068769691181319</v>
      </c>
      <c r="AC21319">
        <v>1.4866022312435281</v>
      </c>
      <c r="AD21319">
        <v>-14.843402064314621</v>
      </c>
      <c r="AE21319">
        <v>7.3997138587404754</v>
      </c>
      <c r="AF21319">
        <v>5.752607662970477</v>
      </c>
      <c r="AG21319">
        <v>2.9503866800449252</v>
      </c>
      <c r="AH21319">
        <v>6.0629225384023266</v>
      </c>
      <c r="AI21319">
        <v>5.3166555454899456</v>
      </c>
      <c r="AJ21319">
        <v>2.926856793738764</v>
      </c>
      <c r="AK21319">
        <v>3.6066628110384968</v>
      </c>
      <c r="AL21319">
        <v>15.2453420969034</v>
      </c>
      <c r="AM21319">
        <v>4.7911422214588661</v>
      </c>
      <c r="AN21319">
        <v>10.14716570214707</v>
      </c>
      <c r="AO21319">
        <v>6.7281561263679244</v>
      </c>
      <c r="AP21319">
        <v>4.0364249858492629</v>
      </c>
      <c r="AQ21319">
        <v>4.6672700576611881</v>
      </c>
      <c r="AR21319">
        <v>9.0739752218806693</v>
      </c>
      <c r="AS21319">
        <v>5.5456028245872702</v>
      </c>
      <c r="AT21319">
        <v>4.4632236823450864</v>
      </c>
      <c r="AU21319">
        <v>7.654809390252959</v>
      </c>
      <c r="AV21319">
        <v>7.5507837678166156</v>
      </c>
      <c r="AW21319">
        <v>1.515189249093152E-2</v>
      </c>
    </row>
    <row r="21320" spans="1:49" x14ac:dyDescent="0.25">
      <c r="A21320" s="1">
        <v>40148</v>
      </c>
      <c r="B21320">
        <v>2017</v>
      </c>
      <c r="C21320">
        <v>705</v>
      </c>
      <c r="D21320">
        <v>4.591129785556225</v>
      </c>
      <c r="E21320">
        <v>4.9796769978501354</v>
      </c>
      <c r="F21320">
        <v>-2.9276844925221539</v>
      </c>
      <c r="G21320">
        <v>0.63375682207309492</v>
      </c>
      <c r="H21320">
        <v>7.3322168994829573</v>
      </c>
      <c r="I21320">
        <v>2.7393183225437712</v>
      </c>
      <c r="J21320">
        <v>5.4700609398436129</v>
      </c>
      <c r="K21320">
        <v>1.1623052032370129</v>
      </c>
      <c r="L21320">
        <v>0.72872990072443411</v>
      </c>
      <c r="M21320">
        <v>3.4981598630186022</v>
      </c>
      <c r="N21320">
        <v>5.7433684605374236</v>
      </c>
      <c r="O21320">
        <v>-6.5573182416469926</v>
      </c>
      <c r="P21320">
        <v>8.5735935231764806</v>
      </c>
      <c r="Q21320">
        <v>7.2618587182408101</v>
      </c>
      <c r="R21320">
        <v>3.2833174098321432</v>
      </c>
      <c r="S21320">
        <v>4.3965001850588603</v>
      </c>
      <c r="T21320">
        <v>2.8060574868625339</v>
      </c>
      <c r="U21320">
        <v>1.6292131161530721</v>
      </c>
      <c r="V21320">
        <v>19.648346785491171</v>
      </c>
      <c r="W21320">
        <v>0.77546324422155255</v>
      </c>
      <c r="X21320">
        <v>3.9589018706369221</v>
      </c>
      <c r="Y21320">
        <v>1.6415464923266181</v>
      </c>
      <c r="Z21320">
        <v>5.136404288901808</v>
      </c>
      <c r="AA21320">
        <v>-5.5997869001941041</v>
      </c>
      <c r="AB21320">
        <v>8.3263304147283446</v>
      </c>
      <c r="AC21320">
        <v>-0.89836262474740636</v>
      </c>
      <c r="AD21320">
        <v>-9.1614253198192053</v>
      </c>
      <c r="AE21320">
        <v>4.9468032554728758</v>
      </c>
      <c r="AF21320">
        <v>0.65306523467785205</v>
      </c>
      <c r="AG21320">
        <v>-1.021074924502541</v>
      </c>
      <c r="AH21320">
        <v>-2.0520434427146239</v>
      </c>
      <c r="AI21320">
        <v>-0.16249911752144189</v>
      </c>
      <c r="AJ21320">
        <v>1.0732004840789069</v>
      </c>
      <c r="AK21320">
        <v>3.7315224358629222</v>
      </c>
      <c r="AL21320">
        <v>-7.0099415058379133</v>
      </c>
      <c r="AM21320">
        <v>-3.0807733338158232</v>
      </c>
      <c r="AN21320">
        <v>-2.4556549987821201</v>
      </c>
      <c r="AO21320">
        <v>1.2088113399387981</v>
      </c>
      <c r="AP21320">
        <v>-5.1434374245307843</v>
      </c>
      <c r="AQ21320">
        <v>1.7240134376628411</v>
      </c>
      <c r="AR21320">
        <v>3.1711173122217269</v>
      </c>
      <c r="AS21320">
        <v>2.4053174956322638</v>
      </c>
      <c r="AT21320">
        <v>2.6311754356227461</v>
      </c>
      <c r="AU21320">
        <v>5.8098644268882014</v>
      </c>
      <c r="AV21320">
        <v>2.058725489162105</v>
      </c>
      <c r="AW21320">
        <v>1.3938512566369349E-7</v>
      </c>
    </row>
    <row r="21321" spans="1:49" x14ac:dyDescent="0.25">
      <c r="A21321" s="1">
        <v>40179</v>
      </c>
      <c r="B21321">
        <v>2017</v>
      </c>
      <c r="C21321">
        <v>705</v>
      </c>
      <c r="D21321">
        <v>2.6537085936341849</v>
      </c>
      <c r="E21321">
        <v>-3.879238216918679</v>
      </c>
      <c r="F21321">
        <v>-2.8630752671883859</v>
      </c>
      <c r="G21321">
        <v>0.59888211914063127</v>
      </c>
      <c r="H21321">
        <v>-3.9037624746324222</v>
      </c>
      <c r="I21321">
        <v>-4.4538714653429734</v>
      </c>
      <c r="J21321">
        <v>-4.5965516826675383</v>
      </c>
      <c r="K21321">
        <v>-7.1587762676001976</v>
      </c>
      <c r="L21321">
        <v>2.92182274405135</v>
      </c>
      <c r="M21321">
        <v>-3.884548692179346</v>
      </c>
      <c r="N21321">
        <v>3.630815091321038</v>
      </c>
      <c r="O21321">
        <v>-8.7515741499733846</v>
      </c>
      <c r="P21321">
        <v>4.7531309106238604</v>
      </c>
      <c r="Q21321">
        <v>8.9158683006574933</v>
      </c>
      <c r="R21321">
        <v>3.7789892201932189</v>
      </c>
      <c r="S21321">
        <v>-1.7453553513857361</v>
      </c>
      <c r="T21321">
        <v>-4.8354363776646592</v>
      </c>
      <c r="U21321">
        <v>-9.6079205395805385</v>
      </c>
      <c r="V21321">
        <v>3.7788939301083069</v>
      </c>
      <c r="W21321">
        <v>3.415819942293941</v>
      </c>
      <c r="X21321">
        <v>-4.5917760119377089</v>
      </c>
      <c r="Y21321">
        <v>-1.9015903822775291</v>
      </c>
      <c r="Z21321">
        <v>-3.0009701880138069</v>
      </c>
      <c r="AA21321">
        <v>-3.3416146609476121</v>
      </c>
      <c r="AB21321">
        <v>-2.927264333207102</v>
      </c>
      <c r="AC21321">
        <v>-1.0357757833958869</v>
      </c>
      <c r="AD21321">
        <v>-9.0871386843527588</v>
      </c>
      <c r="AE21321">
        <v>-5.9897033656553074</v>
      </c>
      <c r="AF21321">
        <v>3.7926406744436929</v>
      </c>
      <c r="AG21321">
        <v>-8.8933160359700771</v>
      </c>
      <c r="AH21321">
        <v>-10.406174281666861</v>
      </c>
      <c r="AI21321">
        <v>-1.1161080600270881</v>
      </c>
      <c r="AJ21321">
        <v>-7.0990818720605304</v>
      </c>
      <c r="AK21321">
        <v>-2.1081440519107542</v>
      </c>
      <c r="AL21321">
        <v>10.00025681629384</v>
      </c>
      <c r="AM21321">
        <v>4.6627894631901201</v>
      </c>
      <c r="AN21321">
        <v>0.35316478655151862</v>
      </c>
      <c r="AO21321">
        <v>-7.268942287200975</v>
      </c>
      <c r="AP21321">
        <v>3.548679934696231</v>
      </c>
      <c r="AQ21321">
        <v>-5.6127850417484471</v>
      </c>
      <c r="AR21321">
        <v>-5.9893063374213291</v>
      </c>
      <c r="AS21321">
        <v>-6.0121543567172804</v>
      </c>
      <c r="AT21321">
        <v>-3.3946839654344858</v>
      </c>
      <c r="AU21321">
        <v>1.8015538034207079</v>
      </c>
      <c r="AV21321">
        <v>-2.0710656268691841</v>
      </c>
      <c r="AW21321">
        <v>1.492570321589581E-2</v>
      </c>
    </row>
    <row r="21322" spans="1:49" x14ac:dyDescent="0.25">
      <c r="A21322" s="1">
        <v>40210</v>
      </c>
      <c r="B21322">
        <v>2017</v>
      </c>
      <c r="C21322">
        <v>705</v>
      </c>
      <c r="D21322">
        <v>-3.9490361039832722</v>
      </c>
      <c r="E21322">
        <v>-0.34135870212047559</v>
      </c>
      <c r="F21322">
        <v>6.0184363431125654</v>
      </c>
      <c r="G21322">
        <v>0.87155372120402141</v>
      </c>
      <c r="H21322">
        <v>4.3508304963586708</v>
      </c>
      <c r="I21322">
        <v>5.8065326375718929</v>
      </c>
      <c r="J21322">
        <v>0.79610619901118174</v>
      </c>
      <c r="K21322">
        <v>2.8744612564343131</v>
      </c>
      <c r="L21322">
        <v>0.7316534050513912</v>
      </c>
      <c r="M21322">
        <v>1.3490520668067549</v>
      </c>
      <c r="N21322">
        <v>-2.5915033775741669</v>
      </c>
      <c r="O21322">
        <v>7.8450223719368504</v>
      </c>
      <c r="P21322">
        <v>-0.98504938775096917</v>
      </c>
      <c r="Q21322">
        <v>1.453915108777637</v>
      </c>
      <c r="R21322">
        <v>4.5168589496391798</v>
      </c>
      <c r="S21322">
        <v>-4.7305372484666268</v>
      </c>
      <c r="T21322">
        <v>4.2463537536215457</v>
      </c>
      <c r="U21322">
        <v>4.5475007876084614</v>
      </c>
      <c r="V21322">
        <v>-12.389955079733321</v>
      </c>
      <c r="W21322">
        <v>1.1204010852951201</v>
      </c>
      <c r="X21322">
        <v>-1.6397693031358069</v>
      </c>
      <c r="Y21322">
        <v>1.881355605026203</v>
      </c>
      <c r="Z21322">
        <v>-3.9277712886603311</v>
      </c>
      <c r="AA21322">
        <v>-3.632750022201003</v>
      </c>
      <c r="AB21322">
        <v>-0.5345240226003023</v>
      </c>
      <c r="AC21322">
        <v>2.8700319216962149</v>
      </c>
      <c r="AD21322">
        <v>-9.7718338626744625</v>
      </c>
      <c r="AE21322">
        <v>-5.0824273767551613</v>
      </c>
      <c r="AF21322">
        <v>-2.41842065830703</v>
      </c>
      <c r="AG21322">
        <v>-6.0020021431073554</v>
      </c>
      <c r="AH21322">
        <v>-7.2241711553847399</v>
      </c>
      <c r="AI21322">
        <v>-1.3333196725854759</v>
      </c>
      <c r="AJ21322">
        <v>-5.5895694413262254</v>
      </c>
      <c r="AK21322">
        <v>-4.5481063091255329</v>
      </c>
      <c r="AL21322">
        <v>-1.0409838793817521</v>
      </c>
      <c r="AM21322">
        <v>-1.284159322173084</v>
      </c>
      <c r="AN21322">
        <v>-5.0497503022813532</v>
      </c>
      <c r="AO21322">
        <v>-2.2261225272427692</v>
      </c>
      <c r="AP21322">
        <v>-4.4385652180035651</v>
      </c>
      <c r="AQ21322">
        <v>3.4176283392595148</v>
      </c>
      <c r="AR21322">
        <v>5.7799406362972539</v>
      </c>
      <c r="AS21322">
        <v>-2.2919794571061858</v>
      </c>
      <c r="AT21322">
        <v>-1.4463342251604281</v>
      </c>
      <c r="AU21322">
        <v>2.1798666128346689</v>
      </c>
      <c r="AV21322">
        <v>3.0846338487582559</v>
      </c>
      <c r="AW21322">
        <v>1.3937864995483551E-7</v>
      </c>
    </row>
    <row r="21323" spans="1:49" x14ac:dyDescent="0.25">
      <c r="A21323" s="1">
        <v>40238</v>
      </c>
      <c r="B21323">
        <v>2017</v>
      </c>
      <c r="C21323">
        <v>705</v>
      </c>
      <c r="D21323">
        <v>4.8024016271700942</v>
      </c>
      <c r="E21323">
        <v>10.78577880980327</v>
      </c>
      <c r="F21323">
        <v>7.5986502791735466</v>
      </c>
      <c r="G21323">
        <v>9.0741610645753923</v>
      </c>
      <c r="H21323">
        <v>14.61566555433207</v>
      </c>
      <c r="I21323">
        <v>5.6011552379227947</v>
      </c>
      <c r="J21323">
        <v>4.2023728965393969</v>
      </c>
      <c r="K21323">
        <v>5.2651597315273024</v>
      </c>
      <c r="L21323">
        <v>7.7720730167215146</v>
      </c>
      <c r="M21323">
        <v>9.234666237000134</v>
      </c>
      <c r="N21323">
        <v>12.52612883787252</v>
      </c>
      <c r="O21323">
        <v>3.7406793032881192</v>
      </c>
      <c r="P21323">
        <v>-1.8617125203982401</v>
      </c>
      <c r="Q21323">
        <v>2.7434870972163679</v>
      </c>
      <c r="R21323">
        <v>3.2537245351974109</v>
      </c>
      <c r="S21323">
        <v>14.174481987450861</v>
      </c>
      <c r="T21323">
        <v>10.308913702430459</v>
      </c>
      <c r="U21323">
        <v>7.2904723378297573</v>
      </c>
      <c r="V21323">
        <v>16.06733919742376</v>
      </c>
      <c r="W21323">
        <v>5.0485810223242167</v>
      </c>
      <c r="X21323">
        <v>4.1765687022762732</v>
      </c>
      <c r="Y21323">
        <v>6.02293164429899</v>
      </c>
      <c r="Z21323">
        <v>8.6597193624221802</v>
      </c>
      <c r="AA21323">
        <v>7.6146968137313484</v>
      </c>
      <c r="AB21323">
        <v>9.3377131577425665</v>
      </c>
      <c r="AC21323">
        <v>7.3878012821912531</v>
      </c>
      <c r="AD21323">
        <v>7.4295611515894588</v>
      </c>
      <c r="AE21323">
        <v>6.4556366523505382</v>
      </c>
      <c r="AF21323">
        <v>12.60106849045042</v>
      </c>
      <c r="AG21323">
        <v>6.342326182706759</v>
      </c>
      <c r="AH21323">
        <v>3.506109044550199</v>
      </c>
      <c r="AI21323">
        <v>2.9753610200906611</v>
      </c>
      <c r="AJ21323">
        <v>7.2757879899072231</v>
      </c>
      <c r="AK21323">
        <v>7.535540424746201</v>
      </c>
      <c r="AL21323">
        <v>13.19961507553071</v>
      </c>
      <c r="AM21323">
        <v>8.0074088547979372</v>
      </c>
      <c r="AN21323">
        <v>11.019306641416479</v>
      </c>
      <c r="AO21323">
        <v>9.0401265231142336</v>
      </c>
      <c r="AP21323">
        <v>2.3459889822990081</v>
      </c>
      <c r="AQ21323">
        <v>8.3430746340804376</v>
      </c>
      <c r="AR21323">
        <v>8.3235521677895505</v>
      </c>
      <c r="AS21323">
        <v>6.2098257416894898</v>
      </c>
      <c r="AT21323">
        <v>5.9598531168599589</v>
      </c>
      <c r="AU21323">
        <v>7.3547216077242572</v>
      </c>
      <c r="AV21323">
        <v>5.9825630108362837</v>
      </c>
      <c r="AW21323">
        <v>6.039657318712699E-7</v>
      </c>
    </row>
    <row r="21324" spans="1:49" x14ac:dyDescent="0.25">
      <c r="A21324" s="1">
        <v>40269</v>
      </c>
      <c r="B21324">
        <v>2017</v>
      </c>
      <c r="C21324">
        <v>705</v>
      </c>
      <c r="D21324">
        <v>-4.0571561092116024</v>
      </c>
      <c r="E21324">
        <v>1.1791692474633519</v>
      </c>
      <c r="F21324">
        <v>5.293194562435688</v>
      </c>
      <c r="G21324">
        <v>4.3011317652033032</v>
      </c>
      <c r="H21324">
        <v>-2.5300734125496049</v>
      </c>
      <c r="I21324">
        <v>5.1085489797407568</v>
      </c>
      <c r="J21324">
        <v>5.7677480000580372</v>
      </c>
      <c r="K21324">
        <v>-1.1606720622779449</v>
      </c>
      <c r="L21324">
        <v>1.4286830655734439</v>
      </c>
      <c r="M21324">
        <v>1.864707997464921</v>
      </c>
      <c r="N21324">
        <v>5.3386006340403034</v>
      </c>
      <c r="O21324">
        <v>1.104995614219106</v>
      </c>
      <c r="P21324">
        <v>3.6492665426408171</v>
      </c>
      <c r="Q21324">
        <v>8.9812078451452226</v>
      </c>
      <c r="R21324">
        <v>0.58923653311502289</v>
      </c>
      <c r="S21324">
        <v>0.52073066778932642</v>
      </c>
      <c r="T21324">
        <v>0.1371767817286873</v>
      </c>
      <c r="U21324">
        <v>-0.90300649434152946</v>
      </c>
      <c r="V21324">
        <v>7.4982948181204323</v>
      </c>
      <c r="W21324">
        <v>-0.16616434600367211</v>
      </c>
      <c r="X21324">
        <v>3.7342607527495848</v>
      </c>
      <c r="Y21324">
        <v>-4.740863544923446</v>
      </c>
      <c r="Z21324">
        <v>8.1200857859218267</v>
      </c>
      <c r="AA21324">
        <v>0.32764144921890731</v>
      </c>
      <c r="AB21324">
        <v>5.6364887195189617</v>
      </c>
      <c r="AC21324">
        <v>5.3411871962417479</v>
      </c>
      <c r="AD21324">
        <v>-11.478250722379711</v>
      </c>
      <c r="AE21324">
        <v>1.7416047981506639</v>
      </c>
      <c r="AF21324">
        <v>-8.8350909386783467</v>
      </c>
      <c r="AG21324">
        <v>-8.6940558503701091</v>
      </c>
      <c r="AH21324">
        <v>-4.7925255361755958</v>
      </c>
      <c r="AI21324">
        <v>-3.501750349308419</v>
      </c>
      <c r="AJ21324">
        <v>-6.8806553419060386</v>
      </c>
      <c r="AK21324">
        <v>-0.3836141495825896</v>
      </c>
      <c r="AL21324">
        <v>-7.1977033003455038</v>
      </c>
      <c r="AM21324">
        <v>5.8082530385937803</v>
      </c>
      <c r="AN21324">
        <v>-0.63796047665759525</v>
      </c>
      <c r="AO21324">
        <v>-1.752004949995045</v>
      </c>
      <c r="AP21324">
        <v>1.2718088393187219</v>
      </c>
      <c r="AQ21324">
        <v>-0.57375412779979706</v>
      </c>
      <c r="AR21324">
        <v>1.463889941520002</v>
      </c>
      <c r="AS21324">
        <v>-5.0693644927817916</v>
      </c>
      <c r="AT21324">
        <v>-1.137139055236958</v>
      </c>
      <c r="AU21324">
        <v>-7.1748239929702917</v>
      </c>
      <c r="AV21324">
        <v>1.589311917063041</v>
      </c>
      <c r="AW21324">
        <v>1.3007707067025369E-6</v>
      </c>
    </row>
    <row r="21325" spans="1:49" x14ac:dyDescent="0.25">
      <c r="A21325" s="1">
        <v>40299</v>
      </c>
      <c r="B21325">
        <v>2017</v>
      </c>
      <c r="C21325">
        <v>705</v>
      </c>
      <c r="D21325">
        <v>-13.14765628161773</v>
      </c>
      <c r="E21325">
        <v>-7.3376697311955059</v>
      </c>
      <c r="F21325">
        <v>-10.012005588680161</v>
      </c>
      <c r="G21325">
        <v>-6.9419243792887331</v>
      </c>
      <c r="H21325">
        <v>-2.7077453540306222</v>
      </c>
      <c r="I21325">
        <v>-4.4383176514243283</v>
      </c>
      <c r="J21325">
        <v>-8.8865150134657895</v>
      </c>
      <c r="K21325">
        <v>-4.710410302208123</v>
      </c>
      <c r="L21325">
        <v>-12.56985088175924</v>
      </c>
      <c r="M21325">
        <v>-7.9998911802224963</v>
      </c>
      <c r="N21325">
        <v>-5.4881348808914376</v>
      </c>
      <c r="O21325">
        <v>2.954174090727157</v>
      </c>
      <c r="P21325">
        <v>-1.7700638908457189</v>
      </c>
      <c r="Q21325">
        <v>-13.005321073214439</v>
      </c>
      <c r="R21325">
        <v>-1.734424818093228</v>
      </c>
      <c r="S21325">
        <v>-10.95822408633671</v>
      </c>
      <c r="T21325">
        <v>-6.4911651111437596</v>
      </c>
      <c r="U21325">
        <v>-10.495725715495389</v>
      </c>
      <c r="V21325">
        <v>-11.36811293227905</v>
      </c>
      <c r="W21325">
        <v>-8.098695964161795</v>
      </c>
      <c r="X21325">
        <v>-12.99542161581315</v>
      </c>
      <c r="Y21325">
        <v>-10.70064276663242</v>
      </c>
      <c r="Z21325">
        <v>-19.851271247363002</v>
      </c>
      <c r="AA21325">
        <v>-16.324459940769611</v>
      </c>
      <c r="AB21325">
        <v>-13.323056427790011</v>
      </c>
      <c r="AC21325">
        <v>-13.82266181562113</v>
      </c>
      <c r="AD21325">
        <v>-25.852640376165439</v>
      </c>
      <c r="AE21325">
        <v>-16.370970280899868</v>
      </c>
      <c r="AF21325">
        <v>-12.718391202572811</v>
      </c>
      <c r="AG21325">
        <v>-8.2759926484266657</v>
      </c>
      <c r="AH21325">
        <v>-16.36011958670651</v>
      </c>
      <c r="AI21325">
        <v>-7.5982290800947201</v>
      </c>
      <c r="AJ21325">
        <v>-14.432455250861789</v>
      </c>
      <c r="AK21325">
        <v>-12.05292186048111</v>
      </c>
      <c r="AL21325">
        <v>-19.502419377439828</v>
      </c>
      <c r="AM21325">
        <v>-11.39399640572775</v>
      </c>
      <c r="AN21325">
        <v>-14.66649554456624</v>
      </c>
      <c r="AO21325">
        <v>-10.427448999184341</v>
      </c>
      <c r="AP21325">
        <v>-12.12861494887677</v>
      </c>
      <c r="AQ21325">
        <v>-16.708721808083869</v>
      </c>
      <c r="AR21325">
        <v>-6.8531203228332398</v>
      </c>
      <c r="AS21325">
        <v>-12.67350462785911</v>
      </c>
      <c r="AT21325">
        <v>-10.88783663484605</v>
      </c>
      <c r="AU21325">
        <v>-10.996403353088761</v>
      </c>
      <c r="AV21325">
        <v>-8.0748655735456971</v>
      </c>
      <c r="AW21325">
        <v>1.2077014190925439E-6</v>
      </c>
    </row>
    <row r="21326" spans="1:49" x14ac:dyDescent="0.25">
      <c r="A21326" s="1">
        <v>40330</v>
      </c>
      <c r="B21326">
        <v>2017</v>
      </c>
      <c r="C21326">
        <v>705</v>
      </c>
      <c r="D21326">
        <v>-9.7528848376461035</v>
      </c>
      <c r="E21326">
        <v>-3.5370736994565721</v>
      </c>
      <c r="F21326">
        <v>2.026806991206676</v>
      </c>
      <c r="G21326">
        <v>3.22348436599178</v>
      </c>
      <c r="H21326">
        <v>3.6528643525815858</v>
      </c>
      <c r="I21326">
        <v>2.5643604315566342</v>
      </c>
      <c r="J21326">
        <v>3.7546853321818401</v>
      </c>
      <c r="K21326">
        <v>1.5922901269727059E-3</v>
      </c>
      <c r="L21326">
        <v>4.9839380940032374</v>
      </c>
      <c r="M21326">
        <v>4.2823423422173823</v>
      </c>
      <c r="N21326">
        <v>7.3432527821764459</v>
      </c>
      <c r="O21326">
        <v>8.2633183063607341E-2</v>
      </c>
      <c r="P21326">
        <v>1.000158205948654</v>
      </c>
      <c r="Q21326">
        <v>-8.6774101740946126</v>
      </c>
      <c r="R21326">
        <v>4.7537881959581751</v>
      </c>
      <c r="S21326">
        <v>5.2706575334786621</v>
      </c>
      <c r="T21326">
        <v>-2.8707082969881119</v>
      </c>
      <c r="U21326">
        <v>-4.4349845031098294</v>
      </c>
      <c r="V21326">
        <v>0.69297393454952338</v>
      </c>
      <c r="W21326">
        <v>-2.010364638578654</v>
      </c>
      <c r="X21326">
        <v>-0.87956897159723324</v>
      </c>
      <c r="Y21326">
        <v>4.2638079348329194</v>
      </c>
      <c r="Z21326">
        <v>-7.4803166913420371</v>
      </c>
      <c r="AA21326">
        <v>-6.9696084469294313</v>
      </c>
      <c r="AB21326">
        <v>0.91504466717149402</v>
      </c>
      <c r="AC21326">
        <v>2.862046606238966</v>
      </c>
      <c r="AD21326">
        <v>-9.2611371153207287</v>
      </c>
      <c r="AE21326">
        <v>-3.037801449650845</v>
      </c>
      <c r="AF21326">
        <v>-6.9195424483977197</v>
      </c>
      <c r="AG21326">
        <v>-0.60132871821962919</v>
      </c>
      <c r="AH21326">
        <v>-0.1216545214342224</v>
      </c>
      <c r="AI21326">
        <v>-1.660681654609109</v>
      </c>
      <c r="AJ21326">
        <v>-0.83018720867489293</v>
      </c>
      <c r="AK21326">
        <v>-0.69188244826189349</v>
      </c>
      <c r="AL21326">
        <v>-8.9962487921213743</v>
      </c>
      <c r="AM21326">
        <v>0.90157589256432136</v>
      </c>
      <c r="AN21326">
        <v>-7.5395776868514064</v>
      </c>
      <c r="AO21326">
        <v>-0.2076520130790849</v>
      </c>
      <c r="AP21326">
        <v>-2.2965130799090909</v>
      </c>
      <c r="AQ21326">
        <v>-2.1703203521758589</v>
      </c>
      <c r="AR21326">
        <v>-5.1654856602498906</v>
      </c>
      <c r="AS21326">
        <v>-1.4581485834256109</v>
      </c>
      <c r="AT21326">
        <v>-2.2362755976983228</v>
      </c>
      <c r="AU21326">
        <v>-1.2372152974887809</v>
      </c>
      <c r="AV21326">
        <v>-5.3245960765678007</v>
      </c>
      <c r="AW21326">
        <v>6.9666668212065019E-7</v>
      </c>
    </row>
    <row r="21327" spans="1:49" x14ac:dyDescent="0.25">
      <c r="A21327" s="1">
        <v>40360</v>
      </c>
      <c r="B21327">
        <v>2017</v>
      </c>
      <c r="C21327">
        <v>705</v>
      </c>
      <c r="D21327">
        <v>4.4200340078352829</v>
      </c>
      <c r="E21327">
        <v>12.572991375232711</v>
      </c>
      <c r="F21327">
        <v>1.841795590602668</v>
      </c>
      <c r="G21327">
        <v>5.5534188240399018</v>
      </c>
      <c r="H21327">
        <v>6.1018155024578524</v>
      </c>
      <c r="I21327">
        <v>2.8308690868561031</v>
      </c>
      <c r="J21327">
        <v>7.9228176279708906</v>
      </c>
      <c r="K21327">
        <v>5.3934722554145784</v>
      </c>
      <c r="L21327">
        <v>9.0799237707268823</v>
      </c>
      <c r="M21327">
        <v>0.71169314760062274</v>
      </c>
      <c r="N21327">
        <v>5.2532396367306999</v>
      </c>
      <c r="O21327">
        <v>7.9814498188641281</v>
      </c>
      <c r="P21327">
        <v>12.058963145609329</v>
      </c>
      <c r="Q21327">
        <v>5.3177522994183768</v>
      </c>
      <c r="R21327">
        <v>13.22891753738873</v>
      </c>
      <c r="S21327">
        <v>15.887804370966951</v>
      </c>
      <c r="T21327">
        <v>5.8282774570390439</v>
      </c>
      <c r="U21327">
        <v>13.719097871211639</v>
      </c>
      <c r="V21327">
        <v>15.96662794540174</v>
      </c>
      <c r="W21327">
        <v>3.5471215824221858</v>
      </c>
      <c r="X21327">
        <v>7.2440000943329252</v>
      </c>
      <c r="Y21327">
        <v>4.7948322372594721</v>
      </c>
      <c r="Z21327">
        <v>6.893365638025406</v>
      </c>
      <c r="AA21327">
        <v>18.181994463046738</v>
      </c>
      <c r="AB21327">
        <v>7.5474000123344709</v>
      </c>
      <c r="AC21327">
        <v>11.67199043799836</v>
      </c>
      <c r="AD21327">
        <v>30.68943604265975</v>
      </c>
      <c r="AE21327">
        <v>17.798994645093199</v>
      </c>
      <c r="AF21327">
        <v>12.19688088338806</v>
      </c>
      <c r="AG21327">
        <v>10.903756457506651</v>
      </c>
      <c r="AH21327">
        <v>22.07768981949252</v>
      </c>
      <c r="AI21327">
        <v>10.39481129339608</v>
      </c>
      <c r="AJ21327">
        <v>15.81251478546522</v>
      </c>
      <c r="AK21327">
        <v>10.991623500714541</v>
      </c>
      <c r="AL21327">
        <v>15.02563361285114</v>
      </c>
      <c r="AM21327">
        <v>10.2786863585169</v>
      </c>
      <c r="AN21327">
        <v>19.695017633345909</v>
      </c>
      <c r="AO21327">
        <v>9.4802550942817874</v>
      </c>
      <c r="AP21327">
        <v>13.706037957828411</v>
      </c>
      <c r="AQ21327">
        <v>12.17224415456819</v>
      </c>
      <c r="AR21327">
        <v>7.1828016421628504</v>
      </c>
      <c r="AS21327">
        <v>12.41124187483544</v>
      </c>
      <c r="AT21327">
        <v>12.12077109247751</v>
      </c>
      <c r="AU21327">
        <v>-1.037333612795754</v>
      </c>
      <c r="AV21327">
        <v>6.9738446842714694</v>
      </c>
      <c r="AW21327">
        <v>1.5325599322935091E-6</v>
      </c>
    </row>
    <row r="21328" spans="1:49" x14ac:dyDescent="0.25">
      <c r="A21328" s="1">
        <v>40391</v>
      </c>
      <c r="B21328">
        <v>2017</v>
      </c>
      <c r="C21328">
        <v>705</v>
      </c>
      <c r="D21328">
        <v>-5.5323713220272293</v>
      </c>
      <c r="E21328">
        <v>-2.884968975813484</v>
      </c>
      <c r="F21328">
        <v>2.2337224737429611</v>
      </c>
      <c r="G21328">
        <v>6.4564153959523418</v>
      </c>
      <c r="H21328">
        <v>9.3805974947686046</v>
      </c>
      <c r="I21328">
        <v>5.6237847466089619</v>
      </c>
      <c r="J21328">
        <v>-0.73075438043247454</v>
      </c>
      <c r="K21328">
        <v>-3.0134260443528849</v>
      </c>
      <c r="L21328">
        <v>-6.6215931811825719</v>
      </c>
      <c r="M21328">
        <v>-1.4508877725826099</v>
      </c>
      <c r="N21328">
        <v>-3.4660883997623788</v>
      </c>
      <c r="O21328">
        <v>4.1771790766155448</v>
      </c>
      <c r="P21328">
        <v>7.2544625387484194</v>
      </c>
      <c r="Q21328">
        <v>1.6367302011770719</v>
      </c>
      <c r="R21328">
        <v>9.0859603646356479</v>
      </c>
      <c r="S21328">
        <v>4.8301948351933799</v>
      </c>
      <c r="T21328">
        <v>-5.0482721920542373</v>
      </c>
      <c r="U21328">
        <v>-3.2168324494179612</v>
      </c>
      <c r="V21328">
        <v>-1.4388377643139609</v>
      </c>
      <c r="W21328">
        <v>-2.294213610817275</v>
      </c>
      <c r="X21328">
        <v>-3.3321376495594519</v>
      </c>
      <c r="Y21328">
        <v>2.4808068097694309</v>
      </c>
      <c r="Z21328">
        <v>-15.43313840521315</v>
      </c>
      <c r="AA21328">
        <v>-4.530860967843342</v>
      </c>
      <c r="AB21328">
        <v>-2.59327936089967</v>
      </c>
      <c r="AC21328">
        <v>-5.8082095118924926</v>
      </c>
      <c r="AD21328">
        <v>-9.3474257173912783</v>
      </c>
      <c r="AE21328">
        <v>-5.0956366866191534</v>
      </c>
      <c r="AF21328">
        <v>-4.0373289405893242</v>
      </c>
      <c r="AG21328">
        <v>-1.8452906857385321</v>
      </c>
      <c r="AH21328">
        <v>-5.4525929144153329</v>
      </c>
      <c r="AI21328">
        <v>-3.774438560938032</v>
      </c>
      <c r="AJ21328">
        <v>-7.4591766945037659</v>
      </c>
      <c r="AK21328">
        <v>-7.362872719103275</v>
      </c>
      <c r="AL21328">
        <v>-2.7164990577489561</v>
      </c>
      <c r="AM21328">
        <v>-4.7827343799869411</v>
      </c>
      <c r="AN21328">
        <v>-3.4886048647341021</v>
      </c>
      <c r="AO21328">
        <v>-5.9404726231930161</v>
      </c>
      <c r="AP21328">
        <v>-4.7565769016287174</v>
      </c>
      <c r="AQ21328">
        <v>-3.0671101366466562</v>
      </c>
      <c r="AR21328">
        <v>-1.921776474907533</v>
      </c>
      <c r="AS21328">
        <v>-6.058890007547002</v>
      </c>
      <c r="AT21328">
        <v>-1.986952275332166</v>
      </c>
      <c r="AU21328">
        <v>2.610397068151582</v>
      </c>
      <c r="AV21328">
        <v>-4.454049106620861</v>
      </c>
      <c r="AW21328">
        <v>1.2072864379319981E-6</v>
      </c>
    </row>
    <row r="21329" spans="1:49" x14ac:dyDescent="0.25">
      <c r="A21329" s="1">
        <v>40422</v>
      </c>
      <c r="B21329">
        <v>2017</v>
      </c>
      <c r="C21329">
        <v>705</v>
      </c>
      <c r="D21329">
        <v>0.28846218143159241</v>
      </c>
      <c r="E21329">
        <v>14.65341485313099</v>
      </c>
      <c r="F21329">
        <v>5.9139985281977614</v>
      </c>
      <c r="G21329">
        <v>5.7328406611725216</v>
      </c>
      <c r="H21329">
        <v>14.16133325916436</v>
      </c>
      <c r="I21329">
        <v>19.25250750029344</v>
      </c>
      <c r="J21329">
        <v>8.0882740375408879</v>
      </c>
      <c r="K21329">
        <v>10.907449860200471</v>
      </c>
      <c r="L21329">
        <v>-0.36232126932773667</v>
      </c>
      <c r="M21329">
        <v>16.270045398030248</v>
      </c>
      <c r="N21329">
        <v>12.233341300390199</v>
      </c>
      <c r="O21329">
        <v>10.9754735980347</v>
      </c>
      <c r="P21329">
        <v>10.2811136458046</v>
      </c>
      <c r="Q21329">
        <v>3.2740069099832292</v>
      </c>
      <c r="R21329">
        <v>7.1126529769446112</v>
      </c>
      <c r="S21329">
        <v>16.40117941927317</v>
      </c>
      <c r="T21329">
        <v>10.89645779627984</v>
      </c>
      <c r="U21329">
        <v>10.59164190560009</v>
      </c>
      <c r="V21329">
        <v>15.334767186634821</v>
      </c>
      <c r="W21329">
        <v>4.6270069931410918</v>
      </c>
      <c r="X21329">
        <v>9.5481523467421781</v>
      </c>
      <c r="Y21329">
        <v>5.4701556031902632</v>
      </c>
      <c r="Z21329">
        <v>6.8077852512549164</v>
      </c>
      <c r="AA21329">
        <v>13.7984519607623</v>
      </c>
      <c r="AB21329">
        <v>11.8449296954396</v>
      </c>
      <c r="AC21329">
        <v>18.516122083280688</v>
      </c>
      <c r="AD21329">
        <v>0.32021832175486148</v>
      </c>
      <c r="AE21329">
        <v>15.7224215344306</v>
      </c>
      <c r="AF21329">
        <v>17.494798861464851</v>
      </c>
      <c r="AG21329">
        <v>10.70290409457151</v>
      </c>
      <c r="AH21329">
        <v>10.58037676723611</v>
      </c>
      <c r="AI21329">
        <v>12.585950784853321</v>
      </c>
      <c r="AJ21329">
        <v>11.888139982693399</v>
      </c>
      <c r="AK21329">
        <v>13.126438061552721</v>
      </c>
      <c r="AL21329">
        <v>12.05387794403214</v>
      </c>
      <c r="AM21329">
        <v>12.02310360436614</v>
      </c>
      <c r="AN21329">
        <v>17.353062747719662</v>
      </c>
      <c r="AO21329">
        <v>13.24244156746308</v>
      </c>
      <c r="AP21329">
        <v>8.3303376444175505</v>
      </c>
      <c r="AQ21329">
        <v>13.70547608732724</v>
      </c>
      <c r="AR21329">
        <v>7.8103141160964729</v>
      </c>
      <c r="AS21329">
        <v>14.474105578245821</v>
      </c>
      <c r="AT21329">
        <v>8.9594655311777913</v>
      </c>
      <c r="AU21329">
        <v>9.8400029746933182</v>
      </c>
      <c r="AV21329">
        <v>9.0814442244757654</v>
      </c>
      <c r="AW21329">
        <v>1.0214267474051299E-6</v>
      </c>
    </row>
    <row r="21330" spans="1:49" x14ac:dyDescent="0.25">
      <c r="A21330" s="1">
        <v>40452</v>
      </c>
      <c r="B21330">
        <v>2017</v>
      </c>
      <c r="C21330">
        <v>705</v>
      </c>
      <c r="D21330">
        <v>-0.27314154716621131</v>
      </c>
      <c r="E21330">
        <v>1.7078260439510999</v>
      </c>
      <c r="F21330">
        <v>1.809264049600201</v>
      </c>
      <c r="G21330">
        <v>2.6366460413428379</v>
      </c>
      <c r="H21330">
        <v>1.852044538965103</v>
      </c>
      <c r="I21330">
        <v>1.6313689909160709</v>
      </c>
      <c r="J21330">
        <v>3.3218507899719141</v>
      </c>
      <c r="K21330">
        <v>3.538845190544659</v>
      </c>
      <c r="L21330">
        <v>5.6627072766170627</v>
      </c>
      <c r="M21330">
        <v>1.612324490472306</v>
      </c>
      <c r="N21330">
        <v>3.427874831900724</v>
      </c>
      <c r="O21330">
        <v>16.552210583432458</v>
      </c>
      <c r="P21330">
        <v>1.457864797488662</v>
      </c>
      <c r="Q21330">
        <v>-0.7095297331126682</v>
      </c>
      <c r="R21330">
        <v>5.8882052783905792</v>
      </c>
      <c r="S21330">
        <v>16.02247167211566</v>
      </c>
      <c r="T21330">
        <v>8.1996352961592134</v>
      </c>
      <c r="U21330">
        <v>1.4441208456776879</v>
      </c>
      <c r="V21330">
        <v>5.5468217055071101</v>
      </c>
      <c r="W21330">
        <v>2.0269194156328219</v>
      </c>
      <c r="X21330">
        <v>7.0125348748757643</v>
      </c>
      <c r="Y21330">
        <v>2.2672736020802109</v>
      </c>
      <c r="Z21330">
        <v>2.047987597544676</v>
      </c>
      <c r="AA21330">
        <v>6.9021071535720457</v>
      </c>
      <c r="AB21330">
        <v>1.513588297947255</v>
      </c>
      <c r="AC21330">
        <v>0.46807257242311717</v>
      </c>
      <c r="AD21330">
        <v>8.1051553208549407</v>
      </c>
      <c r="AE21330">
        <v>3.7741597306846231</v>
      </c>
      <c r="AF21330">
        <v>4.0822928841990791</v>
      </c>
      <c r="AG21330">
        <v>9.1930681359522417</v>
      </c>
      <c r="AH21330">
        <v>4.7488890196225819</v>
      </c>
      <c r="AI21330">
        <v>4.2229940593295767</v>
      </c>
      <c r="AJ21330">
        <v>6.405739469096261</v>
      </c>
      <c r="AK21330">
        <v>1.701491871325866</v>
      </c>
      <c r="AL21330">
        <v>7.3121570415279891E-3</v>
      </c>
      <c r="AM21330">
        <v>3.3922750178326129</v>
      </c>
      <c r="AN21330">
        <v>4.7441690775093637</v>
      </c>
      <c r="AO21330">
        <v>7.7948773814690453</v>
      </c>
      <c r="AP21330">
        <v>0.16975406366661619</v>
      </c>
      <c r="AQ21330">
        <v>2.8555056305156201</v>
      </c>
      <c r="AR21330">
        <v>3.1532728233422351</v>
      </c>
      <c r="AS21330">
        <v>5.0732189754986834</v>
      </c>
      <c r="AT21330">
        <v>3.931788235926903</v>
      </c>
      <c r="AU21330">
        <v>-0.40592084526984712</v>
      </c>
      <c r="AV21330">
        <v>3.9248977475316642</v>
      </c>
      <c r="AW21330">
        <v>1.2998649068229899E-6</v>
      </c>
    </row>
    <row r="21331" spans="1:49" x14ac:dyDescent="0.25">
      <c r="A21331" s="1">
        <v>40483</v>
      </c>
      <c r="B21331">
        <v>2017</v>
      </c>
      <c r="C21331">
        <v>705</v>
      </c>
      <c r="D21331">
        <v>9.1871554237061623</v>
      </c>
      <c r="E21331">
        <v>-3.147502827761306</v>
      </c>
      <c r="F21331">
        <v>3.97476783355315</v>
      </c>
      <c r="G21331">
        <v>-2.8468950328017328</v>
      </c>
      <c r="H21331">
        <v>0.37028082929007061</v>
      </c>
      <c r="I21331">
        <v>-13.14235164215644</v>
      </c>
      <c r="J21331">
        <v>-1.6515121335251679</v>
      </c>
      <c r="K21331">
        <v>-2.6576721821826692</v>
      </c>
      <c r="L21331">
        <v>5.2943385819998356</v>
      </c>
      <c r="M21331">
        <v>-6.5386962844627972</v>
      </c>
      <c r="N21331">
        <v>-7.031185242552751</v>
      </c>
      <c r="O21331">
        <v>-3.3694369568148308</v>
      </c>
      <c r="P21331">
        <v>1.0503056791224099</v>
      </c>
      <c r="Q21331">
        <v>-0.86284236029275929</v>
      </c>
      <c r="R21331">
        <v>-13.13926740509025</v>
      </c>
      <c r="S21331">
        <v>3.2179903749707468</v>
      </c>
      <c r="T21331">
        <v>1.9454426412845121</v>
      </c>
      <c r="U21331">
        <v>-4.7746146080658853</v>
      </c>
      <c r="V21331">
        <v>-9.9991238020416322</v>
      </c>
      <c r="W21331">
        <v>2.095755669261901</v>
      </c>
      <c r="X21331">
        <v>-1.3695122038263949</v>
      </c>
      <c r="Y21331">
        <v>-3.6151723872469459</v>
      </c>
      <c r="Z21331">
        <v>-8.1839403691613022</v>
      </c>
      <c r="AA21331">
        <v>-10.208501324943789</v>
      </c>
      <c r="AB21331">
        <v>3.5641100906258487E-2</v>
      </c>
      <c r="AC21331">
        <v>-2.7757887313424772</v>
      </c>
      <c r="AD21331">
        <v>-15.49719011784244</v>
      </c>
      <c r="AE21331">
        <v>-8.4734737481018119</v>
      </c>
      <c r="AF21331">
        <v>-9.2128880113849458</v>
      </c>
      <c r="AG21331">
        <v>-14.256271571054789</v>
      </c>
      <c r="AH21331">
        <v>-20.29108544484685</v>
      </c>
      <c r="AI21331">
        <v>-12.35484893506692</v>
      </c>
      <c r="AJ21331">
        <v>-15.585660884543231</v>
      </c>
      <c r="AK21331">
        <v>-9.6607063301682565</v>
      </c>
      <c r="AL21331">
        <v>-11.146287846151051</v>
      </c>
      <c r="AM21331">
        <v>-6.3617517516592397</v>
      </c>
      <c r="AN21331">
        <v>-9.5957060174211239</v>
      </c>
      <c r="AO21331">
        <v>-5.0874573711967237</v>
      </c>
      <c r="AP21331">
        <v>-10.902421703536049</v>
      </c>
      <c r="AQ21331">
        <v>-3.4675992834515612</v>
      </c>
      <c r="AR21331">
        <v>1.059427634058463</v>
      </c>
      <c r="AS21331">
        <v>-10.84974183314527</v>
      </c>
      <c r="AT21331">
        <v>-4.91905291682545</v>
      </c>
      <c r="AU21331">
        <v>-1.726385009580822</v>
      </c>
      <c r="AV21331">
        <v>0.1040483215006605</v>
      </c>
      <c r="AW21331">
        <v>7.4268340788385956E-7</v>
      </c>
    </row>
    <row r="21332" spans="1:49" x14ac:dyDescent="0.25">
      <c r="A21332" s="1">
        <v>40513</v>
      </c>
      <c r="B21332">
        <v>2017</v>
      </c>
      <c r="C21332">
        <v>705</v>
      </c>
      <c r="D21332">
        <v>3.251552188545515</v>
      </c>
      <c r="E21332">
        <v>14.81112957324842</v>
      </c>
      <c r="F21332">
        <v>6.4377175757702298</v>
      </c>
      <c r="G21332">
        <v>5.7217021728967143</v>
      </c>
      <c r="H21332">
        <v>3.532958268455455</v>
      </c>
      <c r="I21332">
        <v>9.2340779653801839</v>
      </c>
      <c r="J21332">
        <v>5.0478654950995239</v>
      </c>
      <c r="K21332">
        <v>-1.7420790283920959</v>
      </c>
      <c r="L21332">
        <v>9.6662465445833448</v>
      </c>
      <c r="M21332">
        <v>7.5890203556189473</v>
      </c>
      <c r="N21332">
        <v>4.344891104456039</v>
      </c>
      <c r="O21332">
        <v>3.9670785265759849</v>
      </c>
      <c r="P21332">
        <v>3.211739070558894</v>
      </c>
      <c r="Q21332">
        <v>6.5509128979309939</v>
      </c>
      <c r="R21332">
        <v>3.0294724099636068</v>
      </c>
      <c r="S21332">
        <v>5.4447353635979754</v>
      </c>
      <c r="T21332">
        <v>5.7491933378754911</v>
      </c>
      <c r="U21332">
        <v>7.1565002540606049</v>
      </c>
      <c r="V21332">
        <v>-3.0505743006586932</v>
      </c>
      <c r="W21332">
        <v>7.6092289113984801</v>
      </c>
      <c r="X21332">
        <v>5.6402232078006209</v>
      </c>
      <c r="Y21332">
        <v>9.0330759145643924</v>
      </c>
      <c r="Z21332">
        <v>13.576724810482579</v>
      </c>
      <c r="AA21332">
        <v>16.347765597235789</v>
      </c>
      <c r="AB21332">
        <v>11.06147966862072</v>
      </c>
      <c r="AC21332">
        <v>9.9447429047753388</v>
      </c>
      <c r="AD21332">
        <v>-1.6721484931764059</v>
      </c>
      <c r="AE21332">
        <v>17.719574631087578</v>
      </c>
      <c r="AF21332">
        <v>12.008999401679191</v>
      </c>
      <c r="AG21332">
        <v>6.1096286465291527</v>
      </c>
      <c r="AH21332">
        <v>9.6493383748691652</v>
      </c>
      <c r="AI21332">
        <v>5.534617507570827</v>
      </c>
      <c r="AJ21332">
        <v>8.7769677433494167</v>
      </c>
      <c r="AK21332">
        <v>10.85981322651557</v>
      </c>
      <c r="AL21332">
        <v>7.5693381767351742</v>
      </c>
      <c r="AM21332">
        <v>10.547671079865269</v>
      </c>
      <c r="AN21332">
        <v>10.330985451393641</v>
      </c>
      <c r="AO21332">
        <v>6.9854758936054751</v>
      </c>
      <c r="AP21332">
        <v>8.1301396988385797</v>
      </c>
      <c r="AQ21332">
        <v>10.586457203048891</v>
      </c>
      <c r="AR21332">
        <v>7.7259608722494599</v>
      </c>
      <c r="AS21332">
        <v>8.7260769864865075</v>
      </c>
      <c r="AT21332">
        <v>7.2834312255293687</v>
      </c>
      <c r="AU21332">
        <v>7.0020406192815132</v>
      </c>
      <c r="AV21332">
        <v>6.6725227918548624</v>
      </c>
      <c r="AW21332">
        <v>1.531670774435057E-6</v>
      </c>
    </row>
    <row r="21333" spans="1:49" x14ac:dyDescent="0.25">
      <c r="A21333" s="1">
        <v>40544</v>
      </c>
      <c r="B21333">
        <v>2017</v>
      </c>
      <c r="C21333">
        <v>705</v>
      </c>
      <c r="D21333">
        <v>7.222479991749986</v>
      </c>
      <c r="E21333">
        <v>-12.2223373305</v>
      </c>
      <c r="F21333">
        <v>1.10726998629691</v>
      </c>
      <c r="G21333">
        <v>0.87122993737351884</v>
      </c>
      <c r="H21333">
        <v>-8.8237676395864995</v>
      </c>
      <c r="I21333">
        <v>-10.435628084183501</v>
      </c>
      <c r="J21333">
        <v>-0.20981273183617871</v>
      </c>
      <c r="K21333">
        <v>-2.0500620801522822</v>
      </c>
      <c r="L21333">
        <v>2.5920516306617629</v>
      </c>
      <c r="M21333">
        <v>-13.0650115669073</v>
      </c>
      <c r="N21333">
        <v>-10.655171264221289</v>
      </c>
      <c r="O21333">
        <v>-12.05189017453471</v>
      </c>
      <c r="P21333">
        <v>-9.0668586049729498</v>
      </c>
      <c r="Q21333">
        <v>-20.858368740579831</v>
      </c>
      <c r="R21333">
        <v>-2.0941125953975681</v>
      </c>
      <c r="S21333">
        <v>-1.1755921457523579</v>
      </c>
      <c r="T21333">
        <v>-2.847394241824774</v>
      </c>
      <c r="U21333">
        <v>-4.1760999463067439</v>
      </c>
      <c r="V21333">
        <v>-9.87579640524282</v>
      </c>
      <c r="W21333">
        <v>0.1212174054001425</v>
      </c>
      <c r="X21333">
        <v>1.0142720606784119</v>
      </c>
      <c r="Y21333">
        <v>-0.32343276513077113</v>
      </c>
      <c r="Z21333">
        <v>2.3744026778022902</v>
      </c>
      <c r="AA21333">
        <v>3.1263626579050912</v>
      </c>
      <c r="AB21333">
        <v>2.6378292314152452</v>
      </c>
      <c r="AC21333">
        <v>3.5370801659881712</v>
      </c>
      <c r="AD21333">
        <v>17.74060963146427</v>
      </c>
      <c r="AE21333">
        <v>-1.8503945442562619</v>
      </c>
      <c r="AF21333">
        <v>4.4817031233119309</v>
      </c>
      <c r="AG21333">
        <v>5.7079811782553946</v>
      </c>
      <c r="AH21333">
        <v>13.746457652414399</v>
      </c>
      <c r="AI21333">
        <v>1.923088787180993</v>
      </c>
      <c r="AJ21333">
        <v>11.12194183160784</v>
      </c>
      <c r="AK21333">
        <v>4.359742522269916</v>
      </c>
      <c r="AL21333">
        <v>11.590828602208751</v>
      </c>
      <c r="AM21333">
        <v>1.9997572960873231</v>
      </c>
      <c r="AN21333">
        <v>1.451627605905315</v>
      </c>
      <c r="AO21333">
        <v>4.3730893886083866</v>
      </c>
      <c r="AP21333">
        <v>9.0344308650321494</v>
      </c>
      <c r="AQ21333">
        <v>-2.287469613565285</v>
      </c>
      <c r="AR21333">
        <v>0.44088793783951807</v>
      </c>
      <c r="AS21333">
        <v>6.9368883965256654</v>
      </c>
      <c r="AT21333">
        <v>1.967475044137768</v>
      </c>
      <c r="AU21333">
        <v>-2.7928489559532421</v>
      </c>
      <c r="AV21333">
        <v>2.391547480429757</v>
      </c>
      <c r="AW21333">
        <v>6.0329305195949701E-7</v>
      </c>
    </row>
    <row r="21334" spans="1:49" x14ac:dyDescent="0.25">
      <c r="A21334" s="1">
        <v>40575</v>
      </c>
      <c r="B21334">
        <v>2017</v>
      </c>
      <c r="C21334">
        <v>705</v>
      </c>
      <c r="D21334">
        <v>7.4067968995568334</v>
      </c>
      <c r="E21334">
        <v>7.9697679523762721</v>
      </c>
      <c r="F21334">
        <v>-5.5631495895653753</v>
      </c>
      <c r="G21334">
        <v>-0.43084271170150679</v>
      </c>
      <c r="H21334">
        <v>7.3293771638181404</v>
      </c>
      <c r="I21334">
        <v>0.13600796694870351</v>
      </c>
      <c r="J21334">
        <v>-3.6258444351907388</v>
      </c>
      <c r="K21334">
        <v>-0.45649149346741469</v>
      </c>
      <c r="L21334">
        <v>-6.9360531156088312</v>
      </c>
      <c r="M21334">
        <v>-0.33318919942885161</v>
      </c>
      <c r="N21334">
        <v>6.4348233022677892</v>
      </c>
      <c r="O21334">
        <v>3.1942252323044151</v>
      </c>
      <c r="P21334">
        <v>-1.22813299473995</v>
      </c>
      <c r="Q21334">
        <v>0.91307566333644896</v>
      </c>
      <c r="R21334">
        <v>-0.95315522230727812</v>
      </c>
      <c r="S21334">
        <v>-6.7331152314566438</v>
      </c>
      <c r="T21334">
        <v>2.3233873774223039</v>
      </c>
      <c r="U21334">
        <v>4.4925591832762679</v>
      </c>
      <c r="V21334">
        <v>-0.95336464999866699</v>
      </c>
      <c r="W21334">
        <v>6.0881408456330721</v>
      </c>
      <c r="X21334">
        <v>0.57298751222751854</v>
      </c>
      <c r="Y21334">
        <v>5.2572671063852994</v>
      </c>
      <c r="Z21334">
        <v>8.2140525515163922</v>
      </c>
      <c r="AA21334">
        <v>3.0451937004453371</v>
      </c>
      <c r="AB21334">
        <v>-4.8167258350149789</v>
      </c>
      <c r="AC21334">
        <v>1.1566980870632459</v>
      </c>
      <c r="AD21334">
        <v>0.1491087868012331</v>
      </c>
      <c r="AE21334">
        <v>9.219353030820244</v>
      </c>
      <c r="AF21334">
        <v>-4.9772387314933608</v>
      </c>
      <c r="AG21334">
        <v>4.0626609963720473</v>
      </c>
      <c r="AH21334">
        <v>2.3303975851749699</v>
      </c>
      <c r="AI21334">
        <v>4.1811674921756303</v>
      </c>
      <c r="AJ21334">
        <v>4.3015329742360331</v>
      </c>
      <c r="AK21334">
        <v>5.4274347274029688</v>
      </c>
      <c r="AL21334">
        <v>8.076440267820173</v>
      </c>
      <c r="AM21334">
        <v>6.5160540594247696</v>
      </c>
      <c r="AN21334">
        <v>2.0764344145418172</v>
      </c>
      <c r="AO21334">
        <v>5.0033026070470887</v>
      </c>
      <c r="AP21334">
        <v>8.7582744128900103E-2</v>
      </c>
      <c r="AQ21334">
        <v>6.1377250028989971</v>
      </c>
      <c r="AR21334">
        <v>8.8655936979654903</v>
      </c>
      <c r="AS21334">
        <v>5.0030048395271587</v>
      </c>
      <c r="AT21334">
        <v>5.8394008084685201</v>
      </c>
      <c r="AU21334">
        <v>-0.94755907302419562</v>
      </c>
      <c r="AV21334">
        <v>4.8603870308189689</v>
      </c>
      <c r="AW21334">
        <v>1.4707106609099799E-2</v>
      </c>
    </row>
    <row r="21335" spans="1:49" x14ac:dyDescent="0.25">
      <c r="A21335" s="1">
        <v>40603</v>
      </c>
      <c r="B21335">
        <v>2017</v>
      </c>
      <c r="C21335">
        <v>705</v>
      </c>
      <c r="D21335">
        <v>-2.8263657572309642</v>
      </c>
      <c r="E21335">
        <v>5.0396064967403342</v>
      </c>
      <c r="F21335">
        <v>7.6012036158542804</v>
      </c>
      <c r="G21335">
        <v>5.2943995322543458</v>
      </c>
      <c r="H21335">
        <v>7.9806335899212044</v>
      </c>
      <c r="I21335">
        <v>9.9926953578249655</v>
      </c>
      <c r="J21335">
        <v>4.8168814111595024</v>
      </c>
      <c r="K21335">
        <v>5.5964551616876967</v>
      </c>
      <c r="L21335">
        <v>8.5653116321507294</v>
      </c>
      <c r="M21335">
        <v>11.09420789015474</v>
      </c>
      <c r="N21335">
        <v>12.322320312917849</v>
      </c>
      <c r="O21335">
        <v>-3.3997053156905932</v>
      </c>
      <c r="P21335">
        <v>4.0693818702213447</v>
      </c>
      <c r="Q21335">
        <v>-2.4947356152694722</v>
      </c>
      <c r="R21335">
        <v>4.8524410997560219</v>
      </c>
      <c r="S21335">
        <v>-3.1565213950192961</v>
      </c>
      <c r="T21335">
        <v>2.654712360926692</v>
      </c>
      <c r="U21335">
        <v>3.9916011078240832</v>
      </c>
      <c r="V21335">
        <v>7.7126470086936072</v>
      </c>
      <c r="W21335">
        <v>-9.1334011266605906</v>
      </c>
      <c r="X21335">
        <v>4.2762538539573569</v>
      </c>
      <c r="Y21335">
        <v>-1.4709847170667369</v>
      </c>
      <c r="Z21335">
        <v>0.10275584770611521</v>
      </c>
      <c r="AA21335">
        <v>1.1995457409233361</v>
      </c>
      <c r="AB21335">
        <v>11.683624363717099</v>
      </c>
      <c r="AC21335">
        <v>2.198852057683665</v>
      </c>
      <c r="AD21335">
        <v>-0.93597949003639824</v>
      </c>
      <c r="AE21335">
        <v>1.0767902118753669</v>
      </c>
      <c r="AF21335">
        <v>4.3715598867102079</v>
      </c>
      <c r="AG21335">
        <v>0.24464786068874031</v>
      </c>
      <c r="AH21335">
        <v>-0.82394481783726325</v>
      </c>
      <c r="AI21335">
        <v>0.8442145388911193</v>
      </c>
      <c r="AJ21335">
        <v>-0.42818451159598592</v>
      </c>
      <c r="AK21335">
        <v>1.9119226638836471</v>
      </c>
      <c r="AL21335">
        <v>11.17430513926381</v>
      </c>
      <c r="AM21335">
        <v>2.390241127531012</v>
      </c>
      <c r="AN21335">
        <v>4.7251137046788516</v>
      </c>
      <c r="AO21335">
        <v>-0.43103005345376261</v>
      </c>
      <c r="AP21335">
        <v>8.1279536581586385</v>
      </c>
      <c r="AQ21335">
        <v>2.200674089214516</v>
      </c>
      <c r="AR21335">
        <v>6.837443072282845E-3</v>
      </c>
      <c r="AS21335">
        <v>-0.10584478628759</v>
      </c>
      <c r="AT21335">
        <v>-2.4476847365332288</v>
      </c>
      <c r="AU21335">
        <v>2.7798619607631192</v>
      </c>
      <c r="AV21335">
        <v>0.1064602301327877</v>
      </c>
      <c r="AW21335">
        <v>1.25276652607198E-6</v>
      </c>
    </row>
    <row r="21336" spans="1:49" x14ac:dyDescent="0.25">
      <c r="A21336" s="1">
        <v>40634</v>
      </c>
      <c r="B21336">
        <v>2017</v>
      </c>
      <c r="C21336">
        <v>705</v>
      </c>
      <c r="D21336">
        <v>0.1006072682006476</v>
      </c>
      <c r="E21336">
        <v>5.2368981436975437</v>
      </c>
      <c r="F21336">
        <v>3.951701179800704</v>
      </c>
      <c r="G21336">
        <v>1.912921064587159</v>
      </c>
      <c r="H21336">
        <v>6.7804779927006287</v>
      </c>
      <c r="I21336">
        <v>5.7908070823161184</v>
      </c>
      <c r="J21336">
        <v>5.6505524858553979</v>
      </c>
      <c r="K21336">
        <v>2.304137431481168</v>
      </c>
      <c r="L21336">
        <v>3.1300235209212208</v>
      </c>
      <c r="M21336">
        <v>-1.0508764763169529</v>
      </c>
      <c r="N21336">
        <v>5.0123351292454377</v>
      </c>
      <c r="O21336">
        <v>-5.1074625391105748</v>
      </c>
      <c r="P21336">
        <v>9.3512328376013532</v>
      </c>
      <c r="Q21336">
        <v>-6.7847457624319096</v>
      </c>
      <c r="R21336">
        <v>4.5997697377053726</v>
      </c>
      <c r="S21336">
        <v>-1.5651753719143511</v>
      </c>
      <c r="T21336">
        <v>1.758570832684714</v>
      </c>
      <c r="U21336">
        <v>-0.6553613030880312</v>
      </c>
      <c r="V21336">
        <v>10.507089092946639</v>
      </c>
      <c r="W21336">
        <v>0.35798571945864222</v>
      </c>
      <c r="X21336">
        <v>8.2629562205394969</v>
      </c>
      <c r="Y21336">
        <v>9.8242263572281949</v>
      </c>
      <c r="Z21336">
        <v>10.88722907020481</v>
      </c>
      <c r="AA21336">
        <v>2.682730384815613</v>
      </c>
      <c r="AB21336">
        <v>6.5740187475524348</v>
      </c>
      <c r="AC21336">
        <v>9.686795838375506</v>
      </c>
      <c r="AD21336">
        <v>-4.4910992246760983</v>
      </c>
      <c r="AE21336">
        <v>6.8606728851211107</v>
      </c>
      <c r="AF21336">
        <v>7.4307487185729659</v>
      </c>
      <c r="AG21336">
        <v>4.1420121740230353</v>
      </c>
      <c r="AH21336">
        <v>8.0093255977409683</v>
      </c>
      <c r="AI21336">
        <v>12.41778521015244</v>
      </c>
      <c r="AJ21336">
        <v>8.4586293748942776</v>
      </c>
      <c r="AK21336">
        <v>3.5686905534494611</v>
      </c>
      <c r="AL21336">
        <v>8.0948853191372017</v>
      </c>
      <c r="AM21336">
        <v>3.194542274049339</v>
      </c>
      <c r="AN21336">
        <v>10.48662804051237</v>
      </c>
      <c r="AO21336">
        <v>11.348934593918811</v>
      </c>
      <c r="AP21336">
        <v>11.569415314958389</v>
      </c>
      <c r="AQ21336">
        <v>5.7640720197773554</v>
      </c>
      <c r="AR21336">
        <v>1.2124006691113911</v>
      </c>
      <c r="AS21336">
        <v>7.9823053697351654</v>
      </c>
      <c r="AT21336">
        <v>7.071921010558313</v>
      </c>
      <c r="AU21336">
        <v>-2.9429083852424931</v>
      </c>
      <c r="AV21336">
        <v>3.052606379500844</v>
      </c>
      <c r="AW21336">
        <v>7.4228717239499531E-7</v>
      </c>
    </row>
    <row r="21337" spans="1:49" x14ac:dyDescent="0.25">
      <c r="A21337" s="1">
        <v>40664</v>
      </c>
      <c r="B21337">
        <v>2017</v>
      </c>
      <c r="C21337">
        <v>705</v>
      </c>
      <c r="D21337">
        <v>-2.1471940633713942</v>
      </c>
      <c r="E21337">
        <v>-5.2013440463917204</v>
      </c>
      <c r="F21337">
        <v>-1.7864740937921231</v>
      </c>
      <c r="G21337">
        <v>-0.33507017611286161</v>
      </c>
      <c r="H21337">
        <v>-4.1335928999075904</v>
      </c>
      <c r="I21337">
        <v>-3.923235579064055</v>
      </c>
      <c r="J21337">
        <v>-1.897889911532169</v>
      </c>
      <c r="K21337">
        <v>0.62503499445956123</v>
      </c>
      <c r="L21337">
        <v>-0.95304941868862292</v>
      </c>
      <c r="M21337">
        <v>-4.2273493720678568</v>
      </c>
      <c r="N21337">
        <v>0.19693462882688359</v>
      </c>
      <c r="O21337">
        <v>1.3428957002503681</v>
      </c>
      <c r="P21337">
        <v>-0.59945430861172433</v>
      </c>
      <c r="Q21337">
        <v>10.72034768844636</v>
      </c>
      <c r="R21337">
        <v>2.3348207270621262</v>
      </c>
      <c r="S21337">
        <v>1.170461009394508</v>
      </c>
      <c r="T21337">
        <v>-3.2201994403456502</v>
      </c>
      <c r="U21337">
        <v>-3.108399328789246</v>
      </c>
      <c r="V21337">
        <v>-12.38121803731423</v>
      </c>
      <c r="W21337">
        <v>-1.6273094579002501</v>
      </c>
      <c r="X21337">
        <v>5.3217101216660012</v>
      </c>
      <c r="Y21337">
        <v>2.116065013522062</v>
      </c>
      <c r="Z21337">
        <v>-6.2911817903205662</v>
      </c>
      <c r="AA21337">
        <v>-3.090481691578129</v>
      </c>
      <c r="AB21337">
        <v>-3.4566545069359189</v>
      </c>
      <c r="AC21337">
        <v>-3.0362583326246422</v>
      </c>
      <c r="AD21337">
        <v>-11.31207986166539</v>
      </c>
      <c r="AE21337">
        <v>-3.9456092434217438</v>
      </c>
      <c r="AF21337">
        <v>-9.0389013550419293</v>
      </c>
      <c r="AG21337">
        <v>-0.37142125660716291</v>
      </c>
      <c r="AH21337">
        <v>-5.2385801121517588</v>
      </c>
      <c r="AI21337">
        <v>-4.3416104411218024</v>
      </c>
      <c r="AJ21337">
        <v>-6.8322005660800489</v>
      </c>
      <c r="AK21337">
        <v>-4.791027125115555</v>
      </c>
      <c r="AL21337">
        <v>-9.819532922914199</v>
      </c>
      <c r="AM21337">
        <v>-4.7403784447901387</v>
      </c>
      <c r="AN21337">
        <v>-3.2434617319567649</v>
      </c>
      <c r="AO21337">
        <v>-5.8011295573837334</v>
      </c>
      <c r="AP21337">
        <v>-5.8378087097040616</v>
      </c>
      <c r="AQ21337">
        <v>-5.016835693848865</v>
      </c>
      <c r="AR21337">
        <v>-3.0192080070203802</v>
      </c>
      <c r="AS21337">
        <v>-3.1996028376347958</v>
      </c>
      <c r="AT21337">
        <v>-2.1734596830367381</v>
      </c>
      <c r="AU21337">
        <v>2.3544820459687981</v>
      </c>
      <c r="AV21337">
        <v>-1.0849144173961101</v>
      </c>
      <c r="AW21337">
        <v>9.2779009586152483E-8</v>
      </c>
    </row>
    <row r="21338" spans="1:49" x14ac:dyDescent="0.25">
      <c r="A21338" s="1">
        <v>40695</v>
      </c>
      <c r="B21338">
        <v>2017</v>
      </c>
      <c r="C21338">
        <v>705</v>
      </c>
      <c r="D21338">
        <v>-7.1813337288637697</v>
      </c>
      <c r="E21338">
        <v>-1.7522336048586551</v>
      </c>
      <c r="F21338">
        <v>-0.11108569179436591</v>
      </c>
      <c r="G21338">
        <v>1.933240568558614</v>
      </c>
      <c r="H21338">
        <v>-4.162622884221423</v>
      </c>
      <c r="I21338">
        <v>1.5918944194275979</v>
      </c>
      <c r="J21338">
        <v>-1.564303129489963</v>
      </c>
      <c r="K21338">
        <v>-3.4469594918098649</v>
      </c>
      <c r="L21338">
        <v>-0.52018970538899589</v>
      </c>
      <c r="M21338">
        <v>1.7644529453094691</v>
      </c>
      <c r="N21338">
        <v>3.1053587046957709</v>
      </c>
      <c r="O21338">
        <v>-11.78510543493004</v>
      </c>
      <c r="P21338">
        <v>0.12118815967976369</v>
      </c>
      <c r="Q21338">
        <v>-4.2323523561057952</v>
      </c>
      <c r="R21338">
        <v>-1.0802917517849899</v>
      </c>
      <c r="S21338">
        <v>4.8274631803451928</v>
      </c>
      <c r="T21338">
        <v>0.9751138417218419</v>
      </c>
      <c r="U21338">
        <v>-0.31522927258424982</v>
      </c>
      <c r="V21338">
        <v>-0.71926823827876962</v>
      </c>
      <c r="W21338">
        <v>1.4647399061615829</v>
      </c>
      <c r="X21338">
        <v>-2.3377594650031641</v>
      </c>
      <c r="Y21338">
        <v>-4.3553614263124993</v>
      </c>
      <c r="Z21338">
        <v>3.5187442284153381</v>
      </c>
      <c r="AA21338">
        <v>2.563559657854841</v>
      </c>
      <c r="AB21338">
        <v>-1.932731695069956</v>
      </c>
      <c r="AC21338">
        <v>-5.2517866825002919</v>
      </c>
      <c r="AD21338">
        <v>-1.1381718599794981</v>
      </c>
      <c r="AE21338">
        <v>-3.6124015921227159</v>
      </c>
      <c r="AF21338">
        <v>-4.6652774335153468</v>
      </c>
      <c r="AG21338">
        <v>-2.148905945743806</v>
      </c>
      <c r="AH21338">
        <v>-0.27182658463473791</v>
      </c>
      <c r="AI21338">
        <v>-4.1623595813822796</v>
      </c>
      <c r="AJ21338">
        <v>-2.85169528448791</v>
      </c>
      <c r="AK21338">
        <v>-2.8775280726243802</v>
      </c>
      <c r="AL21338">
        <v>-0.219566239462643</v>
      </c>
      <c r="AM21338">
        <v>-4.823324154703446</v>
      </c>
      <c r="AN21338">
        <v>-2.5840262598786139</v>
      </c>
      <c r="AO21338">
        <v>1.986908349922123</v>
      </c>
      <c r="AP21338">
        <v>1.2102758628919741</v>
      </c>
      <c r="AQ21338">
        <v>-1.029558780962581</v>
      </c>
      <c r="AR21338">
        <v>-2.7932281653249791</v>
      </c>
      <c r="AS21338">
        <v>0.67883933442645095</v>
      </c>
      <c r="AT21338">
        <v>-2.8827983040550902</v>
      </c>
      <c r="AU21338">
        <v>-4.4728703397525997</v>
      </c>
      <c r="AV21338">
        <v>-1.6992885927561541</v>
      </c>
      <c r="AW21338">
        <v>3.7111259554301062E-7</v>
      </c>
    </row>
    <row r="21339" spans="1:49" x14ac:dyDescent="0.25">
      <c r="A21339" s="1">
        <v>40725</v>
      </c>
      <c r="B21339">
        <v>2017</v>
      </c>
      <c r="C21339">
        <v>705</v>
      </c>
      <c r="D21339">
        <v>-8.6200652232819799</v>
      </c>
      <c r="E21339">
        <v>-2.13936625040555</v>
      </c>
      <c r="F21339">
        <v>-1.2779190912241889</v>
      </c>
      <c r="G21339">
        <v>-1.6364235163258021</v>
      </c>
      <c r="H21339">
        <v>9.9578352040094806</v>
      </c>
      <c r="I21339">
        <v>5.1737173185272711</v>
      </c>
      <c r="J21339">
        <v>3.257271998659772</v>
      </c>
      <c r="K21339">
        <v>-2.5370728288387818</v>
      </c>
      <c r="L21339">
        <v>-2.743831242227901</v>
      </c>
      <c r="M21339">
        <v>-3.7017231322726389</v>
      </c>
      <c r="N21339">
        <v>5.9472827197023292</v>
      </c>
      <c r="O21339">
        <v>6.8463793010991481</v>
      </c>
      <c r="P21339">
        <v>-6.7395096801121994</v>
      </c>
      <c r="Q21339">
        <v>-7.6890312513383847</v>
      </c>
      <c r="R21339">
        <v>-4.2732621231232448</v>
      </c>
      <c r="S21339">
        <v>-4.9522758368599096</v>
      </c>
      <c r="T21339">
        <v>-2.2169041474082718</v>
      </c>
      <c r="U21339">
        <v>-5.6829713019078021</v>
      </c>
      <c r="V21339">
        <v>-5.6737263858322562</v>
      </c>
      <c r="W21339">
        <v>2.0499840332582009</v>
      </c>
      <c r="X21339">
        <v>4.2419374403207089</v>
      </c>
      <c r="Y21339">
        <v>-1.6961165198926651</v>
      </c>
      <c r="Z21339">
        <v>-8.6164116379651929</v>
      </c>
      <c r="AA21339">
        <v>-7.8259558475467061</v>
      </c>
      <c r="AB21339">
        <v>0.31458951793832401</v>
      </c>
      <c r="AC21339">
        <v>-6.170171044328832</v>
      </c>
      <c r="AD21339">
        <v>-8.5066258650114079</v>
      </c>
      <c r="AE21339">
        <v>-2.1128933319843339</v>
      </c>
      <c r="AF21339">
        <v>-11.373375430256569</v>
      </c>
      <c r="AG21339">
        <v>-6.5373142438799654</v>
      </c>
      <c r="AH21339">
        <v>-8.5523164645368244</v>
      </c>
      <c r="AI21339">
        <v>-5.588762479290688</v>
      </c>
      <c r="AJ21339">
        <v>-10.564072008037121</v>
      </c>
      <c r="AK21339">
        <v>-5.6897551467656626</v>
      </c>
      <c r="AL21339">
        <v>-5.5679439976550782</v>
      </c>
      <c r="AM21339">
        <v>-4.8932960300358541</v>
      </c>
      <c r="AN21339">
        <v>-4.216671739298028</v>
      </c>
      <c r="AO21339">
        <v>-5.2773584593715732</v>
      </c>
      <c r="AP21339">
        <v>-3.6829930603732852</v>
      </c>
      <c r="AQ21339">
        <v>-3.6092978073854369</v>
      </c>
      <c r="AR21339">
        <v>-3.519310207030157</v>
      </c>
      <c r="AS21339">
        <v>-9.3628924631413817</v>
      </c>
      <c r="AT21339">
        <v>-1.3767459925737691</v>
      </c>
      <c r="AU21339">
        <v>-3.5185575656048411</v>
      </c>
      <c r="AV21339">
        <v>-3.3630067673004582</v>
      </c>
      <c r="AW21339">
        <v>-1.44933479191306E-2</v>
      </c>
    </row>
    <row r="21340" spans="1:49" x14ac:dyDescent="0.25">
      <c r="A21340" s="1">
        <v>40756</v>
      </c>
      <c r="B21340">
        <v>2017</v>
      </c>
      <c r="C21340">
        <v>705</v>
      </c>
      <c r="D21340">
        <v>-9.7144917998892346</v>
      </c>
      <c r="E21340">
        <v>-1.317334330760767</v>
      </c>
      <c r="F21340">
        <v>-0.51418859008494078</v>
      </c>
      <c r="G21340">
        <v>-7.6865671133580786</v>
      </c>
      <c r="H21340">
        <v>-7.3734554153833454</v>
      </c>
      <c r="I21340">
        <v>-3.888506665034452</v>
      </c>
      <c r="J21340">
        <v>-9.432209473586795</v>
      </c>
      <c r="K21340">
        <v>-10.677301951707189</v>
      </c>
      <c r="L21340">
        <v>-10.22237642405036</v>
      </c>
      <c r="M21340">
        <v>-12.360343140210221</v>
      </c>
      <c r="N21340">
        <v>-5.6482403169010542</v>
      </c>
      <c r="O21340">
        <v>6.4297235538670394</v>
      </c>
      <c r="P21340">
        <v>-4.4244494847046951</v>
      </c>
      <c r="Q21340">
        <v>-6.5000901225605094</v>
      </c>
      <c r="R21340">
        <v>0.1903129865335362</v>
      </c>
      <c r="S21340">
        <v>-11.87247042242109</v>
      </c>
      <c r="T21340">
        <v>-4.341179036998744</v>
      </c>
      <c r="U21340">
        <v>-6.4644749700825237</v>
      </c>
      <c r="V21340">
        <v>-14.795478078235011</v>
      </c>
      <c r="W21340">
        <v>-8.1349622723579369</v>
      </c>
      <c r="X21340">
        <v>-3.766055628178</v>
      </c>
      <c r="Y21340">
        <v>-6.6331061903036836</v>
      </c>
      <c r="Z21340">
        <v>-6.430634451445072</v>
      </c>
      <c r="AA21340">
        <v>-14.21081826215234</v>
      </c>
      <c r="AB21340">
        <v>-13.40555336831296</v>
      </c>
      <c r="AC21340">
        <v>-11.158700673142761</v>
      </c>
      <c r="AD21340">
        <v>-27.887430704633601</v>
      </c>
      <c r="AE21340">
        <v>-7.1590124973145759</v>
      </c>
      <c r="AF21340">
        <v>-3.8901432385529571</v>
      </c>
      <c r="AG21340">
        <v>-6.3385787645842022</v>
      </c>
      <c r="AH21340">
        <v>-8.5838605740758407</v>
      </c>
      <c r="AI21340">
        <v>-6.1708540656193573</v>
      </c>
      <c r="AJ21340">
        <v>-14.71043193932335</v>
      </c>
      <c r="AK21340">
        <v>-9.5492881001634444</v>
      </c>
      <c r="AL21340">
        <v>-9.3853556500767539</v>
      </c>
      <c r="AM21340">
        <v>-13.440754632801189</v>
      </c>
      <c r="AN21340">
        <v>-12.5805845412841</v>
      </c>
      <c r="AO21340">
        <v>-18.588329579330189</v>
      </c>
      <c r="AP21340">
        <v>-6.1625068358513779</v>
      </c>
      <c r="AQ21340">
        <v>-4.3993530743167142</v>
      </c>
      <c r="AR21340">
        <v>-3.5325419644602452</v>
      </c>
      <c r="AS21340">
        <v>-10.746872658675629</v>
      </c>
      <c r="AT21340">
        <v>-7.3121888459885991</v>
      </c>
      <c r="AU21340">
        <v>-12.4633800742603</v>
      </c>
      <c r="AV21340">
        <v>-5.5404260140668127</v>
      </c>
      <c r="AW21340">
        <v>9.2780300886552425E-7</v>
      </c>
    </row>
    <row r="21341" spans="1:49" x14ac:dyDescent="0.25">
      <c r="A21341" s="1">
        <v>40787</v>
      </c>
      <c r="B21341">
        <v>2017</v>
      </c>
      <c r="C21341">
        <v>705</v>
      </c>
      <c r="D21341">
        <v>-14.28479868491557</v>
      </c>
      <c r="E21341">
        <v>-16.34202497612268</v>
      </c>
      <c r="F21341">
        <v>-0.53113618467777179</v>
      </c>
      <c r="G21341">
        <v>-11.220974824741941</v>
      </c>
      <c r="H21341">
        <v>-18.33388596454871</v>
      </c>
      <c r="I21341">
        <v>-10.54696728088825</v>
      </c>
      <c r="J21341">
        <v>-15.07439250812882</v>
      </c>
      <c r="K21341">
        <v>-20.445001348971338</v>
      </c>
      <c r="L21341">
        <v>4.8970930245388899</v>
      </c>
      <c r="M21341">
        <v>-7.8918607022638199</v>
      </c>
      <c r="N21341">
        <v>-11.591805149476571</v>
      </c>
      <c r="O21341">
        <v>-18.62310566869947</v>
      </c>
      <c r="P21341">
        <v>-19.648062813057528</v>
      </c>
      <c r="Q21341">
        <v>-10.79895640956515</v>
      </c>
      <c r="R21341">
        <v>-11.38630764768391</v>
      </c>
      <c r="S21341">
        <v>-20.863879266700241</v>
      </c>
      <c r="T21341">
        <v>-16.67964109320965</v>
      </c>
      <c r="U21341">
        <v>-19.576925679306779</v>
      </c>
      <c r="V21341">
        <v>1.993115539189305</v>
      </c>
      <c r="W21341">
        <v>-3.028074643725875</v>
      </c>
      <c r="X21341">
        <v>-9.5167600769818677</v>
      </c>
      <c r="Y21341">
        <v>-12.695418206378481</v>
      </c>
      <c r="Z21341">
        <v>-9.8306436604365448</v>
      </c>
      <c r="AA21341">
        <v>-23.434351920837219</v>
      </c>
      <c r="AB21341">
        <v>-14.20930630089302</v>
      </c>
      <c r="AC21341">
        <v>-14.55556802317551</v>
      </c>
      <c r="AD21341">
        <v>-21.424482119861779</v>
      </c>
      <c r="AE21341">
        <v>-16.190349660634151</v>
      </c>
      <c r="AF21341">
        <v>-15.76482724287872</v>
      </c>
      <c r="AG21341">
        <v>-13.482613056776531</v>
      </c>
      <c r="AH21341">
        <v>-9.4958172221856874</v>
      </c>
      <c r="AI21341">
        <v>-11.281582440270929</v>
      </c>
      <c r="AJ21341">
        <v>-12.208098429052541</v>
      </c>
      <c r="AK21341">
        <v>-10.96476815108865</v>
      </c>
      <c r="AL21341">
        <v>-22.288619752486628</v>
      </c>
      <c r="AM21341">
        <v>-10.53228296783333</v>
      </c>
      <c r="AN21341">
        <v>-21.857302153985572</v>
      </c>
      <c r="AO21341">
        <v>-13.11646662969652</v>
      </c>
      <c r="AP21341">
        <v>-15.872834997567599</v>
      </c>
      <c r="AQ21341">
        <v>-15.85521202262111</v>
      </c>
      <c r="AR21341">
        <v>-15.32844778072268</v>
      </c>
      <c r="AS21341">
        <v>-15.72611500670236</v>
      </c>
      <c r="AT21341">
        <v>-10.125014758309449</v>
      </c>
      <c r="AU21341">
        <v>-14.198087761192911</v>
      </c>
      <c r="AV21341">
        <v>-8.5570925156400524</v>
      </c>
      <c r="AW21341">
        <v>-1.4705882352941121E-2</v>
      </c>
    </row>
    <row r="21342" spans="1:49" x14ac:dyDescent="0.25">
      <c r="A21342" s="1">
        <v>40817</v>
      </c>
      <c r="B21342">
        <v>2017</v>
      </c>
      <c r="C21342">
        <v>705</v>
      </c>
      <c r="D21342">
        <v>13.121881902024461</v>
      </c>
      <c r="E21342">
        <v>10.63843301960368</v>
      </c>
      <c r="F21342">
        <v>3.2515272145696268</v>
      </c>
      <c r="G21342">
        <v>14.117137884103069</v>
      </c>
      <c r="H21342">
        <v>14.11535707934542</v>
      </c>
      <c r="I21342">
        <v>11.639246060373919</v>
      </c>
      <c r="J21342">
        <v>12.224415546792519</v>
      </c>
      <c r="K21342">
        <v>19.378030632684549</v>
      </c>
      <c r="L21342">
        <v>4.7854473845367673</v>
      </c>
      <c r="M21342">
        <v>10.18270369140393</v>
      </c>
      <c r="N21342">
        <v>10.52704526450721</v>
      </c>
      <c r="O21342">
        <v>16.98059049839917</v>
      </c>
      <c r="P21342">
        <v>19.95574234287756</v>
      </c>
      <c r="Q21342">
        <v>11.170950836244661</v>
      </c>
      <c r="R21342">
        <v>8.2844250952140541</v>
      </c>
      <c r="S21342">
        <v>3.318909281924642</v>
      </c>
      <c r="T21342">
        <v>15.59024687401007</v>
      </c>
      <c r="U21342">
        <v>21.189179458372092</v>
      </c>
      <c r="V21342">
        <v>-0.96056712758920693</v>
      </c>
      <c r="W21342">
        <v>1.2416612526386259</v>
      </c>
      <c r="X21342">
        <v>3.2773092338391319</v>
      </c>
      <c r="Y21342">
        <v>10.036824870770131</v>
      </c>
      <c r="Z21342">
        <v>14.49158985295025</v>
      </c>
      <c r="AA21342">
        <v>8.16520150448763</v>
      </c>
      <c r="AB21342">
        <v>16.793793875632819</v>
      </c>
      <c r="AC21342">
        <v>17.595680636252609</v>
      </c>
      <c r="AD21342">
        <v>-2.7299074069685791</v>
      </c>
      <c r="AE21342">
        <v>19.286922589493251</v>
      </c>
      <c r="AF21342">
        <v>16.041466409745091</v>
      </c>
      <c r="AG21342">
        <v>5.305054370225859</v>
      </c>
      <c r="AH21342">
        <v>10.48056496990468</v>
      </c>
      <c r="AI21342">
        <v>6.9898744486961206</v>
      </c>
      <c r="AJ21342">
        <v>15.26527096245718</v>
      </c>
      <c r="AK21342">
        <v>14.7291958828222</v>
      </c>
      <c r="AL21342">
        <v>12.95372517355959</v>
      </c>
      <c r="AM21342">
        <v>9.0696420731870795</v>
      </c>
      <c r="AN21342">
        <v>15.209015464970561</v>
      </c>
      <c r="AO21342">
        <v>17.836111919481219</v>
      </c>
      <c r="AP21342">
        <v>8.4919787697141924</v>
      </c>
      <c r="AQ21342">
        <v>18.75885973047648</v>
      </c>
      <c r="AR21342">
        <v>12.126775829546579</v>
      </c>
      <c r="AS21342">
        <v>14.547662472097951</v>
      </c>
      <c r="AT21342">
        <v>13.727013394502841</v>
      </c>
      <c r="AU21342">
        <v>14.81746156860806</v>
      </c>
      <c r="AV21342">
        <v>12.64198822665195</v>
      </c>
      <c r="AW21342">
        <v>1.492546729067379E-2</v>
      </c>
    </row>
    <row r="21343" spans="1:49" x14ac:dyDescent="0.25">
      <c r="A21343" s="1">
        <v>40848</v>
      </c>
      <c r="B21343">
        <v>2017</v>
      </c>
      <c r="C21343">
        <v>705</v>
      </c>
      <c r="D21343">
        <v>-4.9251921900702484</v>
      </c>
      <c r="E21343">
        <v>0.25926282298980308</v>
      </c>
      <c r="F21343">
        <v>0.31809000963267658</v>
      </c>
      <c r="G21343">
        <v>-4.4862431385409014</v>
      </c>
      <c r="H21343">
        <v>-3.170911983514169</v>
      </c>
      <c r="I21343">
        <v>-6.1287501377427454</v>
      </c>
      <c r="J21343">
        <v>-8.0960488540715474</v>
      </c>
      <c r="K21343">
        <v>-9.1771069623367669</v>
      </c>
      <c r="L21343">
        <v>-4.590250475965318</v>
      </c>
      <c r="M21343">
        <v>-15.96648483313828</v>
      </c>
      <c r="N21343">
        <v>-5.1759108271834613</v>
      </c>
      <c r="O21343">
        <v>-0.57219052192822861</v>
      </c>
      <c r="P21343">
        <v>-8.9772366897654106</v>
      </c>
      <c r="Q21343">
        <v>-10.36662367665801</v>
      </c>
      <c r="R21343">
        <v>-7.3694126550228001</v>
      </c>
      <c r="S21343">
        <v>-0.47273731775067113</v>
      </c>
      <c r="T21343">
        <v>-1.891441084534806</v>
      </c>
      <c r="U21343">
        <v>-6.9589027683708</v>
      </c>
      <c r="V21343">
        <v>-5.1822134324128637</v>
      </c>
      <c r="W21343">
        <v>-4.4115637394519851</v>
      </c>
      <c r="X21343">
        <v>-6.9508456798615388</v>
      </c>
      <c r="Y21343">
        <v>-5.5692358398105712</v>
      </c>
      <c r="Z21343">
        <v>1.424288184922951</v>
      </c>
      <c r="AA21343">
        <v>-10.619937769442121</v>
      </c>
      <c r="AB21343">
        <v>-6.3536668863462982</v>
      </c>
      <c r="AC21343">
        <v>-5.1517871110937303</v>
      </c>
      <c r="AD21343">
        <v>-21.05262307240066</v>
      </c>
      <c r="AE21343">
        <v>-4.7465750165892722</v>
      </c>
      <c r="AF21343">
        <v>-6.4489239688631734</v>
      </c>
      <c r="AG21343">
        <v>-8.7294317884533896</v>
      </c>
      <c r="AH21343">
        <v>-8.0627422547973069</v>
      </c>
      <c r="AI21343">
        <v>-2.5421577877292161</v>
      </c>
      <c r="AJ21343">
        <v>-6.9039326208036664</v>
      </c>
      <c r="AK21343">
        <v>-5.7275414915074041</v>
      </c>
      <c r="AL21343">
        <v>-12.3761675798818</v>
      </c>
      <c r="AM21343">
        <v>2.981939005825951</v>
      </c>
      <c r="AN21343">
        <v>-9.6721422509231108</v>
      </c>
      <c r="AO21343">
        <v>-4.2008163745302474</v>
      </c>
      <c r="AP21343">
        <v>-7.8911970882131648</v>
      </c>
      <c r="AQ21343">
        <v>-6.6904873530421511</v>
      </c>
      <c r="AR21343">
        <v>-2.6659255504102091</v>
      </c>
      <c r="AS21343">
        <v>-5.9373916868057481</v>
      </c>
      <c r="AT21343">
        <v>-2.7006600987097169</v>
      </c>
      <c r="AU21343">
        <v>-7.1912247634458808</v>
      </c>
      <c r="AV21343">
        <v>-0.27551449229353819</v>
      </c>
      <c r="AW21343">
        <v>1.391562491903642E-7</v>
      </c>
    </row>
    <row r="21344" spans="1:49" x14ac:dyDescent="0.25">
      <c r="A21344" s="1">
        <v>40878</v>
      </c>
      <c r="B21344">
        <v>2017</v>
      </c>
      <c r="C21344">
        <v>705</v>
      </c>
      <c r="D21344">
        <v>-9.8622917664478056</v>
      </c>
      <c r="E21344">
        <v>-3.5491655081748559</v>
      </c>
      <c r="F21344">
        <v>0.53009760804043626</v>
      </c>
      <c r="G21344">
        <v>2.4850873266707869</v>
      </c>
      <c r="H21344">
        <v>0.87902974022460167</v>
      </c>
      <c r="I21344">
        <v>2.1313376344506811</v>
      </c>
      <c r="J21344">
        <v>-4.0335422781645374</v>
      </c>
      <c r="K21344">
        <v>-1.069425903216392</v>
      </c>
      <c r="L21344">
        <v>-8.6103421402208937</v>
      </c>
      <c r="M21344">
        <v>-7.3847305388740514</v>
      </c>
      <c r="N21344">
        <v>2.5935396902218688</v>
      </c>
      <c r="O21344">
        <v>-3.27300045681711</v>
      </c>
      <c r="P21344">
        <v>-0.95289225474755046</v>
      </c>
      <c r="Q21344">
        <v>-11.371707719287301</v>
      </c>
      <c r="R21344">
        <v>1.913377602613187</v>
      </c>
      <c r="S21344">
        <v>-5.3322554309818484</v>
      </c>
      <c r="T21344">
        <v>-3.4987288554005791</v>
      </c>
      <c r="U21344">
        <v>-3.3865317837540991</v>
      </c>
      <c r="V21344">
        <v>-10.2497205715747</v>
      </c>
      <c r="W21344">
        <v>-0.6453681973538572</v>
      </c>
      <c r="X21344">
        <v>1.7790454531744879</v>
      </c>
      <c r="Y21344">
        <v>0.2199351549420081</v>
      </c>
      <c r="Z21344">
        <v>5.3961277799326357</v>
      </c>
      <c r="AA21344">
        <v>-1.8494132935966909</v>
      </c>
      <c r="AB21344">
        <v>-3.1617932493423928</v>
      </c>
      <c r="AC21344">
        <v>-2.4336583742682438</v>
      </c>
      <c r="AD21344">
        <v>-5.5983100987328074</v>
      </c>
      <c r="AE21344">
        <v>-3.5465074016621689</v>
      </c>
      <c r="AF21344">
        <v>-9.624822106844011</v>
      </c>
      <c r="AG21344">
        <v>-5.6709190550212281</v>
      </c>
      <c r="AH21344">
        <v>-3.3801108681325021</v>
      </c>
      <c r="AI21344">
        <v>-1.952602809025072</v>
      </c>
      <c r="AJ21344">
        <v>-5.9437341442117884</v>
      </c>
      <c r="AK21344">
        <v>-1.4370202926324289</v>
      </c>
      <c r="AL21344">
        <v>-2.4224245134688571</v>
      </c>
      <c r="AM21344">
        <v>-3.5864369985342042</v>
      </c>
      <c r="AN21344">
        <v>-9.7398796482001782</v>
      </c>
      <c r="AO21344">
        <v>-7.9227617202419554</v>
      </c>
      <c r="AP21344">
        <v>-1.877906397226736</v>
      </c>
      <c r="AQ21344">
        <v>-2.9749668969800251</v>
      </c>
      <c r="AR21344">
        <v>-3.5979612421055411</v>
      </c>
      <c r="AS21344">
        <v>-4.5896717218953054</v>
      </c>
      <c r="AT21344">
        <v>-1.397181291098393</v>
      </c>
      <c r="AU21344">
        <v>-1.6754216190440929</v>
      </c>
      <c r="AV21344">
        <v>-0.53680107251096176</v>
      </c>
      <c r="AW21344">
        <v>-1.4705973758225129E-2</v>
      </c>
    </row>
    <row r="21345" spans="1:49" x14ac:dyDescent="0.25">
      <c r="A21345" s="1">
        <v>40909</v>
      </c>
      <c r="B21345">
        <v>2017</v>
      </c>
      <c r="C21345">
        <v>705</v>
      </c>
      <c r="D21345">
        <v>6.9524735413067704</v>
      </c>
      <c r="E21345">
        <v>7.8269971638049052</v>
      </c>
      <c r="F21345">
        <v>-2.4028874129799371</v>
      </c>
      <c r="G21345">
        <v>4.4385761775203036</v>
      </c>
      <c r="H21345">
        <v>8.2711379393781925</v>
      </c>
      <c r="I21345">
        <v>10.330459256830119</v>
      </c>
      <c r="J21345">
        <v>14.50431047099709</v>
      </c>
      <c r="K21345">
        <v>9.188751007024365</v>
      </c>
      <c r="L21345">
        <v>10.92772520549201</v>
      </c>
      <c r="M21345">
        <v>20.979888208975542</v>
      </c>
      <c r="N21345">
        <v>4.685232716757759</v>
      </c>
      <c r="O21345">
        <v>10.28784680141308</v>
      </c>
      <c r="P21345">
        <v>7.4663925308384727</v>
      </c>
      <c r="Q21345">
        <v>28.930981673653001</v>
      </c>
      <c r="R21345">
        <v>9.3719889838386869</v>
      </c>
      <c r="S21345">
        <v>13.22380929762104</v>
      </c>
      <c r="T21345">
        <v>7.4236028963535539</v>
      </c>
      <c r="U21345">
        <v>15.20708819810417</v>
      </c>
      <c r="V21345">
        <v>18.59008117859684</v>
      </c>
      <c r="W21345">
        <v>4.5229301309500647</v>
      </c>
      <c r="X21345">
        <v>6.8810026521693324</v>
      </c>
      <c r="Y21345">
        <v>2.5507933775293701</v>
      </c>
      <c r="Z21345">
        <v>-0.81564149429126376</v>
      </c>
      <c r="AA21345">
        <v>10.29770370660879</v>
      </c>
      <c r="AB21345">
        <v>10.55490712296927</v>
      </c>
      <c r="AC21345">
        <v>5.8009004348388737</v>
      </c>
      <c r="AD21345">
        <v>24.6828929225358</v>
      </c>
      <c r="AE21345">
        <v>3.464516309013455</v>
      </c>
      <c r="AF21345">
        <v>7.24541919458217</v>
      </c>
      <c r="AG21345">
        <v>-3.5172880217821718</v>
      </c>
      <c r="AH21345">
        <v>1.3466664833622799</v>
      </c>
      <c r="AI21345">
        <v>3.9401161780739051</v>
      </c>
      <c r="AJ21345">
        <v>6.3650009119456064</v>
      </c>
      <c r="AK21345">
        <v>3.1681384996801398</v>
      </c>
      <c r="AL21345">
        <v>12.774061396632041</v>
      </c>
      <c r="AM21345">
        <v>4.408650730426289</v>
      </c>
      <c r="AN21345">
        <v>15.110372819066329</v>
      </c>
      <c r="AO21345">
        <v>10.68721881491417</v>
      </c>
      <c r="AP21345">
        <v>4.0340431532891019</v>
      </c>
      <c r="AQ21345">
        <v>8.8233887917943612</v>
      </c>
      <c r="AR21345">
        <v>5.9831751796739274</v>
      </c>
      <c r="AS21345">
        <v>5.5089267579252263</v>
      </c>
      <c r="AT21345">
        <v>3.5324960532227219</v>
      </c>
      <c r="AU21345">
        <v>9.1473392679525247</v>
      </c>
      <c r="AV21345">
        <v>4.7112370194604569</v>
      </c>
      <c r="AW21345">
        <v>-1.855408050532859E-7</v>
      </c>
    </row>
    <row r="21346" spans="1:49" x14ac:dyDescent="0.25">
      <c r="A21346" s="1">
        <v>40940</v>
      </c>
      <c r="B21346">
        <v>2017</v>
      </c>
      <c r="C21346">
        <v>705</v>
      </c>
      <c r="D21346">
        <v>13.394591498392019</v>
      </c>
      <c r="E21346">
        <v>8.6928443308267553</v>
      </c>
      <c r="F21346">
        <v>5.2092121833722249</v>
      </c>
      <c r="G21346">
        <v>5.861102818199182</v>
      </c>
      <c r="H21346">
        <v>13.937280856788229</v>
      </c>
      <c r="I21346">
        <v>6.7580845319786587</v>
      </c>
      <c r="J21346">
        <v>6.3623874269349567</v>
      </c>
      <c r="K21346">
        <v>9.4238332404281024</v>
      </c>
      <c r="L21346">
        <v>8.3584704806282328</v>
      </c>
      <c r="M21346">
        <v>6.3807677406503949</v>
      </c>
      <c r="N21346">
        <v>-0.93728284753421542</v>
      </c>
      <c r="O21346">
        <v>0.63691923350370772</v>
      </c>
      <c r="P21346">
        <v>10.70102708832939</v>
      </c>
      <c r="Q21346">
        <v>16.60276918587671</v>
      </c>
      <c r="R21346">
        <v>9.0517591090891294</v>
      </c>
      <c r="S21346">
        <v>-16.220295285803381</v>
      </c>
      <c r="T21346">
        <v>4.555096677308712</v>
      </c>
      <c r="U21346">
        <v>7.0286681215296474</v>
      </c>
      <c r="V21346">
        <v>8.6619812371312008</v>
      </c>
      <c r="W21346">
        <v>6.614639366317121</v>
      </c>
      <c r="X21346">
        <v>5.0170893051234788</v>
      </c>
      <c r="Y21346">
        <v>6.9750022734865968</v>
      </c>
      <c r="Z21346">
        <v>7.5776811608100134</v>
      </c>
      <c r="AA21346">
        <v>10.212351136771041</v>
      </c>
      <c r="AB21346">
        <v>6.5406713247648574</v>
      </c>
      <c r="AC21346">
        <v>12.37828668022911</v>
      </c>
      <c r="AD21346">
        <v>-6.6338953160158924</v>
      </c>
      <c r="AE21346">
        <v>17.20169299147496</v>
      </c>
      <c r="AF21346">
        <v>9.7766662311181243</v>
      </c>
      <c r="AG21346">
        <v>7.4976992899308703</v>
      </c>
      <c r="AH21346">
        <v>3.3074991729751262</v>
      </c>
      <c r="AI21346">
        <v>10.814098306294429</v>
      </c>
      <c r="AJ21346">
        <v>6.5854381537776794</v>
      </c>
      <c r="AK21346">
        <v>5.9804766970285028</v>
      </c>
      <c r="AL21346">
        <v>10.50851326479072</v>
      </c>
      <c r="AM21346">
        <v>16.06935152232127</v>
      </c>
      <c r="AN21346">
        <v>5.9352682612670238</v>
      </c>
      <c r="AO21346">
        <v>10.0151674204511</v>
      </c>
      <c r="AP21346">
        <v>7.9742686124571804</v>
      </c>
      <c r="AQ21346">
        <v>4.5935516816215216</v>
      </c>
      <c r="AR21346">
        <v>5.1251964340949252</v>
      </c>
      <c r="AS21346">
        <v>8.7150158523722645</v>
      </c>
      <c r="AT21346">
        <v>6.7887303492104367</v>
      </c>
      <c r="AU21346">
        <v>-0.78786452307461063</v>
      </c>
      <c r="AV21346">
        <v>5.9614771333399874</v>
      </c>
      <c r="AW21346">
        <v>1.492565560467529E-2</v>
      </c>
    </row>
    <row r="21347" spans="1:49" x14ac:dyDescent="0.25">
      <c r="A21347" s="1">
        <v>40969</v>
      </c>
      <c r="B21347">
        <v>2017</v>
      </c>
      <c r="C21347">
        <v>705</v>
      </c>
      <c r="D21347">
        <v>13.17640811215359</v>
      </c>
      <c r="E21347">
        <v>-3.6769780845213318</v>
      </c>
      <c r="F21347">
        <v>2.7139848666098749</v>
      </c>
      <c r="G21347">
        <v>-0.36287846554556857</v>
      </c>
      <c r="H21347">
        <v>-0.33759359471423611</v>
      </c>
      <c r="I21347">
        <v>4.7646937212253881</v>
      </c>
      <c r="J21347">
        <v>-0.60250922095960169</v>
      </c>
      <c r="K21347">
        <v>-6.9651360397290807</v>
      </c>
      <c r="L21347">
        <v>3.5953228646922408</v>
      </c>
      <c r="M21347">
        <v>-5.3365361953325312</v>
      </c>
      <c r="N21347">
        <v>2.0890987620334922</v>
      </c>
      <c r="O21347">
        <v>2.8010384558477601</v>
      </c>
      <c r="P21347">
        <v>0.55883848445257289</v>
      </c>
      <c r="Q21347">
        <v>-4.7860127843937343</v>
      </c>
      <c r="R21347">
        <v>0.46907128423319122</v>
      </c>
      <c r="S21347">
        <v>0.25815030364426672</v>
      </c>
      <c r="T21347">
        <v>4.4362995707638131</v>
      </c>
      <c r="U21347">
        <v>-6.3316360078874867</v>
      </c>
      <c r="V21347">
        <v>8.0576311311797433E-2</v>
      </c>
      <c r="W21347">
        <v>1.403102623924446</v>
      </c>
      <c r="X21347">
        <v>5.6259672622495316</v>
      </c>
      <c r="Y21347">
        <v>2.2999542785518301</v>
      </c>
      <c r="Z21347">
        <v>4.433689099105087</v>
      </c>
      <c r="AA21347">
        <v>-2.771483834958921</v>
      </c>
      <c r="AB21347">
        <v>-0.52457922883677455</v>
      </c>
      <c r="AC21347">
        <v>-2.0092768758026009</v>
      </c>
      <c r="AD21347">
        <v>-1.0252111111015541</v>
      </c>
      <c r="AE21347">
        <v>-3.7121829383116922</v>
      </c>
      <c r="AF21347">
        <v>1.0021310907787571</v>
      </c>
      <c r="AG21347">
        <v>-0.5511234873833204</v>
      </c>
      <c r="AH21347">
        <v>-6.029471236125195</v>
      </c>
      <c r="AI21347">
        <v>4.8590536707220577</v>
      </c>
      <c r="AJ21347">
        <v>-2.520134680863706</v>
      </c>
      <c r="AK21347">
        <v>0.92675227639669178</v>
      </c>
      <c r="AL21347">
        <v>2.251478968479748</v>
      </c>
      <c r="AM21347">
        <v>-0.99836320010833202</v>
      </c>
      <c r="AN21347">
        <v>-2.1963889434960189</v>
      </c>
      <c r="AO21347">
        <v>0.88463538594065749</v>
      </c>
      <c r="AP21347">
        <v>-1.271784929361941</v>
      </c>
      <c r="AQ21347">
        <v>-2.809715245455835</v>
      </c>
      <c r="AR21347">
        <v>-2.9342731663026478</v>
      </c>
      <c r="AS21347">
        <v>-0.65415667859953786</v>
      </c>
      <c r="AT21347">
        <v>-1.200262398703134</v>
      </c>
      <c r="AU21347">
        <v>1.876177219552577</v>
      </c>
      <c r="AV21347">
        <v>3.1943025607908071</v>
      </c>
      <c r="AW21347">
        <v>7.8854110618920004E-7</v>
      </c>
    </row>
    <row r="21348" spans="1:49" x14ac:dyDescent="0.25">
      <c r="A21348" s="1">
        <v>41000</v>
      </c>
      <c r="B21348">
        <v>2017</v>
      </c>
      <c r="C21348">
        <v>705</v>
      </c>
      <c r="D21348">
        <v>-1.1023205327358789</v>
      </c>
      <c r="E21348">
        <v>0.73561482027599823</v>
      </c>
      <c r="F21348">
        <v>3.4295986927701527E-2</v>
      </c>
      <c r="G21348">
        <v>-0.78103991156818209</v>
      </c>
      <c r="H21348">
        <v>3.5989748106791901</v>
      </c>
      <c r="I21348">
        <v>2.792234051988296</v>
      </c>
      <c r="J21348">
        <v>0.90127306995986256</v>
      </c>
      <c r="K21348">
        <v>4.7299498659161046</v>
      </c>
      <c r="L21348">
        <v>3.630745790372814E-3</v>
      </c>
      <c r="M21348">
        <v>-4.7342839993093744</v>
      </c>
      <c r="N21348">
        <v>-3.097353536630731</v>
      </c>
      <c r="O21348">
        <v>1.9588187453792429</v>
      </c>
      <c r="P21348">
        <v>-1.385421041196178</v>
      </c>
      <c r="Q21348">
        <v>4.8869633392256702E-2</v>
      </c>
      <c r="R21348">
        <v>8.272596191006599</v>
      </c>
      <c r="S21348">
        <v>-29.731758998871062</v>
      </c>
      <c r="T21348">
        <v>-0.52770566796082052</v>
      </c>
      <c r="U21348">
        <v>-6.15944471629577</v>
      </c>
      <c r="V21348">
        <v>-2.5985516045245571</v>
      </c>
      <c r="W21348">
        <v>-3.1958594929810791</v>
      </c>
      <c r="X21348">
        <v>0.60016028083862416</v>
      </c>
      <c r="Y21348">
        <v>-0.89370229683888303</v>
      </c>
      <c r="Z21348">
        <v>-1.888735073795778</v>
      </c>
      <c r="AA21348">
        <v>-3.9945747055665781</v>
      </c>
      <c r="AB21348">
        <v>0.13946699672273691</v>
      </c>
      <c r="AC21348">
        <v>-1.4908984615395799</v>
      </c>
      <c r="AD21348">
        <v>-6.4431750893943036</v>
      </c>
      <c r="AE21348">
        <v>-2.1788736488791649</v>
      </c>
      <c r="AF21348">
        <v>-7.4254756457638234</v>
      </c>
      <c r="AG21348">
        <v>-4.2181495083531857</v>
      </c>
      <c r="AH21348">
        <v>-12.24346770485182</v>
      </c>
      <c r="AI21348">
        <v>-1.507882620278522</v>
      </c>
      <c r="AJ21348">
        <v>-8.4327958338488713</v>
      </c>
      <c r="AK21348">
        <v>-3.9786522200828012</v>
      </c>
      <c r="AL21348">
        <v>0.30707197744559428</v>
      </c>
      <c r="AM21348">
        <v>3.2277909228947128</v>
      </c>
      <c r="AN21348">
        <v>-2.955981481324899</v>
      </c>
      <c r="AO21348">
        <v>-2.8151155311106901</v>
      </c>
      <c r="AP21348">
        <v>-4.6386501398962281</v>
      </c>
      <c r="AQ21348">
        <v>1.93787933468792</v>
      </c>
      <c r="AR21348">
        <v>0.54369164796606029</v>
      </c>
      <c r="AS21348">
        <v>-5.9007476676691368</v>
      </c>
      <c r="AT21348">
        <v>1.280854852851365</v>
      </c>
      <c r="AU21348">
        <v>1.357310540990486</v>
      </c>
      <c r="AV21348">
        <v>-0.60556310934841706</v>
      </c>
      <c r="AW21348">
        <v>2.7828668169860288E-7</v>
      </c>
    </row>
    <row r="21349" spans="1:49" x14ac:dyDescent="0.25">
      <c r="A21349" s="1">
        <v>41030</v>
      </c>
      <c r="B21349">
        <v>2017</v>
      </c>
      <c r="C21349">
        <v>705</v>
      </c>
      <c r="D21349">
        <v>-8.6491997085528567</v>
      </c>
      <c r="E21349">
        <v>-10.840059348916689</v>
      </c>
      <c r="F21349">
        <v>-1.918499802639495</v>
      </c>
      <c r="G21349">
        <v>-4.1646514975616338</v>
      </c>
      <c r="H21349">
        <v>-11.53618996844456</v>
      </c>
      <c r="I21349">
        <v>-4.0671400135916862</v>
      </c>
      <c r="J21349">
        <v>-10.214221177432639</v>
      </c>
      <c r="K21349">
        <v>-11.039784050374021</v>
      </c>
      <c r="L21349">
        <v>-5.9743468764939749</v>
      </c>
      <c r="M21349">
        <v>-11.60649038668927</v>
      </c>
      <c r="N21349">
        <v>-13.224363697237671</v>
      </c>
      <c r="O21349">
        <v>-6.5842522362287266</v>
      </c>
      <c r="P21349">
        <v>-12.4233182516436</v>
      </c>
      <c r="Q21349">
        <v>-4.9888913521197846</v>
      </c>
      <c r="R21349">
        <v>-7.5303738489327916</v>
      </c>
      <c r="S21349">
        <v>-15.27122259371574</v>
      </c>
      <c r="T21349">
        <v>-11.835489273522731</v>
      </c>
      <c r="U21349">
        <v>-14.41473830970002</v>
      </c>
      <c r="V21349">
        <v>-11.70805548538484</v>
      </c>
      <c r="W21349">
        <v>-8.9337877687231106</v>
      </c>
      <c r="X21349">
        <v>-9.2535592554483408</v>
      </c>
      <c r="Y21349">
        <v>-10.47833458977739</v>
      </c>
      <c r="Z21349">
        <v>-9.3823342608646669</v>
      </c>
      <c r="AA21349">
        <v>-18.07704786711756</v>
      </c>
      <c r="AB21349">
        <v>-11.36318971183837</v>
      </c>
      <c r="AC21349">
        <v>-13.95471619787418</v>
      </c>
      <c r="AD21349">
        <v>-30.267734764232671</v>
      </c>
      <c r="AE21349">
        <v>-14.58972359118167</v>
      </c>
      <c r="AF21349">
        <v>-16.840583424323981</v>
      </c>
      <c r="AG21349">
        <v>-17.790540298848999</v>
      </c>
      <c r="AH21349">
        <v>-17.019409301496712</v>
      </c>
      <c r="AI21349">
        <v>-8.2511155564896086</v>
      </c>
      <c r="AJ21349">
        <v>-15.859547127331689</v>
      </c>
      <c r="AK21349">
        <v>-10.343705023740879</v>
      </c>
      <c r="AL21349">
        <v>-18.973990913606571</v>
      </c>
      <c r="AM21349">
        <v>-11.921729823333891</v>
      </c>
      <c r="AN21349">
        <v>-16.997333747323971</v>
      </c>
      <c r="AO21349">
        <v>-13.385275065042579</v>
      </c>
      <c r="AP21349">
        <v>-13.706055864658479</v>
      </c>
      <c r="AQ21349">
        <v>-12.934180637952799</v>
      </c>
      <c r="AR21349">
        <v>-10.70834645579003</v>
      </c>
      <c r="AS21349">
        <v>-10.753058378401761</v>
      </c>
      <c r="AT21349">
        <v>-11.47122681851725</v>
      </c>
      <c r="AU21349">
        <v>-12.026710584758719</v>
      </c>
      <c r="AV21349">
        <v>-6.1531819501862373</v>
      </c>
      <c r="AW21349">
        <v>9.2759645853313089E-7</v>
      </c>
    </row>
    <row r="21350" spans="1:49" x14ac:dyDescent="0.25">
      <c r="A21350" s="1">
        <v>41061</v>
      </c>
      <c r="B21350">
        <v>2017</v>
      </c>
      <c r="C21350">
        <v>705</v>
      </c>
      <c r="D21350">
        <v>-3.6988524212555269</v>
      </c>
      <c r="E21350">
        <v>3.565163044094644</v>
      </c>
      <c r="F21350">
        <v>-4.6468457300089083</v>
      </c>
      <c r="G21350">
        <v>-0.16161788714649239</v>
      </c>
      <c r="H21350">
        <v>1.6543883362309719</v>
      </c>
      <c r="I21350">
        <v>4.0211490783473414</v>
      </c>
      <c r="J21350">
        <v>4.6315863512382824</v>
      </c>
      <c r="K21350">
        <v>0.57886771618007593</v>
      </c>
      <c r="L21350">
        <v>-1.781628180594619</v>
      </c>
      <c r="M21350">
        <v>5.8312063054387409</v>
      </c>
      <c r="N21350">
        <v>3.5926247805721849</v>
      </c>
      <c r="O21350">
        <v>3.1870892874241719E-2</v>
      </c>
      <c r="P21350">
        <v>4.1270178177544414</v>
      </c>
      <c r="Q21350">
        <v>-1.212676289087522</v>
      </c>
      <c r="R21350">
        <v>-1.6944523448452431</v>
      </c>
      <c r="S21350">
        <v>-5.0820962773697298</v>
      </c>
      <c r="T21350">
        <v>11.09159494430723</v>
      </c>
      <c r="U21350">
        <v>-0.35024056460926101</v>
      </c>
      <c r="V21350">
        <v>16.035069970366191</v>
      </c>
      <c r="W21350">
        <v>3.5971618990022551</v>
      </c>
      <c r="X21350">
        <v>-0.68649893273595719</v>
      </c>
      <c r="Y21350">
        <v>4.7391521434595241</v>
      </c>
      <c r="Z21350">
        <v>5.7644817076513588</v>
      </c>
      <c r="AA21350">
        <v>6.9275420182890013</v>
      </c>
      <c r="AB21350">
        <v>1.414047928256124</v>
      </c>
      <c r="AC21350">
        <v>7.4916005749014802</v>
      </c>
      <c r="AD21350">
        <v>9.4542061347901551</v>
      </c>
      <c r="AE21350">
        <v>6.8158514677650004</v>
      </c>
      <c r="AF21350">
        <v>1.6412690468950331</v>
      </c>
      <c r="AG21350">
        <v>3.4016647555150219</v>
      </c>
      <c r="AH21350">
        <v>19.247644595328129</v>
      </c>
      <c r="AI21350">
        <v>10.099077310849911</v>
      </c>
      <c r="AJ21350">
        <v>13.20695170506829</v>
      </c>
      <c r="AK21350">
        <v>6.6640894022926611</v>
      </c>
      <c r="AL21350">
        <v>3.2069309621705959</v>
      </c>
      <c r="AM21350">
        <v>5.0697971299360267</v>
      </c>
      <c r="AN21350">
        <v>15.98261267986565</v>
      </c>
      <c r="AO21350">
        <v>3.293649822977307</v>
      </c>
      <c r="AP21350">
        <v>6.0365998134709109</v>
      </c>
      <c r="AQ21350">
        <v>5.4219157030400922</v>
      </c>
      <c r="AR21350">
        <v>1.4216693921913941</v>
      </c>
      <c r="AS21350">
        <v>7.7173185450729376</v>
      </c>
      <c r="AT21350">
        <v>5.5180233120881486</v>
      </c>
      <c r="AU21350">
        <v>-4.5786285527856236</v>
      </c>
      <c r="AV21350">
        <v>2.4203958825769649</v>
      </c>
      <c r="AW21350">
        <v>-1.470537972413111E-2</v>
      </c>
    </row>
    <row r="21351" spans="1:49" x14ac:dyDescent="0.25">
      <c r="A21351" s="1">
        <v>41091</v>
      </c>
      <c r="B21351">
        <v>2017</v>
      </c>
      <c r="C21351">
        <v>705</v>
      </c>
      <c r="D21351">
        <v>7.9787682116538639</v>
      </c>
      <c r="E21351">
        <v>3.0429183270739961</v>
      </c>
      <c r="F21351">
        <v>1.408847320255213</v>
      </c>
      <c r="G21351">
        <v>3.0965786868851541</v>
      </c>
      <c r="H21351">
        <v>2.5621807926707212</v>
      </c>
      <c r="I21351">
        <v>2.0510908447072711</v>
      </c>
      <c r="J21351">
        <v>7.8426441762178278</v>
      </c>
      <c r="K21351">
        <v>1.052481981054276</v>
      </c>
      <c r="L21351">
        <v>6.1017128219732708</v>
      </c>
      <c r="M21351">
        <v>-0.42895516243359738</v>
      </c>
      <c r="N21351">
        <v>3.7674607314982289</v>
      </c>
      <c r="O21351">
        <v>-3.7954725889633449</v>
      </c>
      <c r="P21351">
        <v>-0.29103121367899393</v>
      </c>
      <c r="Q21351">
        <v>3.3226011171755281</v>
      </c>
      <c r="R21351">
        <v>1.881861570291266</v>
      </c>
      <c r="S21351">
        <v>-1.2662738098672239</v>
      </c>
      <c r="T21351">
        <v>2.2712723820497378</v>
      </c>
      <c r="U21351">
        <v>1.4416557507066941</v>
      </c>
      <c r="V21351">
        <v>3.9056013071762758</v>
      </c>
      <c r="W21351">
        <v>-2.3926737869953141</v>
      </c>
      <c r="X21351">
        <v>7.1797396827695259</v>
      </c>
      <c r="Y21351">
        <v>2.1884582805362651</v>
      </c>
      <c r="Z21351">
        <v>-6.1576858755917341</v>
      </c>
      <c r="AA21351">
        <v>-0.6103879530992784</v>
      </c>
      <c r="AB21351">
        <v>3.6152671443392181</v>
      </c>
      <c r="AC21351">
        <v>6.3775013728382124</v>
      </c>
      <c r="AD21351">
        <v>-1.9910905392249489</v>
      </c>
      <c r="AE21351">
        <v>3.7102987213797571</v>
      </c>
      <c r="AF21351">
        <v>0.73381255214048924</v>
      </c>
      <c r="AG21351">
        <v>-2.9106905314090219</v>
      </c>
      <c r="AH21351">
        <v>-6.8085683143249698</v>
      </c>
      <c r="AI21351">
        <v>0.78577863069648757</v>
      </c>
      <c r="AJ21351">
        <v>-5.4500452333271721</v>
      </c>
      <c r="AK21351">
        <v>3.5099328768459341</v>
      </c>
      <c r="AL21351">
        <v>-4.4674104918709041</v>
      </c>
      <c r="AM21351">
        <v>5.3872681068897643</v>
      </c>
      <c r="AN21351">
        <v>-1.131108265322756</v>
      </c>
      <c r="AO21351">
        <v>2.5165454931620701</v>
      </c>
      <c r="AP21351">
        <v>-2.3742264910755928</v>
      </c>
      <c r="AQ21351">
        <v>7.4420869502298324</v>
      </c>
      <c r="AR21351">
        <v>2.2271031063213491</v>
      </c>
      <c r="AS21351">
        <v>4.7612234390204122E-2</v>
      </c>
      <c r="AT21351">
        <v>1.1653041571603631</v>
      </c>
      <c r="AU21351">
        <v>4.1710041775927298</v>
      </c>
      <c r="AV21351">
        <v>1.350651956980919</v>
      </c>
      <c r="AW21351">
        <v>5.101047106936818E-7</v>
      </c>
    </row>
    <row r="21352" spans="1:49" x14ac:dyDescent="0.25">
      <c r="A21352" s="1">
        <v>41122</v>
      </c>
      <c r="B21352">
        <v>2017</v>
      </c>
      <c r="C21352">
        <v>705</v>
      </c>
      <c r="D21352">
        <v>1.604022881019596</v>
      </c>
      <c r="E21352">
        <v>-0.78746684216662866</v>
      </c>
      <c r="F21352">
        <v>1.5541101648651969</v>
      </c>
      <c r="G21352">
        <v>0.62023419677648128</v>
      </c>
      <c r="H21352">
        <v>0.55202025511280617</v>
      </c>
      <c r="I21352">
        <v>-2.3896173595656989</v>
      </c>
      <c r="J21352">
        <v>-0.42596105763751391</v>
      </c>
      <c r="K21352">
        <v>-1.4105258758422501</v>
      </c>
      <c r="L21352">
        <v>4.7299658464441396</v>
      </c>
      <c r="M21352">
        <v>1.118626567739978</v>
      </c>
      <c r="N21352">
        <v>-4.6372787207466519</v>
      </c>
      <c r="O21352">
        <v>-7.8777393932594197E-2</v>
      </c>
      <c r="P21352">
        <v>-1.3897542671871159</v>
      </c>
      <c r="Q21352">
        <v>8.7706899366529978</v>
      </c>
      <c r="R21352">
        <v>-2.6038434431063351</v>
      </c>
      <c r="S21352">
        <v>-1.105303291337734E-4</v>
      </c>
      <c r="T21352">
        <v>-2.265389636406101</v>
      </c>
      <c r="U21352">
        <v>0.44627854118590721</v>
      </c>
      <c r="V21352">
        <v>4.1331261191721591</v>
      </c>
      <c r="W21352">
        <v>-0.7312482289790867</v>
      </c>
      <c r="X21352">
        <v>0.36893981284085159</v>
      </c>
      <c r="Y21352">
        <v>2.2594034058753381</v>
      </c>
      <c r="Z21352">
        <v>-0.25259068831109399</v>
      </c>
      <c r="AA21352">
        <v>1.6111068418399379</v>
      </c>
      <c r="AB21352">
        <v>-0.86737677154452575</v>
      </c>
      <c r="AC21352">
        <v>8.3827467035901826E-2</v>
      </c>
      <c r="AD21352">
        <v>11.10529282245116</v>
      </c>
      <c r="AE21352">
        <v>6.8544934844148919</v>
      </c>
      <c r="AF21352">
        <v>5.7421009037748272</v>
      </c>
      <c r="AG21352">
        <v>9.7598684541743133</v>
      </c>
      <c r="AH21352">
        <v>13.179636272071621</v>
      </c>
      <c r="AI21352">
        <v>5.9994200966648537</v>
      </c>
      <c r="AJ21352">
        <v>10.932732736374829</v>
      </c>
      <c r="AK21352">
        <v>4.2557615123671964</v>
      </c>
      <c r="AL21352">
        <v>7.1337832757593764</v>
      </c>
      <c r="AM21352">
        <v>3.358289473943743</v>
      </c>
      <c r="AN21352">
        <v>5.471808842431658</v>
      </c>
      <c r="AO21352">
        <v>5.1931539526220316</v>
      </c>
      <c r="AP21352">
        <v>15.1054073290801</v>
      </c>
      <c r="AQ21352">
        <v>0.20612884692894351</v>
      </c>
      <c r="AR21352">
        <v>4.2928996096430971</v>
      </c>
      <c r="AS21352">
        <v>5.8539567167438689</v>
      </c>
      <c r="AT21352">
        <v>3.3752607078085139</v>
      </c>
      <c r="AU21352">
        <v>-2.1367365397376048</v>
      </c>
      <c r="AV21352">
        <v>2.339167505502604</v>
      </c>
      <c r="AW21352">
        <v>7.8830343186453433E-7</v>
      </c>
    </row>
    <row r="21353" spans="1:49" x14ac:dyDescent="0.25">
      <c r="A21353" s="1">
        <v>41153</v>
      </c>
      <c r="B21353">
        <v>2017</v>
      </c>
      <c r="C21353">
        <v>705</v>
      </c>
      <c r="D21353">
        <v>2.681451689584113</v>
      </c>
      <c r="E21353">
        <v>4.2753158689526227</v>
      </c>
      <c r="F21353">
        <v>-0.30840822417970148</v>
      </c>
      <c r="G21353">
        <v>1.5191215150509809</v>
      </c>
      <c r="H21353">
        <v>7.8589101622751354</v>
      </c>
      <c r="I21353">
        <v>4.8624956720927148</v>
      </c>
      <c r="J21353">
        <v>2.9776564400922019</v>
      </c>
      <c r="K21353">
        <v>6.8177074986657704</v>
      </c>
      <c r="L21353">
        <v>-0.39693879375121138</v>
      </c>
      <c r="M21353">
        <v>14.62136576610531</v>
      </c>
      <c r="N21353">
        <v>4.1384876521987746</v>
      </c>
      <c r="O21353">
        <v>6.9904488231340878</v>
      </c>
      <c r="P21353">
        <v>2.9520568282910049</v>
      </c>
      <c r="Q21353">
        <v>9.0932994476232043</v>
      </c>
      <c r="R21353">
        <v>3.0712644201870138</v>
      </c>
      <c r="S21353">
        <v>2.1059654543052142</v>
      </c>
      <c r="T21353">
        <v>6.7898701817360241</v>
      </c>
      <c r="U21353">
        <v>2.8007968053397998</v>
      </c>
      <c r="V21353">
        <v>-5.7803512831067223E-2</v>
      </c>
      <c r="W21353">
        <v>2.3927695556369422</v>
      </c>
      <c r="X21353">
        <v>7.6387543255955324</v>
      </c>
      <c r="Y21353">
        <v>3.122478623949831</v>
      </c>
      <c r="Z21353">
        <v>5.2112819059342286</v>
      </c>
      <c r="AA21353">
        <v>6.1736121743253944</v>
      </c>
      <c r="AB21353">
        <v>6.9462263714904937</v>
      </c>
      <c r="AC21353">
        <v>3.8995959713459261</v>
      </c>
      <c r="AD21353">
        <v>-7.889165742813498</v>
      </c>
      <c r="AE21353">
        <v>2.5192862685315949</v>
      </c>
      <c r="AF21353">
        <v>3.8296767133470859</v>
      </c>
      <c r="AG21353">
        <v>6.0848758230674038</v>
      </c>
      <c r="AH21353">
        <v>5.7049075018969608</v>
      </c>
      <c r="AI21353">
        <v>3.0802766935989161</v>
      </c>
      <c r="AJ21353">
        <v>2.6010676121583249</v>
      </c>
      <c r="AK21353">
        <v>1.198875168626246</v>
      </c>
      <c r="AL21353">
        <v>-1.1643885917305701</v>
      </c>
      <c r="AM21353">
        <v>2.1906856701992878</v>
      </c>
      <c r="AN21353">
        <v>8.5274847637786699</v>
      </c>
      <c r="AO21353">
        <v>5.6322318643809988</v>
      </c>
      <c r="AP21353">
        <v>-1.7611602389682399</v>
      </c>
      <c r="AQ21353">
        <v>2.6293102202432421</v>
      </c>
      <c r="AR21353">
        <v>3.7474942677085288</v>
      </c>
      <c r="AS21353">
        <v>1.3602167494854549</v>
      </c>
      <c r="AT21353">
        <v>2.3509747611164529</v>
      </c>
      <c r="AU21353">
        <v>4.3756149863724447</v>
      </c>
      <c r="AV21353">
        <v>2.543035325639309</v>
      </c>
      <c r="AW21353">
        <v>6.9550702463949676E-7</v>
      </c>
    </row>
    <row r="21354" spans="1:49" x14ac:dyDescent="0.25">
      <c r="A21354" s="1">
        <v>41183</v>
      </c>
      <c r="B21354">
        <v>2017</v>
      </c>
      <c r="C21354">
        <v>705</v>
      </c>
      <c r="D21354">
        <v>-4.5747752876519234</v>
      </c>
      <c r="E21354">
        <v>-4.0291107540609614</v>
      </c>
      <c r="F21354">
        <v>-2.1199162025112299</v>
      </c>
      <c r="G21354">
        <v>0.95333897526985734</v>
      </c>
      <c r="H21354">
        <v>-3.1942475758696132</v>
      </c>
      <c r="I21354">
        <v>1.2655540002116661</v>
      </c>
      <c r="J21354">
        <v>-2.9813759771908481</v>
      </c>
      <c r="K21354">
        <v>2.9011231570152058</v>
      </c>
      <c r="L21354">
        <v>-2.1602041578725468</v>
      </c>
      <c r="M21354">
        <v>-5.2355895871924236</v>
      </c>
      <c r="N21354">
        <v>1.643015370942513</v>
      </c>
      <c r="O21354">
        <v>-1.432539355896256</v>
      </c>
      <c r="P21354">
        <v>-3.0668366685689512</v>
      </c>
      <c r="Q21354">
        <v>-4.7341410896055152</v>
      </c>
      <c r="R21354">
        <v>4.4113584776464432</v>
      </c>
      <c r="S21354">
        <v>-8.7819887980981388</v>
      </c>
      <c r="T21354">
        <v>-1.699837816521121</v>
      </c>
      <c r="U21354">
        <v>-2.39260609435199</v>
      </c>
      <c r="V21354">
        <v>8.7896767433330183</v>
      </c>
      <c r="W21354">
        <v>-3.3440957641542872</v>
      </c>
      <c r="X21354">
        <v>-0.2064014144868565</v>
      </c>
      <c r="Y21354">
        <v>1.088510741294102</v>
      </c>
      <c r="Z21354">
        <v>-2.1331073723167449</v>
      </c>
      <c r="AA21354">
        <v>5.1894807387713682</v>
      </c>
      <c r="AB21354">
        <v>-4.3504332994531048</v>
      </c>
      <c r="AC21354">
        <v>-3.8294644359281431</v>
      </c>
      <c r="AD21354">
        <v>14.97377804158468</v>
      </c>
      <c r="AE21354">
        <v>-2.6119275003766211</v>
      </c>
      <c r="AF21354">
        <v>1.2972246048924769</v>
      </c>
      <c r="AG21354">
        <v>1.831821907692732</v>
      </c>
      <c r="AH21354">
        <v>1.5506204896508891</v>
      </c>
      <c r="AI21354">
        <v>-2.094690141209687</v>
      </c>
      <c r="AJ21354">
        <v>1.820431800140621</v>
      </c>
      <c r="AK21354">
        <v>1.7442336415140149</v>
      </c>
      <c r="AL21354">
        <v>4.7119793711100977</v>
      </c>
      <c r="AM21354">
        <v>-2.3308288924255631</v>
      </c>
      <c r="AN21354">
        <v>-3.806758528666121</v>
      </c>
      <c r="AO21354">
        <v>0.13870268867670621</v>
      </c>
      <c r="AP21354">
        <v>-1.784806349994295</v>
      </c>
      <c r="AQ21354">
        <v>1.1081600885192171</v>
      </c>
      <c r="AR21354">
        <v>-1.8108040212203029</v>
      </c>
      <c r="AS21354">
        <v>1.1539127812270069</v>
      </c>
      <c r="AT21354">
        <v>-0.87215727217773154</v>
      </c>
      <c r="AU21354">
        <v>-0.65687163960786998</v>
      </c>
      <c r="AV21354">
        <v>-3.2766325299149139</v>
      </c>
      <c r="AW21354">
        <v>-1.4924733727565091E-2</v>
      </c>
    </row>
    <row r="21355" spans="1:49" x14ac:dyDescent="0.25">
      <c r="A21355" s="1">
        <v>41214</v>
      </c>
      <c r="B21355">
        <v>2017</v>
      </c>
      <c r="C21355">
        <v>705</v>
      </c>
      <c r="D21355">
        <v>6.0032397983649899</v>
      </c>
      <c r="E21355">
        <v>-0.87023537769417292</v>
      </c>
      <c r="F21355">
        <v>-1.943973319286763</v>
      </c>
      <c r="G21355">
        <v>-2.7576334860367262</v>
      </c>
      <c r="H21355">
        <v>1.518451037684176</v>
      </c>
      <c r="I21355">
        <v>5.5085620219237352</v>
      </c>
      <c r="J21355">
        <v>1.6958104376117109</v>
      </c>
      <c r="K21355">
        <v>1.999444312042864</v>
      </c>
      <c r="L21355">
        <v>2.670167872298435</v>
      </c>
      <c r="M21355">
        <v>4.4558734742023987</v>
      </c>
      <c r="N21355">
        <v>-1.519447911553518</v>
      </c>
      <c r="O21355">
        <v>1.2905158447747309</v>
      </c>
      <c r="P21355">
        <v>-3.1779763212587908</v>
      </c>
      <c r="Q21355">
        <v>-14.750673623171441</v>
      </c>
      <c r="R21355">
        <v>-1.4718443525159941</v>
      </c>
      <c r="S21355">
        <v>5.5090345435729224</v>
      </c>
      <c r="T21355">
        <v>1.7742934762964511</v>
      </c>
      <c r="U21355">
        <v>-2.99323928359102</v>
      </c>
      <c r="V21355">
        <v>0.25189745075397951</v>
      </c>
      <c r="W21355">
        <v>2.3643060491424168</v>
      </c>
      <c r="X21355">
        <v>1.389077658378701</v>
      </c>
      <c r="Y21355">
        <v>3.9283499258633729</v>
      </c>
      <c r="Z21355">
        <v>-2.0855112003741789</v>
      </c>
      <c r="AA21355">
        <v>5.4542368536196539</v>
      </c>
      <c r="AB21355">
        <v>2.6343997684578961</v>
      </c>
      <c r="AC21355">
        <v>3.1702356814872878</v>
      </c>
      <c r="AD21355">
        <v>7.0210076277219091</v>
      </c>
      <c r="AE21355">
        <v>0.62200069674671621</v>
      </c>
      <c r="AF21355">
        <v>5.3804077157881602</v>
      </c>
      <c r="AG21355">
        <v>-2.478235742505364</v>
      </c>
      <c r="AH21355">
        <v>1.853730072461413</v>
      </c>
      <c r="AI21355">
        <v>4.8271612367718708</v>
      </c>
      <c r="AJ21355">
        <v>2.0846248471105611</v>
      </c>
      <c r="AK21355">
        <v>3.1459558105590979</v>
      </c>
      <c r="AL21355">
        <v>-2.0872156149815519</v>
      </c>
      <c r="AM21355">
        <v>1.6749364901177179</v>
      </c>
      <c r="AN21355">
        <v>5.4567657431452643</v>
      </c>
      <c r="AO21355">
        <v>2.598914112278039</v>
      </c>
      <c r="AP21355">
        <v>-7.270575107489341</v>
      </c>
      <c r="AQ21355">
        <v>1.12927824850988</v>
      </c>
      <c r="AR21355">
        <v>-0.44231452913522368</v>
      </c>
      <c r="AS21355">
        <v>4.226594519202953</v>
      </c>
      <c r="AT21355">
        <v>1.4180254114732449</v>
      </c>
      <c r="AU21355">
        <v>1.606193143614965</v>
      </c>
      <c r="AV21355">
        <v>0.64060624762858343</v>
      </c>
      <c r="AW21355">
        <v>1.0663007246058951E-6</v>
      </c>
    </row>
    <row r="21356" spans="1:49" x14ac:dyDescent="0.25">
      <c r="A21356" s="1">
        <v>41244</v>
      </c>
      <c r="B21356">
        <v>2017</v>
      </c>
      <c r="C21356">
        <v>705</v>
      </c>
      <c r="D21356">
        <v>-2.6968425143047199</v>
      </c>
      <c r="E21356">
        <v>10.00164434600706</v>
      </c>
      <c r="F21356">
        <v>-0.82845324057854164</v>
      </c>
      <c r="G21356">
        <v>4.0379329121471574</v>
      </c>
      <c r="H21356">
        <v>6.0902778096193488</v>
      </c>
      <c r="I21356">
        <v>2.8243269827557431</v>
      </c>
      <c r="J21356">
        <v>2.9919943592053859</v>
      </c>
      <c r="K21356">
        <v>3.6863391195004702</v>
      </c>
      <c r="L21356">
        <v>2.7865342378076359</v>
      </c>
      <c r="M21356">
        <v>-2.5646253047417741E-2</v>
      </c>
      <c r="N21356">
        <v>0.45551709747746472</v>
      </c>
      <c r="O21356">
        <v>6.0347791614109969</v>
      </c>
      <c r="P21356">
        <v>4.3413742663042099</v>
      </c>
      <c r="Q21356">
        <v>8.1887989999916542</v>
      </c>
      <c r="R21356">
        <v>7.7986227303101563</v>
      </c>
      <c r="S21356">
        <v>18.82638686299947</v>
      </c>
      <c r="T21356">
        <v>4.0989570985836332</v>
      </c>
      <c r="U21356">
        <v>7.7336159733887744</v>
      </c>
      <c r="V21356">
        <v>6.9290682386869094</v>
      </c>
      <c r="W21356">
        <v>5.3000792549849463</v>
      </c>
      <c r="X21356">
        <v>1.9149212647278759</v>
      </c>
      <c r="Y21356">
        <v>1.2784463645258759</v>
      </c>
      <c r="Z21356">
        <v>5.8163483205174282</v>
      </c>
      <c r="AA21356">
        <v>5.7576703949948849</v>
      </c>
      <c r="AB21356">
        <v>5.1352803622101817</v>
      </c>
      <c r="AC21356">
        <v>4.2674654042741622</v>
      </c>
      <c r="AD21356">
        <v>2.500424535094492</v>
      </c>
      <c r="AE21356">
        <v>1.566738063242701</v>
      </c>
      <c r="AF21356">
        <v>4.3951567879970899</v>
      </c>
      <c r="AG21356">
        <v>9.6022870757215948</v>
      </c>
      <c r="AH21356">
        <v>4.6415752412447331</v>
      </c>
      <c r="AI21356">
        <v>2.0028936358614802</v>
      </c>
      <c r="AJ21356">
        <v>3.58929055132915</v>
      </c>
      <c r="AK21356">
        <v>2.7405540635009999</v>
      </c>
      <c r="AL21356">
        <v>12.526427324795961</v>
      </c>
      <c r="AM21356">
        <v>2.4788763201442081</v>
      </c>
      <c r="AN21356">
        <v>8.4835776263763929</v>
      </c>
      <c r="AO21356">
        <v>4.0165549791849386</v>
      </c>
      <c r="AP21356">
        <v>4.6942729583555609</v>
      </c>
      <c r="AQ21356">
        <v>2.9525158682810249</v>
      </c>
      <c r="AR21356">
        <v>1.6031146416286111</v>
      </c>
      <c r="AS21356">
        <v>3.6310035291100111</v>
      </c>
      <c r="AT21356">
        <v>2.059015300989842</v>
      </c>
      <c r="AU21356">
        <v>-6.1738377939474454</v>
      </c>
      <c r="AV21356">
        <v>0.94371106581712105</v>
      </c>
      <c r="AW21356">
        <v>6.9533937185894956E-7</v>
      </c>
    </row>
    <row r="21357" spans="1:49" x14ac:dyDescent="0.25">
      <c r="A21357" s="1">
        <v>41275</v>
      </c>
      <c r="B21357">
        <v>2017</v>
      </c>
      <c r="C21357">
        <v>705</v>
      </c>
      <c r="D21357">
        <v>1.271338115400966</v>
      </c>
      <c r="E21357">
        <v>-5.5602722892544314</v>
      </c>
      <c r="F21357">
        <v>5.4681386845169664</v>
      </c>
      <c r="G21357">
        <v>-4.7610380798732921</v>
      </c>
      <c r="H21357">
        <v>5.8404608212477394</v>
      </c>
      <c r="I21357">
        <v>7.7570467842819291</v>
      </c>
      <c r="J21357">
        <v>1.4457545147853019</v>
      </c>
      <c r="K21357">
        <v>3.5670177998505141</v>
      </c>
      <c r="L21357">
        <v>1.6241964202351911</v>
      </c>
      <c r="M21357">
        <v>5.0078417644263462</v>
      </c>
      <c r="N21357">
        <v>1.656260328921499</v>
      </c>
      <c r="O21357">
        <v>-1.13984188755113</v>
      </c>
      <c r="P21357">
        <v>7.5575917316631713</v>
      </c>
      <c r="Q21357">
        <v>-2.1230331761933559</v>
      </c>
      <c r="R21357">
        <v>1.9873110805164631</v>
      </c>
      <c r="S21357">
        <v>16.70088143301172</v>
      </c>
      <c r="T21357">
        <v>5.5044850688823264</v>
      </c>
      <c r="U21357">
        <v>2.8987720795674128</v>
      </c>
      <c r="V21357">
        <v>1.678288239084025</v>
      </c>
      <c r="W21357">
        <v>3.6690523404793618</v>
      </c>
      <c r="X21357">
        <v>9.9956746397158458</v>
      </c>
      <c r="Y21357">
        <v>8.6342379556703754</v>
      </c>
      <c r="Z21357">
        <v>4.4773038731011914</v>
      </c>
      <c r="AA21357">
        <v>4.3445554249728291</v>
      </c>
      <c r="AB21357">
        <v>-3.7066013181664248</v>
      </c>
      <c r="AC21357">
        <v>8.0864160798673979</v>
      </c>
      <c r="AD21357">
        <v>13.930849518892851</v>
      </c>
      <c r="AE21357">
        <v>6.6293129510478943</v>
      </c>
      <c r="AF21357">
        <v>6.8689170683475798</v>
      </c>
      <c r="AG21357">
        <v>10.530353011301409</v>
      </c>
      <c r="AH21357">
        <v>6.8993758745776068</v>
      </c>
      <c r="AI21357">
        <v>3.0896630393176578</v>
      </c>
      <c r="AJ21357">
        <v>8.9157467230648102</v>
      </c>
      <c r="AK21357">
        <v>8.0227587529509758</v>
      </c>
      <c r="AL21357">
        <v>11.76111576618122</v>
      </c>
      <c r="AM21357">
        <v>11.30832405950812</v>
      </c>
      <c r="AN21357">
        <v>-3.0861259020251501</v>
      </c>
      <c r="AO21357">
        <v>5.4535486692081969</v>
      </c>
      <c r="AP21357">
        <v>-6.0361742856492206</v>
      </c>
      <c r="AQ21357">
        <v>5.505495576540187</v>
      </c>
      <c r="AR21357">
        <v>1.8631483675780161</v>
      </c>
      <c r="AS21357">
        <v>5.5881010781037022</v>
      </c>
      <c r="AT21357">
        <v>3.8690449903766582</v>
      </c>
      <c r="AU21357">
        <v>0.56483271566321047</v>
      </c>
      <c r="AV21357">
        <v>5.2888890145085243</v>
      </c>
      <c r="AW21357">
        <v>2.781164103460299E-7</v>
      </c>
    </row>
    <row r="21358" spans="1:49" x14ac:dyDescent="0.25">
      <c r="A21358" s="1">
        <v>41306</v>
      </c>
      <c r="B21358">
        <v>2017</v>
      </c>
      <c r="C21358">
        <v>705</v>
      </c>
      <c r="D21358">
        <v>5.1685529777681261</v>
      </c>
      <c r="E21358">
        <v>-2.035743189311412</v>
      </c>
      <c r="F21358">
        <v>-0.43125806789089388</v>
      </c>
      <c r="G21358">
        <v>1.586987783493865</v>
      </c>
      <c r="H21358">
        <v>2.36441115731294</v>
      </c>
      <c r="I21358">
        <v>8.713656220338283</v>
      </c>
      <c r="J21358">
        <v>0.141722881680062</v>
      </c>
      <c r="K21358">
        <v>-3.8538190010794842</v>
      </c>
      <c r="L21358">
        <v>6.6966120963236397</v>
      </c>
      <c r="M21358">
        <v>-7.3348950987010442</v>
      </c>
      <c r="N21358">
        <v>10.91691279420513</v>
      </c>
      <c r="O21358">
        <v>-6.3043744828013111</v>
      </c>
      <c r="P21358">
        <v>-0.91147586404110026</v>
      </c>
      <c r="Q21358">
        <v>-2.647441165336784</v>
      </c>
      <c r="R21358">
        <v>-5.3614193917555841</v>
      </c>
      <c r="S21358">
        <v>-20.810326363282599</v>
      </c>
      <c r="T21358">
        <v>-3.0366685281750909</v>
      </c>
      <c r="U21358">
        <v>-2.488007666940562</v>
      </c>
      <c r="V21358">
        <v>-1.589661108002927</v>
      </c>
      <c r="W21358">
        <v>2.6658066289705129</v>
      </c>
      <c r="X21358">
        <v>-1.5762454966288479</v>
      </c>
      <c r="Y21358">
        <v>1.010271549641151</v>
      </c>
      <c r="Z21358">
        <v>3.5730290811125891</v>
      </c>
      <c r="AA21358">
        <v>-2.1530600596393001</v>
      </c>
      <c r="AB21358">
        <v>4.9993412236237322</v>
      </c>
      <c r="AC21358">
        <v>1.250154344744447</v>
      </c>
      <c r="AD21358">
        <v>3.3520563878793208</v>
      </c>
      <c r="AE21358">
        <v>-4.0644381386838804</v>
      </c>
      <c r="AF21358">
        <v>-1.66071189878727</v>
      </c>
      <c r="AG21358">
        <v>-8.4147971279698535</v>
      </c>
      <c r="AH21358">
        <v>-5.8685646380286727</v>
      </c>
      <c r="AI21358">
        <v>3.1108138865068029</v>
      </c>
      <c r="AJ21358">
        <v>-12.59394009269398</v>
      </c>
      <c r="AK21358">
        <v>-6.572880636172429</v>
      </c>
      <c r="AL21358">
        <v>0.88562051381377849</v>
      </c>
      <c r="AM21358">
        <v>-3.0595275809051299</v>
      </c>
      <c r="AN21358">
        <v>-3.7349357953711531</v>
      </c>
      <c r="AO21358">
        <v>-3.9218732476220541</v>
      </c>
      <c r="AP21358">
        <v>-4.0151307197259349</v>
      </c>
      <c r="AQ21358">
        <v>3.9287999201818908</v>
      </c>
      <c r="AR21358">
        <v>-1.39221456618952</v>
      </c>
      <c r="AS21358">
        <v>-3.381017558261135</v>
      </c>
      <c r="AT21358">
        <v>-2.491353390488849</v>
      </c>
      <c r="AU21358">
        <v>2.3649019915869869</v>
      </c>
      <c r="AV21358">
        <v>1.2822137827250391</v>
      </c>
      <c r="AW21358">
        <v>2.7810867564426189E-7</v>
      </c>
    </row>
    <row r="21359" spans="1:49" x14ac:dyDescent="0.25">
      <c r="A21359" s="1">
        <v>41334</v>
      </c>
      <c r="B21359">
        <v>2017</v>
      </c>
      <c r="C21359">
        <v>705</v>
      </c>
      <c r="D21359">
        <v>-0.89405240435297406</v>
      </c>
      <c r="E21359">
        <v>-1.4961718612555239</v>
      </c>
      <c r="F21359">
        <v>2.8147395283919741</v>
      </c>
      <c r="G21359">
        <v>2.4203737354104189</v>
      </c>
      <c r="H21359">
        <v>1.6240718249236561</v>
      </c>
      <c r="I21359">
        <v>1.5361864546285631</v>
      </c>
      <c r="J21359">
        <v>1.393361777771029</v>
      </c>
      <c r="K21359">
        <v>-5.4269137606586026</v>
      </c>
      <c r="L21359">
        <v>-3.843967946722604</v>
      </c>
      <c r="M21359">
        <v>0.13046063775619121</v>
      </c>
      <c r="N21359">
        <v>0.95385696781247198</v>
      </c>
      <c r="O21359">
        <v>5.2007020894161871</v>
      </c>
      <c r="P21359">
        <v>-1.929958890594774</v>
      </c>
      <c r="Q21359">
        <v>-6.4389879859766292</v>
      </c>
      <c r="R21359">
        <v>-3.1999553245099182</v>
      </c>
      <c r="S21359">
        <v>11.13782605954894</v>
      </c>
      <c r="T21359">
        <v>3.68234534973646</v>
      </c>
      <c r="U21359">
        <v>-1.123473439415801</v>
      </c>
      <c r="V21359">
        <v>8.0788299673942419</v>
      </c>
      <c r="W21359">
        <v>4.9364051177800183</v>
      </c>
      <c r="X21359">
        <v>2.412626480384739</v>
      </c>
      <c r="Y21359">
        <v>1.7561902886500611</v>
      </c>
      <c r="Z21359">
        <v>4.3201094930082506</v>
      </c>
      <c r="AA21359">
        <v>-6.5597385267185508</v>
      </c>
      <c r="AB21359">
        <v>-4.2880100419515399</v>
      </c>
      <c r="AC21359">
        <v>0.31312543876318433</v>
      </c>
      <c r="AD21359">
        <v>-3.18019825023238</v>
      </c>
      <c r="AE21359">
        <v>-1.8155258061165691</v>
      </c>
      <c r="AF21359">
        <v>-1.98241837693014</v>
      </c>
      <c r="AG21359">
        <v>-1.5520584148653651</v>
      </c>
      <c r="AH21359">
        <v>-5.9498314212020347</v>
      </c>
      <c r="AI21359">
        <v>2.4225761768653649</v>
      </c>
      <c r="AJ21359">
        <v>-5.2376269485103659</v>
      </c>
      <c r="AK21359">
        <v>1.4817345443280729</v>
      </c>
      <c r="AL21359">
        <v>-4.8183359916389223</v>
      </c>
      <c r="AM21359">
        <v>-3.3004762903631861</v>
      </c>
      <c r="AN21359">
        <v>-5.1754624214398026</v>
      </c>
      <c r="AO21359">
        <v>-1.052810458481146</v>
      </c>
      <c r="AP21359">
        <v>-4.8139465832228616</v>
      </c>
      <c r="AQ21359">
        <v>-0.52175195412365039</v>
      </c>
      <c r="AR21359">
        <v>0.59984438866469425</v>
      </c>
      <c r="AS21359">
        <v>-1.3931254107978459</v>
      </c>
      <c r="AT21359">
        <v>1.179935082060801</v>
      </c>
      <c r="AU21359">
        <v>4.0340062013694</v>
      </c>
      <c r="AV21359">
        <v>3.7522596561630368</v>
      </c>
      <c r="AW21359">
        <v>9.2700313780724741E-7</v>
      </c>
    </row>
    <row r="21360" spans="1:49" x14ac:dyDescent="0.25">
      <c r="A21360" s="1">
        <v>41365</v>
      </c>
      <c r="B21360">
        <v>2017</v>
      </c>
      <c r="C21360">
        <v>705</v>
      </c>
      <c r="D21360">
        <v>-3.176930823277802</v>
      </c>
      <c r="E21360">
        <v>-0.22860274221155891</v>
      </c>
      <c r="F21360">
        <v>2.3873991695322561</v>
      </c>
      <c r="G21360">
        <v>4.6957151743093339</v>
      </c>
      <c r="H21360">
        <v>3.2590189658997959</v>
      </c>
      <c r="I21360">
        <v>2.564405611591658</v>
      </c>
      <c r="J21360">
        <v>3.4262820410254409</v>
      </c>
      <c r="K21360">
        <v>2.1479101432475778</v>
      </c>
      <c r="L21360">
        <v>4.6245119270796886</v>
      </c>
      <c r="M21360">
        <v>4.1760940363880117</v>
      </c>
      <c r="N21360">
        <v>2.0675090230751758</v>
      </c>
      <c r="O21360">
        <v>-11.88044951409435</v>
      </c>
      <c r="P21360">
        <v>-3.1431673659500952</v>
      </c>
      <c r="Q21360">
        <v>-0.30546406132385678</v>
      </c>
      <c r="R21360">
        <v>-3.7429731314052139</v>
      </c>
      <c r="S21360">
        <v>4.9045012215576564</v>
      </c>
      <c r="T21360">
        <v>-2.0404552021200839</v>
      </c>
      <c r="U21360">
        <v>1.8692310567495869</v>
      </c>
      <c r="V21360">
        <v>2.1299363450172581</v>
      </c>
      <c r="W21360">
        <v>8.7665233194977432</v>
      </c>
      <c r="X21360">
        <v>6.3947942730149032</v>
      </c>
      <c r="Y21360">
        <v>4.618353446402379</v>
      </c>
      <c r="Z21360">
        <v>-1.2339992200499861</v>
      </c>
      <c r="AA21360">
        <v>6.4041443800878728</v>
      </c>
      <c r="AB21360">
        <v>-2.4022912986987222</v>
      </c>
      <c r="AC21360">
        <v>2.4527053915377461</v>
      </c>
      <c r="AD21360">
        <v>8.3892902619342458E-2</v>
      </c>
      <c r="AE21360">
        <v>3.7507260739023218</v>
      </c>
      <c r="AF21360">
        <v>6.3462077146671847</v>
      </c>
      <c r="AG21360">
        <v>10.88368835392586</v>
      </c>
      <c r="AH21360">
        <v>10.53043824662328</v>
      </c>
      <c r="AI21360">
        <v>1.7708321515395029</v>
      </c>
      <c r="AJ21360">
        <v>11.95205331918854</v>
      </c>
      <c r="AK21360">
        <v>3.7108773602796412</v>
      </c>
      <c r="AL21360">
        <v>-3.4344331164625319</v>
      </c>
      <c r="AM21360">
        <v>4.0781709060000226</v>
      </c>
      <c r="AN21360">
        <v>0.97182624881972934</v>
      </c>
      <c r="AO21360">
        <v>4.2401569277794824</v>
      </c>
      <c r="AP21360">
        <v>0.52066118625406776</v>
      </c>
      <c r="AQ21360">
        <v>4.6639366648143277</v>
      </c>
      <c r="AR21360">
        <v>-1.4078486904029801</v>
      </c>
      <c r="AS21360">
        <v>6.0494479971013204</v>
      </c>
      <c r="AT21360">
        <v>3.0745635638236961</v>
      </c>
      <c r="AU21360">
        <v>-1.569613337164488</v>
      </c>
      <c r="AV21360">
        <v>1.97133228941675</v>
      </c>
      <c r="AW21360">
        <v>6.4884204875603757E-7</v>
      </c>
    </row>
    <row r="21361" spans="1:49" x14ac:dyDescent="0.25">
      <c r="A21361" s="1">
        <v>41395</v>
      </c>
      <c r="B21361">
        <v>2017</v>
      </c>
      <c r="C21361">
        <v>705</v>
      </c>
      <c r="D21361">
        <v>-0.29995480807154529</v>
      </c>
      <c r="E21361">
        <v>-5.3546009695356052</v>
      </c>
      <c r="F21361">
        <v>5.3476077186423332</v>
      </c>
      <c r="G21361">
        <v>3.0309746526288261</v>
      </c>
      <c r="H21361">
        <v>-6.6595246905430283</v>
      </c>
      <c r="I21361">
        <v>-2.8196274184587589</v>
      </c>
      <c r="J21361">
        <v>-4.9750601531828984</v>
      </c>
      <c r="K21361">
        <v>-0.1543476492350204</v>
      </c>
      <c r="L21361">
        <v>17.11281043804069</v>
      </c>
      <c r="M21361">
        <v>-2.950251099086731</v>
      </c>
      <c r="N21361">
        <v>-1.5785182512223941</v>
      </c>
      <c r="O21361">
        <v>-8.1992902029323069</v>
      </c>
      <c r="P21361">
        <v>-7.9228018616941061</v>
      </c>
      <c r="Q21361">
        <v>3.9757439530824001</v>
      </c>
      <c r="R21361">
        <v>-6.785581285917031</v>
      </c>
      <c r="S21361">
        <v>-3.5247713702333479</v>
      </c>
      <c r="T21361">
        <v>-5.8865723893631428</v>
      </c>
      <c r="U21361">
        <v>-7.1006299257480592</v>
      </c>
      <c r="V21361">
        <v>-3.8155011547535871</v>
      </c>
      <c r="W21361">
        <v>-5.6640739815084657</v>
      </c>
      <c r="X21361">
        <v>-12.905654953808</v>
      </c>
      <c r="Y21361">
        <v>-2.5217818875442282</v>
      </c>
      <c r="Z21361">
        <v>-0.39740348532789632</v>
      </c>
      <c r="AA21361">
        <v>-0.92203996485175077</v>
      </c>
      <c r="AB21361">
        <v>0.46558081786396421</v>
      </c>
      <c r="AC21361">
        <v>-0.85895141986624957</v>
      </c>
      <c r="AD21361">
        <v>-7.8507043657503504</v>
      </c>
      <c r="AE21361">
        <v>-0.2160481303522532</v>
      </c>
      <c r="AF21361">
        <v>-0.41532015053740162</v>
      </c>
      <c r="AG21361">
        <v>-4.6076873102116274</v>
      </c>
      <c r="AH21361">
        <v>-2.8589014514658451</v>
      </c>
      <c r="AI21361">
        <v>-1.1593188553247089</v>
      </c>
      <c r="AJ21361">
        <v>1.686651025920227</v>
      </c>
      <c r="AK21361">
        <v>3.106079123770678</v>
      </c>
      <c r="AL21361">
        <v>-0.1421279349289151</v>
      </c>
      <c r="AM21361">
        <v>-3.951325666981786</v>
      </c>
      <c r="AN21361">
        <v>3.342416077283406</v>
      </c>
      <c r="AO21361">
        <v>3.4232315922774199</v>
      </c>
      <c r="AP21361">
        <v>-2.4973269421239008</v>
      </c>
      <c r="AQ21361">
        <v>-12.100637728091529</v>
      </c>
      <c r="AR21361">
        <v>-0.48104764330846322</v>
      </c>
      <c r="AS21361">
        <v>2.377037721428255</v>
      </c>
      <c r="AT21361">
        <v>0.1284394233165731</v>
      </c>
      <c r="AU21361">
        <v>-1.17181306567542</v>
      </c>
      <c r="AV21361">
        <v>2.103473078289642</v>
      </c>
      <c r="AW21361">
        <v>3.7074282954741022E-7</v>
      </c>
    </row>
    <row r="21362" spans="1:49" x14ac:dyDescent="0.25">
      <c r="A21362" s="1">
        <v>41426</v>
      </c>
      <c r="B21362">
        <v>2017</v>
      </c>
      <c r="C21362">
        <v>705</v>
      </c>
      <c r="D21362">
        <v>-2.0090413970181742</v>
      </c>
      <c r="E21362">
        <v>-1.881511978472783</v>
      </c>
      <c r="F21362">
        <v>0.62246902879983246</v>
      </c>
      <c r="G21362">
        <v>-1.518810851354724</v>
      </c>
      <c r="H21362">
        <v>-5.0498577206211763</v>
      </c>
      <c r="I21362">
        <v>-8.3414977808019657</v>
      </c>
      <c r="J21362">
        <v>-4.7043046921182663</v>
      </c>
      <c r="K21362">
        <v>-7.0241697588563916</v>
      </c>
      <c r="L21362">
        <v>-6.5527373222136749</v>
      </c>
      <c r="M21362">
        <v>-6.6444955398074264</v>
      </c>
      <c r="N21362">
        <v>-5.1517842188031242</v>
      </c>
      <c r="O21362">
        <v>-10.32656494823355</v>
      </c>
      <c r="P21362">
        <v>-4.1898395587955051</v>
      </c>
      <c r="Q21362">
        <v>-12.92588923955566</v>
      </c>
      <c r="R21362">
        <v>-3.326391320288991</v>
      </c>
      <c r="S21362">
        <v>-3.317861481807638</v>
      </c>
      <c r="T21362">
        <v>-3.6736952108614158</v>
      </c>
      <c r="U21362">
        <v>-12.52221110829667</v>
      </c>
      <c r="V21362">
        <v>-13.68405574089585</v>
      </c>
      <c r="W21362">
        <v>1.751710076486956</v>
      </c>
      <c r="X21362">
        <v>-3.2994563864859661</v>
      </c>
      <c r="Y21362">
        <v>-1.9162007180988481</v>
      </c>
      <c r="Z21362">
        <v>-2.0181050386327559</v>
      </c>
      <c r="AA21362">
        <v>-7.7268064709962836</v>
      </c>
      <c r="AB21362">
        <v>-8.1790840729584762</v>
      </c>
      <c r="AC21362">
        <v>-6.7515903784024829</v>
      </c>
      <c r="AD21362">
        <v>-1.3548684731516709</v>
      </c>
      <c r="AE21362">
        <v>-8.1999651909699161</v>
      </c>
      <c r="AF21362">
        <v>-4.2615624813875934</v>
      </c>
      <c r="AG21362">
        <v>-5.1003679791997154</v>
      </c>
      <c r="AH21362">
        <v>-7.2452259603136611</v>
      </c>
      <c r="AI21362">
        <v>-4.304933161248881</v>
      </c>
      <c r="AJ21362">
        <v>-10.954429039269019</v>
      </c>
      <c r="AK21362">
        <v>-3.599044055152556</v>
      </c>
      <c r="AL21362">
        <v>-9.1353400147997643E-2</v>
      </c>
      <c r="AM21362">
        <v>-3.78653177680357</v>
      </c>
      <c r="AN21362">
        <v>-8.3907996458464691</v>
      </c>
      <c r="AO21362">
        <v>-4.092914331320574</v>
      </c>
      <c r="AP21362">
        <v>-4.5931029941337131</v>
      </c>
      <c r="AQ21362">
        <v>-6.4101319407031117</v>
      </c>
      <c r="AR21362">
        <v>-5.5093319510746808</v>
      </c>
      <c r="AS21362">
        <v>-4.7215043237688992</v>
      </c>
      <c r="AT21362">
        <v>-5.2009049663696576</v>
      </c>
      <c r="AU21362">
        <v>-1.490054431053256</v>
      </c>
      <c r="AV21362">
        <v>-1.336590513043634</v>
      </c>
      <c r="AW21362">
        <v>3.2438794939082532E-7</v>
      </c>
    </row>
    <row r="21363" spans="1:49" x14ac:dyDescent="0.25">
      <c r="A21363" s="1">
        <v>41456</v>
      </c>
      <c r="B21363">
        <v>2017</v>
      </c>
      <c r="C21363">
        <v>705</v>
      </c>
      <c r="D21363">
        <v>-0.36066195695745318</v>
      </c>
      <c r="E21363">
        <v>0.88447428709641507</v>
      </c>
      <c r="F21363">
        <v>3.6207052423409052</v>
      </c>
      <c r="G21363">
        <v>-4.1549622077179382</v>
      </c>
      <c r="H21363">
        <v>-4.4360636215201588</v>
      </c>
      <c r="I21363">
        <v>1.008466605731839</v>
      </c>
      <c r="J21363">
        <v>2.142037069990077</v>
      </c>
      <c r="K21363">
        <v>2.9742977338410141</v>
      </c>
      <c r="L21363">
        <v>7.4092572681702551</v>
      </c>
      <c r="M21363">
        <v>-4.2547425981689591</v>
      </c>
      <c r="N21363">
        <v>-8.5239205118752039</v>
      </c>
      <c r="O21363">
        <v>-7.4383760299307493</v>
      </c>
      <c r="P21363">
        <v>-10.516438268527249</v>
      </c>
      <c r="Q21363">
        <v>10.36973381146271</v>
      </c>
      <c r="R21363">
        <v>4.1277274756652993</v>
      </c>
      <c r="S21363">
        <v>7.6170198953547263</v>
      </c>
      <c r="T21363">
        <v>0.35986645712544618</v>
      </c>
      <c r="U21363">
        <v>-3.013692220378883</v>
      </c>
      <c r="V21363">
        <v>-6.4234496778414529</v>
      </c>
      <c r="W21363">
        <v>-0.92389495741057592</v>
      </c>
      <c r="X21363">
        <v>1.3754727504570849</v>
      </c>
      <c r="Y21363">
        <v>2.2744599179735698</v>
      </c>
      <c r="Z21363">
        <v>5.6996148158358961</v>
      </c>
      <c r="AA21363">
        <v>6.1461300796832541</v>
      </c>
      <c r="AB21363">
        <v>2.1204198410883719</v>
      </c>
      <c r="AC21363">
        <v>9.3549206100191675</v>
      </c>
      <c r="AD21363">
        <v>9.8641413166163261</v>
      </c>
      <c r="AE21363">
        <v>6.7482497668347907</v>
      </c>
      <c r="AF21363">
        <v>4.5791743192245438</v>
      </c>
      <c r="AG21363">
        <v>2.9751945027761462</v>
      </c>
      <c r="AH21363">
        <v>11.158012394648971</v>
      </c>
      <c r="AI21363">
        <v>6.369394137789719</v>
      </c>
      <c r="AJ21363">
        <v>8.6425467545747416</v>
      </c>
      <c r="AK21363">
        <v>8.1941185268202368</v>
      </c>
      <c r="AL21363">
        <v>3.2891623922553852</v>
      </c>
      <c r="AM21363">
        <v>6.6920609120546759</v>
      </c>
      <c r="AN21363">
        <v>7.4263700133216481</v>
      </c>
      <c r="AO21363">
        <v>4.8852043998872219</v>
      </c>
      <c r="AP21363">
        <v>1.340423828819981</v>
      </c>
      <c r="AQ21363">
        <v>1.265491271564634</v>
      </c>
      <c r="AR21363">
        <v>4.1991976495420191</v>
      </c>
      <c r="AS21363">
        <v>7.460822712544446</v>
      </c>
      <c r="AT21363">
        <v>4.9714202399404828</v>
      </c>
      <c r="AU21363">
        <v>-0.29179518563400292</v>
      </c>
      <c r="AV21363">
        <v>3.6639511886054739</v>
      </c>
      <c r="AW21363">
        <v>-1.515124132641443E-2</v>
      </c>
    </row>
    <row r="21364" spans="1:49" x14ac:dyDescent="0.25">
      <c r="A21364" s="1">
        <v>41487</v>
      </c>
      <c r="B21364">
        <v>2017</v>
      </c>
      <c r="C21364">
        <v>705</v>
      </c>
      <c r="D21364">
        <v>-4.901486701353952</v>
      </c>
      <c r="E21364">
        <v>-1.2872960971529459</v>
      </c>
      <c r="F21364">
        <v>-0.96836118385659198</v>
      </c>
      <c r="G21364">
        <v>-4.0535912733005937</v>
      </c>
      <c r="H21364">
        <v>-11.189558744377271</v>
      </c>
      <c r="I21364">
        <v>-11.703100488424679</v>
      </c>
      <c r="J21364">
        <v>-5.4644127393852386</v>
      </c>
      <c r="K21364">
        <v>4.3064221118261914</v>
      </c>
      <c r="L21364">
        <v>-4.9819152663974293</v>
      </c>
      <c r="M21364">
        <v>-10.7497469756621</v>
      </c>
      <c r="N21364">
        <v>-16.9936461461701</v>
      </c>
      <c r="O21364">
        <v>0.71846059922162642</v>
      </c>
      <c r="P21364">
        <v>-1.798715647415194</v>
      </c>
      <c r="Q21364">
        <v>-6.1536439991851761</v>
      </c>
      <c r="R21364">
        <v>0.138658221060739</v>
      </c>
      <c r="S21364">
        <v>12.31573662864605</v>
      </c>
      <c r="T21364">
        <v>-6.5730154516141841</v>
      </c>
      <c r="U21364">
        <v>-2.0855177383792829</v>
      </c>
      <c r="V21364">
        <v>-12.99403686223777</v>
      </c>
      <c r="W21364">
        <v>-2.153577357767789</v>
      </c>
      <c r="X21364">
        <v>-1.678472039098333</v>
      </c>
      <c r="Y21364">
        <v>-1.314687034666995</v>
      </c>
      <c r="Z21364">
        <v>4.3338146379283682</v>
      </c>
      <c r="AA21364">
        <v>4.0191146108254916</v>
      </c>
      <c r="AB21364">
        <v>3.7881231908548201</v>
      </c>
      <c r="AC21364">
        <v>-2.9531222205847589</v>
      </c>
      <c r="AD21364">
        <v>4.8459675859895643</v>
      </c>
      <c r="AE21364">
        <v>-1.752764834650822</v>
      </c>
      <c r="AF21364">
        <v>1.854082871182539</v>
      </c>
      <c r="AG21364">
        <v>1.053353492319786</v>
      </c>
      <c r="AH21364">
        <v>-2.509688099289253</v>
      </c>
      <c r="AI21364">
        <v>-1.5027385244538061</v>
      </c>
      <c r="AJ21364">
        <v>0.86145640847135052</v>
      </c>
      <c r="AK21364">
        <v>-1.1469949255394241</v>
      </c>
      <c r="AL21364">
        <v>9.2122851440833209</v>
      </c>
      <c r="AM21364">
        <v>0.52955738277165043</v>
      </c>
      <c r="AN21364">
        <v>2.443789088365</v>
      </c>
      <c r="AO21364">
        <v>-2.5972584717626872</v>
      </c>
      <c r="AP21364">
        <v>2.1694258894682239</v>
      </c>
      <c r="AQ21364">
        <v>1.563904889051315</v>
      </c>
      <c r="AR21364">
        <v>-0.90687098493917873</v>
      </c>
      <c r="AS21364">
        <v>-2.237197459089979</v>
      </c>
      <c r="AT21364">
        <v>-0.4253330234449737</v>
      </c>
      <c r="AU21364">
        <v>-2.6386418393002602</v>
      </c>
      <c r="AV21364">
        <v>-2.7629346577840441</v>
      </c>
      <c r="AW21364">
        <v>4.170450964569028E-7</v>
      </c>
    </row>
    <row r="21365" spans="1:49" x14ac:dyDescent="0.25">
      <c r="A21365" s="1">
        <v>41518</v>
      </c>
      <c r="B21365">
        <v>2017</v>
      </c>
      <c r="C21365">
        <v>705</v>
      </c>
      <c r="D21365">
        <v>4.2452446326362914</v>
      </c>
      <c r="E21365">
        <v>7.7002400072153874</v>
      </c>
      <c r="F21365">
        <v>-0.40548335744903241</v>
      </c>
      <c r="G21365">
        <v>3.872465544796944</v>
      </c>
      <c r="H21365">
        <v>10.09317580614384</v>
      </c>
      <c r="I21365">
        <v>4.7333771815393</v>
      </c>
      <c r="J21365">
        <v>6.7363103804372937</v>
      </c>
      <c r="K21365">
        <v>4.5452416334043511</v>
      </c>
      <c r="L21365">
        <v>-2.936786476852105</v>
      </c>
      <c r="M21365">
        <v>9.1897502082705973</v>
      </c>
      <c r="N21365">
        <v>-3.5379262194023879</v>
      </c>
      <c r="O21365">
        <v>1.770115757530766</v>
      </c>
      <c r="P21365">
        <v>5.8581509065016801</v>
      </c>
      <c r="Q21365">
        <v>7.0500907001690649</v>
      </c>
      <c r="R21365">
        <v>3.3338097461030891</v>
      </c>
      <c r="S21365">
        <v>12.7083938090963</v>
      </c>
      <c r="T21365">
        <v>3.2374319745441582</v>
      </c>
      <c r="U21365">
        <v>12.441913407428171</v>
      </c>
      <c r="V21365">
        <v>12.808199843957849</v>
      </c>
      <c r="W21365">
        <v>8.4038248348523794</v>
      </c>
      <c r="X21365">
        <v>16.20396786987865</v>
      </c>
      <c r="Y21365">
        <v>6.834640605682063</v>
      </c>
      <c r="Z21365">
        <v>4.4323608619626373</v>
      </c>
      <c r="AA21365">
        <v>6.2376937273297184</v>
      </c>
      <c r="AB21365">
        <v>6.770675494511158</v>
      </c>
      <c r="AC21365">
        <v>6.899028271728902</v>
      </c>
      <c r="AD21365">
        <v>14.244876032083461</v>
      </c>
      <c r="AE21365">
        <v>2.5147190333461249</v>
      </c>
      <c r="AF21365">
        <v>17.033391315608529</v>
      </c>
      <c r="AG21365">
        <v>4.8464310940941058</v>
      </c>
      <c r="AH21365">
        <v>14.31947749771045</v>
      </c>
      <c r="AI21365">
        <v>6.8106019447472077</v>
      </c>
      <c r="AJ21365">
        <v>7.6632819775052541</v>
      </c>
      <c r="AK21365">
        <v>5.7588084050554054</v>
      </c>
      <c r="AL21365">
        <v>3.7099528755769162</v>
      </c>
      <c r="AM21365">
        <v>4.42362574490196</v>
      </c>
      <c r="AN21365">
        <v>5.5088454930515063</v>
      </c>
      <c r="AO21365">
        <v>8.6663201982759119</v>
      </c>
      <c r="AP21365">
        <v>7.7290258992938732</v>
      </c>
      <c r="AQ21365">
        <v>7.2282987705076129</v>
      </c>
      <c r="AR21365">
        <v>3.986381998120248</v>
      </c>
      <c r="AS21365">
        <v>8.2904544645920453</v>
      </c>
      <c r="AT21365">
        <v>5.5707130143036299</v>
      </c>
      <c r="AU21365">
        <v>3.9929045407767649</v>
      </c>
      <c r="AV21365">
        <v>3.311820780181618</v>
      </c>
      <c r="AW21365">
        <v>4.6336411596570322E-8</v>
      </c>
    </row>
    <row r="21366" spans="1:49" x14ac:dyDescent="0.25">
      <c r="A21366" s="1">
        <v>41548</v>
      </c>
      <c r="B21366">
        <v>2017</v>
      </c>
      <c r="C21366">
        <v>705</v>
      </c>
      <c r="D21366">
        <v>0.1242062925994159</v>
      </c>
      <c r="E21366">
        <v>5.1968260734472471</v>
      </c>
      <c r="F21366">
        <v>1.650670657037723</v>
      </c>
      <c r="G21366">
        <v>5.7756799524202984</v>
      </c>
      <c r="H21366">
        <v>6.4221660933223568</v>
      </c>
      <c r="I21366">
        <v>7.9207905199163431</v>
      </c>
      <c r="J21366">
        <v>3.575727653423999</v>
      </c>
      <c r="K21366">
        <v>4.1445376404547041</v>
      </c>
      <c r="L21366">
        <v>5.6558847707735449</v>
      </c>
      <c r="M21366">
        <v>10.554684662943981</v>
      </c>
      <c r="N21366">
        <v>8.5661600744600932</v>
      </c>
      <c r="O21366">
        <v>7.7354469335227494</v>
      </c>
      <c r="P21366">
        <v>0.80846994003258565</v>
      </c>
      <c r="Q21366">
        <v>9.7944691813022455</v>
      </c>
      <c r="R21366">
        <v>0.2667838300590919</v>
      </c>
      <c r="S21366">
        <v>7.8467263018203282</v>
      </c>
      <c r="T21366">
        <v>4.0418377338780074</v>
      </c>
      <c r="U21366">
        <v>6.0907569062049527</v>
      </c>
      <c r="V21366">
        <v>5.3438934915350123</v>
      </c>
      <c r="W21366">
        <v>-2.4981509644250721E-3</v>
      </c>
      <c r="X21366">
        <v>1.815151801142312</v>
      </c>
      <c r="Y21366">
        <v>2.5557777184402659</v>
      </c>
      <c r="Z21366">
        <v>7.2590401012529338</v>
      </c>
      <c r="AA21366">
        <v>3.7641075587292909</v>
      </c>
      <c r="AB21366">
        <v>4.4626539624881723</v>
      </c>
      <c r="AC21366">
        <v>0.16119268671694889</v>
      </c>
      <c r="AD21366">
        <v>16.335085978017158</v>
      </c>
      <c r="AE21366">
        <v>7.0261158658808887</v>
      </c>
      <c r="AF21366">
        <v>6.5461429499611867</v>
      </c>
      <c r="AG21366">
        <v>0.58016973908625591</v>
      </c>
      <c r="AH21366">
        <v>9.2233220789071915</v>
      </c>
      <c r="AI21366">
        <v>4.8482852892156592</v>
      </c>
      <c r="AJ21366">
        <v>11.96078404106005</v>
      </c>
      <c r="AK21366">
        <v>4.7689793994938556</v>
      </c>
      <c r="AL21366">
        <v>0.27381850747698611</v>
      </c>
      <c r="AM21366">
        <v>1.656139564621584</v>
      </c>
      <c r="AN21366">
        <v>7.1846488090561822</v>
      </c>
      <c r="AO21366">
        <v>5.7091491196715083</v>
      </c>
      <c r="AP21366">
        <v>12.21302276229199</v>
      </c>
      <c r="AQ21366">
        <v>5.5630810010798282</v>
      </c>
      <c r="AR21366">
        <v>3.3413249353899892</v>
      </c>
      <c r="AS21366">
        <v>4.0490355323602678</v>
      </c>
      <c r="AT21366">
        <v>3.4991820674601382</v>
      </c>
      <c r="AU21366">
        <v>0.26135160173648142</v>
      </c>
      <c r="AV21366">
        <v>4.4364596468111639</v>
      </c>
      <c r="AW21366">
        <v>3.2435337837810612E-7</v>
      </c>
    </row>
    <row r="21367" spans="1:49" x14ac:dyDescent="0.25">
      <c r="A21367" s="1">
        <v>41579</v>
      </c>
      <c r="B21367">
        <v>2017</v>
      </c>
      <c r="C21367">
        <v>705</v>
      </c>
      <c r="D21367">
        <v>9.1936524880610335</v>
      </c>
      <c r="E21367">
        <v>-3.7824269970361808</v>
      </c>
      <c r="F21367">
        <v>5.6699746241013926</v>
      </c>
      <c r="G21367">
        <v>-1.7597655013761431</v>
      </c>
      <c r="H21367">
        <v>-8.8103405474930785</v>
      </c>
      <c r="I21367">
        <v>-5.8078656045488568</v>
      </c>
      <c r="J21367">
        <v>-1.4988767787195381</v>
      </c>
      <c r="K21367">
        <v>5.9030050003665124</v>
      </c>
      <c r="L21367">
        <v>1.6094496214391629</v>
      </c>
      <c r="M21367">
        <v>-3.3970499675258452</v>
      </c>
      <c r="N21367">
        <v>-14.01630423107569</v>
      </c>
      <c r="O21367">
        <v>-9.1079699496377167</v>
      </c>
      <c r="P21367">
        <v>-6.2567098258482616</v>
      </c>
      <c r="Q21367">
        <v>-0.23273885472758771</v>
      </c>
      <c r="R21367">
        <v>-9.3201620205991542</v>
      </c>
      <c r="S21367">
        <v>20.498109404395159</v>
      </c>
      <c r="T21367">
        <v>2.7644149486361291</v>
      </c>
      <c r="U21367">
        <v>-6.647216251559362</v>
      </c>
      <c r="V21367">
        <v>-3.934650876655343</v>
      </c>
      <c r="W21367">
        <v>1.4862167433736579</v>
      </c>
      <c r="X21367">
        <v>-5.3570907034859889</v>
      </c>
      <c r="Y21367">
        <v>0.61294473088406853</v>
      </c>
      <c r="Z21367">
        <v>4.5508258504107344</v>
      </c>
      <c r="AA21367">
        <v>2.4955025404421289</v>
      </c>
      <c r="AB21367">
        <v>1.2420857531534319</v>
      </c>
      <c r="AC21367">
        <v>1.0944658753704539</v>
      </c>
      <c r="AD21367">
        <v>-3.132178015654874</v>
      </c>
      <c r="AE21367">
        <v>-2.6031046035509431</v>
      </c>
      <c r="AF21367">
        <v>3.545443312619101</v>
      </c>
      <c r="AG21367">
        <v>3.3164162885042758</v>
      </c>
      <c r="AH21367">
        <v>-0.19103900536534549</v>
      </c>
      <c r="AI21367">
        <v>-0.60171488271674178</v>
      </c>
      <c r="AJ21367">
        <v>-1.82792468110613</v>
      </c>
      <c r="AK21367">
        <v>1.428995172012026</v>
      </c>
      <c r="AL21367">
        <v>3.9831684894082509</v>
      </c>
      <c r="AM21367">
        <v>4.7002969476870327</v>
      </c>
      <c r="AN21367">
        <v>1.579045122774581</v>
      </c>
      <c r="AO21367">
        <v>4.2476040938209891</v>
      </c>
      <c r="AP21367">
        <v>-6.1677435109235841</v>
      </c>
      <c r="AQ21367">
        <v>-4.4045347486269426</v>
      </c>
      <c r="AR21367">
        <v>-0.86614588938647152</v>
      </c>
      <c r="AS21367">
        <v>0.30081254758402842</v>
      </c>
      <c r="AT21367">
        <v>1.0128981206859899</v>
      </c>
      <c r="AU21367">
        <v>6.3182783570506107</v>
      </c>
      <c r="AV21367">
        <v>2.847142103482891</v>
      </c>
      <c r="AW21367">
        <v>5.096816342309296E-7</v>
      </c>
    </row>
    <row r="21368" spans="1:49" x14ac:dyDescent="0.25">
      <c r="A21368" s="1">
        <v>41609</v>
      </c>
      <c r="B21368">
        <v>2017</v>
      </c>
      <c r="C21368">
        <v>705</v>
      </c>
      <c r="D21368">
        <v>0.83789515850480889</v>
      </c>
      <c r="E21368">
        <v>1.177415681797545</v>
      </c>
      <c r="F21368">
        <v>-0.53385042688087747</v>
      </c>
      <c r="G21368">
        <v>1.4427084354547981</v>
      </c>
      <c r="H21368">
        <v>-7.7153929135541084</v>
      </c>
      <c r="I21368">
        <v>-6.5158505003324994</v>
      </c>
      <c r="J21368">
        <v>-1.288016664200176</v>
      </c>
      <c r="K21368">
        <v>-1.8002997490384141</v>
      </c>
      <c r="L21368">
        <v>5.1173118471884438</v>
      </c>
      <c r="M21368">
        <v>3.3028480966163181</v>
      </c>
      <c r="N21368">
        <v>-1.121407145078857</v>
      </c>
      <c r="O21368">
        <v>5.1617789476992471</v>
      </c>
      <c r="P21368">
        <v>-1.4555285880726301</v>
      </c>
      <c r="Q21368">
        <v>8.9635511477746057</v>
      </c>
      <c r="R21368">
        <v>-2.2249678605864349</v>
      </c>
      <c r="S21368">
        <v>-8.0546913211636877</v>
      </c>
      <c r="T21368">
        <v>1.1904394814490571</v>
      </c>
      <c r="U21368">
        <v>-4.5684011207745678</v>
      </c>
      <c r="V21368">
        <v>-15.13137732228841</v>
      </c>
      <c r="W21368">
        <v>0.80581302620690298</v>
      </c>
      <c r="X21368">
        <v>-0.40393659509643243</v>
      </c>
      <c r="Y21368">
        <v>1.046391121441981</v>
      </c>
      <c r="Z21368">
        <v>-0.73176548209493708</v>
      </c>
      <c r="AA21368">
        <v>-2.8472610777094838</v>
      </c>
      <c r="AB21368">
        <v>-1.649595574434604</v>
      </c>
      <c r="AC21368">
        <v>3.863736348709601</v>
      </c>
      <c r="AD21368">
        <v>-2.3048515754895309</v>
      </c>
      <c r="AE21368">
        <v>1.5780273159578639</v>
      </c>
      <c r="AF21368">
        <v>1.416715799567414</v>
      </c>
      <c r="AG21368">
        <v>-2.5509080634861681</v>
      </c>
      <c r="AH21368">
        <v>2.309349442928887</v>
      </c>
      <c r="AI21368">
        <v>3.7359019511316931</v>
      </c>
      <c r="AJ21368">
        <v>0.71552394808136466</v>
      </c>
      <c r="AK21368">
        <v>2.2383277260817458</v>
      </c>
      <c r="AL21368">
        <v>3.4973828381866578</v>
      </c>
      <c r="AM21368">
        <v>3.6136899142189089</v>
      </c>
      <c r="AN21368">
        <v>-4.5875098516584893</v>
      </c>
      <c r="AO21368">
        <v>2.781510616543081</v>
      </c>
      <c r="AP21368">
        <v>-4.0484526901740434</v>
      </c>
      <c r="AQ21368">
        <v>-1.7344465694970721</v>
      </c>
      <c r="AR21368">
        <v>1.6739358160390521</v>
      </c>
      <c r="AS21368">
        <v>1.7095046523516459</v>
      </c>
      <c r="AT21368">
        <v>2.731554491310018</v>
      </c>
      <c r="AU21368">
        <v>-0.2550907907665434</v>
      </c>
      <c r="AV21368">
        <v>2.6819174260338312</v>
      </c>
      <c r="AW21368">
        <v>3.7065866043128892E-7</v>
      </c>
    </row>
    <row r="21369" spans="1:49" x14ac:dyDescent="0.25">
      <c r="A21369" s="1">
        <v>41640</v>
      </c>
      <c r="B21369">
        <v>2017</v>
      </c>
      <c r="C21369">
        <v>705</v>
      </c>
      <c r="D21369">
        <v>-7.8445920758007706</v>
      </c>
      <c r="E21369">
        <v>-11.4388185037773</v>
      </c>
      <c r="F21369">
        <v>5.278574034858452</v>
      </c>
      <c r="G21369">
        <v>-7.039329946609973</v>
      </c>
      <c r="H21369">
        <v>-3.5614581271366519</v>
      </c>
      <c r="I21369">
        <v>-1.3087676140613791</v>
      </c>
      <c r="J21369">
        <v>-7.9849674577627026</v>
      </c>
      <c r="K21369">
        <v>-6.3846295968382201</v>
      </c>
      <c r="L21369">
        <v>-0.3099776893157658</v>
      </c>
      <c r="M21369">
        <v>-5.2808611482690111</v>
      </c>
      <c r="N21369">
        <v>3.5512524585278982</v>
      </c>
      <c r="O21369">
        <v>-1.2529669888654671</v>
      </c>
      <c r="P21369">
        <v>-13.73350660576161</v>
      </c>
      <c r="Q21369">
        <v>4.3838618556894859</v>
      </c>
      <c r="R21369">
        <v>-13.861221158558401</v>
      </c>
      <c r="S21369">
        <v>-25.028187699856328</v>
      </c>
      <c r="T21369">
        <v>-7.9522278120805918</v>
      </c>
      <c r="U21369">
        <v>-11.95427920433335</v>
      </c>
      <c r="V21369">
        <v>-14.605695877419651</v>
      </c>
      <c r="W21369">
        <v>-5.3394027612885804</v>
      </c>
      <c r="X21369">
        <v>2.7308892835131719E-2</v>
      </c>
      <c r="Y21369">
        <v>-3.4693588988464641</v>
      </c>
      <c r="Z21369">
        <v>1.396293663640402</v>
      </c>
      <c r="AA21369">
        <v>-3.9841268131829199</v>
      </c>
      <c r="AB21369">
        <v>-6.9195808456943508</v>
      </c>
      <c r="AC21369">
        <v>-5.4413945931485852</v>
      </c>
      <c r="AD21369">
        <v>-1.7036839396123991</v>
      </c>
      <c r="AE21369">
        <v>-7.8721426193698818</v>
      </c>
      <c r="AF21369">
        <v>-9.0462838226194719</v>
      </c>
      <c r="AG21369">
        <v>-4.0278644341229413</v>
      </c>
      <c r="AH21369">
        <v>-3.4851824843646129</v>
      </c>
      <c r="AI21369">
        <v>-7.5009924747269974</v>
      </c>
      <c r="AJ21369">
        <v>-1.0249694172046799</v>
      </c>
      <c r="AK21369">
        <v>-7.2240531517360429</v>
      </c>
      <c r="AL21369">
        <v>-5.2930382682110704</v>
      </c>
      <c r="AM21369">
        <v>1.718012285985093</v>
      </c>
      <c r="AN21369">
        <v>-7.2251229676641877</v>
      </c>
      <c r="AO21369">
        <v>-6.3365263136567664</v>
      </c>
      <c r="AP21369">
        <v>-4.4289325508553468</v>
      </c>
      <c r="AQ21369">
        <v>-6.8804375959919062</v>
      </c>
      <c r="AR21369">
        <v>-5.5479223379673259</v>
      </c>
      <c r="AS21369">
        <v>-6.402022930561202</v>
      </c>
      <c r="AT21369">
        <v>-5.7705713029136074</v>
      </c>
      <c r="AU21369">
        <v>2.4007808716525192</v>
      </c>
      <c r="AV21369">
        <v>-4.8838416066836032</v>
      </c>
      <c r="AW21369">
        <v>-1.538434167759584E-2</v>
      </c>
    </row>
    <row r="21370" spans="1:49" x14ac:dyDescent="0.25">
      <c r="A21370" s="1">
        <v>41671</v>
      </c>
      <c r="B21370">
        <v>2017</v>
      </c>
      <c r="C21370">
        <v>705</v>
      </c>
      <c r="D21370">
        <v>-18.087898445952021</v>
      </c>
      <c r="E21370">
        <v>-7.8310087962366488</v>
      </c>
      <c r="F21370">
        <v>-9.3302999528580681</v>
      </c>
      <c r="G21370">
        <v>-12.209537761124899</v>
      </c>
      <c r="H21370">
        <v>-11.847181377344381</v>
      </c>
      <c r="I21370">
        <v>-7.3299083088758321</v>
      </c>
      <c r="J21370">
        <v>-12.76722813404969</v>
      </c>
      <c r="K21370">
        <v>-11.85796359378271</v>
      </c>
      <c r="L21370">
        <v>-17.816133380257011</v>
      </c>
      <c r="M21370">
        <v>-12.734860303151541</v>
      </c>
      <c r="N21370">
        <v>-7.0025053334438976</v>
      </c>
      <c r="O21370">
        <v>-13.798981327390891</v>
      </c>
      <c r="P21370">
        <v>-8.5395905301255066</v>
      </c>
      <c r="Q21370">
        <v>-10.92335397631809</v>
      </c>
      <c r="R21370">
        <v>-12.385383793866319</v>
      </c>
      <c r="S21370">
        <v>0.75619498264349883</v>
      </c>
      <c r="T21370">
        <v>-18.738078998762809</v>
      </c>
      <c r="U21370">
        <v>-12.570291570925949</v>
      </c>
      <c r="V21370">
        <v>-12.724923426821681</v>
      </c>
      <c r="W21370">
        <v>-16.075695451467539</v>
      </c>
      <c r="X21370">
        <v>-9.2790844127322192</v>
      </c>
      <c r="Y21370">
        <v>-9.6680475343436925</v>
      </c>
      <c r="Z21370">
        <v>0.58836676059166315</v>
      </c>
      <c r="AA21370">
        <v>-13.407777033808291</v>
      </c>
      <c r="AB21370">
        <v>-12.68605158810233</v>
      </c>
      <c r="AC21370">
        <v>-9.5439829130782634</v>
      </c>
      <c r="AD21370">
        <v>-1.224876433265476</v>
      </c>
      <c r="AE21370">
        <v>-9.2629409258646263</v>
      </c>
      <c r="AF21370">
        <v>-6.501842422587889</v>
      </c>
      <c r="AG21370">
        <v>-6.6011288967997572</v>
      </c>
      <c r="AH21370">
        <v>-11.868780352749971</v>
      </c>
      <c r="AI21370">
        <v>-7.8972836991939026</v>
      </c>
      <c r="AJ21370">
        <v>-9.6126069663681424</v>
      </c>
      <c r="AK21370">
        <v>-10.50459012157463</v>
      </c>
      <c r="AL21370">
        <v>-12.18668698300063</v>
      </c>
      <c r="AM21370">
        <v>-3.0634942800748299</v>
      </c>
      <c r="AN21370">
        <v>-5.4977805841541114</v>
      </c>
      <c r="AO21370">
        <v>-9.972045779980899</v>
      </c>
      <c r="AP21370">
        <v>-8.3720723563313726</v>
      </c>
      <c r="AQ21370">
        <v>-9.0792561568364132</v>
      </c>
      <c r="AR21370">
        <v>-11.85767405981942</v>
      </c>
      <c r="AS21370">
        <v>-8.4874342736880983</v>
      </c>
      <c r="AT21370">
        <v>-9.6982819534355507</v>
      </c>
      <c r="AU21370">
        <v>-9.4393623230027757</v>
      </c>
      <c r="AV21370">
        <v>-11.66010584501848</v>
      </c>
      <c r="AW21370">
        <v>-0.1562497654577801</v>
      </c>
    </row>
    <row r="21371" spans="1:49" x14ac:dyDescent="0.25">
      <c r="A21371" s="1">
        <v>41699</v>
      </c>
      <c r="B21371">
        <v>2017</v>
      </c>
      <c r="C21371">
        <v>705</v>
      </c>
      <c r="D21371">
        <v>-3.6686953918198979</v>
      </c>
      <c r="E21371">
        <v>8.6975620342907511</v>
      </c>
      <c r="F21371">
        <v>1.914331786243451</v>
      </c>
      <c r="G21371">
        <v>3.2423470686874012</v>
      </c>
      <c r="H21371">
        <v>6.972538065504752</v>
      </c>
      <c r="I21371">
        <v>2.0556088541331401</v>
      </c>
      <c r="J21371">
        <v>4.4622324791280921</v>
      </c>
      <c r="K21371">
        <v>-2.7608570440333162</v>
      </c>
      <c r="L21371">
        <v>10.67714264317887</v>
      </c>
      <c r="M21371">
        <v>10.71333385153042</v>
      </c>
      <c r="N21371">
        <v>7.8261607406818978</v>
      </c>
      <c r="O21371">
        <v>3.7351542784575198</v>
      </c>
      <c r="P21371">
        <v>4.8926818045799569</v>
      </c>
      <c r="Q21371">
        <v>-0.64255088540264849</v>
      </c>
      <c r="R21371">
        <v>17.85075262343403</v>
      </c>
      <c r="S21371">
        <v>18.574967923510901</v>
      </c>
      <c r="T21371">
        <v>7.4910096771791954</v>
      </c>
      <c r="U21371">
        <v>13.058631417024079</v>
      </c>
      <c r="V21371">
        <v>18.994548865204511</v>
      </c>
      <c r="W21371">
        <v>0.6727041035432535</v>
      </c>
      <c r="X21371">
        <v>8.7611646305932425</v>
      </c>
      <c r="Y21371">
        <v>2.0060063961777619</v>
      </c>
      <c r="Z21371">
        <v>-5.2438071155278436</v>
      </c>
      <c r="AA21371">
        <v>-1.029869810876072</v>
      </c>
      <c r="AB21371">
        <v>2.055596327257958</v>
      </c>
      <c r="AC21371">
        <v>1.8805393727696189</v>
      </c>
      <c r="AD21371">
        <v>2.9299069486554918</v>
      </c>
      <c r="AE21371">
        <v>3.4192156637853581</v>
      </c>
      <c r="AF21371">
        <v>-0.25356892492046651</v>
      </c>
      <c r="AG21371">
        <v>3.5665236469828892</v>
      </c>
      <c r="AH21371">
        <v>4.2425872423584874</v>
      </c>
      <c r="AI21371">
        <v>1.6897815634455691</v>
      </c>
      <c r="AJ21371">
        <v>8.3725694256308927</v>
      </c>
      <c r="AK21371">
        <v>3.0031607331071579</v>
      </c>
      <c r="AL21371">
        <v>-0.34408203036725432</v>
      </c>
      <c r="AM21371">
        <v>-4.8610813353511251E-2</v>
      </c>
      <c r="AN21371">
        <v>-0.17794885522987031</v>
      </c>
      <c r="AO21371">
        <v>7.1279433628146371E-2</v>
      </c>
      <c r="AP21371">
        <v>3.934956587308736</v>
      </c>
      <c r="AQ21371">
        <v>5.8899041802684016</v>
      </c>
      <c r="AR21371">
        <v>3.4094681435475449</v>
      </c>
      <c r="AS21371">
        <v>1.6990424264428541</v>
      </c>
      <c r="AT21371">
        <v>-1.3841470189334679</v>
      </c>
      <c r="AU21371">
        <v>8.3053605428021307</v>
      </c>
      <c r="AV21371">
        <v>2.546190747551869</v>
      </c>
      <c r="AW21371">
        <v>1.8519037564147078E-2</v>
      </c>
    </row>
    <row r="21372" spans="1:49" x14ac:dyDescent="0.25">
      <c r="A21372" s="1">
        <v>41730</v>
      </c>
      <c r="B21372">
        <v>2017</v>
      </c>
      <c r="C21372">
        <v>705</v>
      </c>
      <c r="D21372">
        <v>8.1097896411265413</v>
      </c>
      <c r="E21372">
        <v>-0.2415279338325971</v>
      </c>
      <c r="F21372">
        <v>8.7636542676007281</v>
      </c>
      <c r="G21372">
        <v>1.207220484532878</v>
      </c>
      <c r="H21372">
        <v>4.225934642833562</v>
      </c>
      <c r="I21372">
        <v>4.1466149643256678</v>
      </c>
      <c r="J21372">
        <v>3.9647116271454901</v>
      </c>
      <c r="K21372">
        <v>-4.0426425883875572</v>
      </c>
      <c r="L21372">
        <v>6.3778746329477443</v>
      </c>
      <c r="M21372">
        <v>-1.108543509874405</v>
      </c>
      <c r="N21372">
        <v>-0.41481767752512561</v>
      </c>
      <c r="O21372">
        <v>6.9654829856775624</v>
      </c>
      <c r="P21372">
        <v>1.5418381477069201</v>
      </c>
      <c r="Q21372">
        <v>7.9627110923739863</v>
      </c>
      <c r="R21372">
        <v>2.89230871981685</v>
      </c>
      <c r="S21372">
        <v>2.1418625425120741</v>
      </c>
      <c r="T21372">
        <v>0.3076358445492256</v>
      </c>
      <c r="U21372">
        <v>3.9034526764454069</v>
      </c>
      <c r="V21372">
        <v>7.5118674350636461</v>
      </c>
      <c r="W21372">
        <v>-2.5823908866490779</v>
      </c>
      <c r="X21372">
        <v>4.3583493939885587</v>
      </c>
      <c r="Y21372">
        <v>1.8129279536170271</v>
      </c>
      <c r="Z21372">
        <v>0.86073502181203132</v>
      </c>
      <c r="AA21372">
        <v>0.45125276558650729</v>
      </c>
      <c r="AB21372">
        <v>1.6769719810526771</v>
      </c>
      <c r="AC21372">
        <v>0.67578465544440025</v>
      </c>
      <c r="AD21372">
        <v>-9.3047965824702761</v>
      </c>
      <c r="AE21372">
        <v>4.9431650558635853</v>
      </c>
      <c r="AF21372">
        <v>2.8877659150556179</v>
      </c>
      <c r="AG21372">
        <v>1.37925362836373</v>
      </c>
      <c r="AH21372">
        <v>2.9708567615698289</v>
      </c>
      <c r="AI21372">
        <v>2.2880522862516179</v>
      </c>
      <c r="AJ21372">
        <v>1.614807245521988</v>
      </c>
      <c r="AK21372">
        <v>-1.503621624126517</v>
      </c>
      <c r="AL21372">
        <v>5.6566484365489833</v>
      </c>
      <c r="AM21372">
        <v>0.67217465249409525</v>
      </c>
      <c r="AN21372">
        <v>-0.40066161870263572</v>
      </c>
      <c r="AO21372">
        <v>1.0150056152131941</v>
      </c>
      <c r="AP21372">
        <v>2.7069683431535152</v>
      </c>
      <c r="AQ21372">
        <v>1.867468958876173</v>
      </c>
      <c r="AR21372">
        <v>2.9606815182059649</v>
      </c>
      <c r="AS21372">
        <v>2.946723699544251</v>
      </c>
      <c r="AT21372">
        <v>4.531390492881826</v>
      </c>
      <c r="AU21372">
        <v>-1.8941791238834551</v>
      </c>
      <c r="AV21372">
        <v>0.59853307535324696</v>
      </c>
      <c r="AW21372">
        <v>2.3162839402068869E-7</v>
      </c>
    </row>
    <row r="21373" spans="1:49" x14ac:dyDescent="0.25">
      <c r="A21373" s="1">
        <v>41760</v>
      </c>
      <c r="B21373">
        <v>2017</v>
      </c>
      <c r="C21373">
        <v>705</v>
      </c>
      <c r="D21373">
        <v>7.0569635087764482</v>
      </c>
      <c r="E21373">
        <v>2.022897268920687E-2</v>
      </c>
      <c r="F21373">
        <v>9.1743477789676184</v>
      </c>
      <c r="G21373">
        <v>-0.36233305278330352</v>
      </c>
      <c r="H21373">
        <v>-4.9562566197731917</v>
      </c>
      <c r="I21373">
        <v>0.25700753014041838</v>
      </c>
      <c r="J21373">
        <v>3.9620403561602117E-2</v>
      </c>
      <c r="K21373">
        <v>2.5431450634224579</v>
      </c>
      <c r="L21373">
        <v>-8.849309843649289E-2</v>
      </c>
      <c r="M21373">
        <v>7.5818476375490329</v>
      </c>
      <c r="N21373">
        <v>-3.012260561730173</v>
      </c>
      <c r="O21373">
        <v>-1.9244508942892651</v>
      </c>
      <c r="P21373">
        <v>0.24713352765652899</v>
      </c>
      <c r="Q21373">
        <v>-5.694733817858932</v>
      </c>
      <c r="R21373">
        <v>-1.8092606669772191</v>
      </c>
      <c r="S21373">
        <v>2.0016289056371761</v>
      </c>
      <c r="T21373">
        <v>1.2073603138858191</v>
      </c>
      <c r="U21373">
        <v>-3.5307775345566732</v>
      </c>
      <c r="V21373">
        <v>7.9382570075098524</v>
      </c>
      <c r="W21373">
        <v>2.1668233569039459</v>
      </c>
      <c r="X21373">
        <v>-7.9749006251890853</v>
      </c>
      <c r="Y21373">
        <v>-0.68359457320555927</v>
      </c>
      <c r="Z21373">
        <v>-5.6033415619101472</v>
      </c>
      <c r="AA21373">
        <v>-2.165239248490991</v>
      </c>
      <c r="AB21373">
        <v>1.8817324541274381</v>
      </c>
      <c r="AC21373">
        <v>-0.94893220264919975</v>
      </c>
      <c r="AD21373">
        <v>-2.619803402919529</v>
      </c>
      <c r="AE21373">
        <v>3.4652581561127831</v>
      </c>
      <c r="AF21373">
        <v>0.74105278044318545</v>
      </c>
      <c r="AG21373">
        <v>-2.5068840266369912</v>
      </c>
      <c r="AH21373">
        <v>0.64358876845491686</v>
      </c>
      <c r="AI21373">
        <v>-5.6894181624778113E-2</v>
      </c>
      <c r="AJ21373">
        <v>-2.6185194643671532</v>
      </c>
      <c r="AK21373">
        <v>-0.61469095024159204</v>
      </c>
      <c r="AL21373">
        <v>7.239866737239864</v>
      </c>
      <c r="AM21373">
        <v>-2.9435649147667502</v>
      </c>
      <c r="AN21373">
        <v>-1.6882025108392651</v>
      </c>
      <c r="AO21373">
        <v>2.319040046758758E-2</v>
      </c>
      <c r="AP21373">
        <v>-3.6640017414317221</v>
      </c>
      <c r="AQ21373">
        <v>-0.73843749836525197</v>
      </c>
      <c r="AR21373">
        <v>-1.014644913297613</v>
      </c>
      <c r="AS21373">
        <v>-1.003102642158904</v>
      </c>
      <c r="AT21373">
        <v>-1.014397268685274</v>
      </c>
      <c r="AU21373">
        <v>-0.8159738419496243</v>
      </c>
      <c r="AV21373">
        <v>0.52416092189049301</v>
      </c>
      <c r="AW21373">
        <v>-1.8181727217137511E-2</v>
      </c>
    </row>
    <row r="21374" spans="1:49" x14ac:dyDescent="0.25">
      <c r="A21374" s="1">
        <v>41791</v>
      </c>
      <c r="B21374">
        <v>2017</v>
      </c>
      <c r="C21374">
        <v>705</v>
      </c>
      <c r="D21374">
        <v>10.42398121537334</v>
      </c>
      <c r="E21374">
        <v>2.9459874132297119</v>
      </c>
      <c r="F21374">
        <v>-21.78570803437076</v>
      </c>
      <c r="G21374">
        <v>0.77285552230701438</v>
      </c>
      <c r="H21374">
        <v>6.8069684492349634</v>
      </c>
      <c r="I21374">
        <v>2.692875723682886</v>
      </c>
      <c r="J21374">
        <v>-0.21374214511012959</v>
      </c>
      <c r="K21374">
        <v>4.2251736991512967</v>
      </c>
      <c r="L21374">
        <v>0.35785895708531079</v>
      </c>
      <c r="M21374">
        <v>3.96858956784365</v>
      </c>
      <c r="N21374">
        <v>0.2611843194876951</v>
      </c>
      <c r="O21374">
        <v>1.5245429065160909</v>
      </c>
      <c r="P21374">
        <v>-0.97744118115209444</v>
      </c>
      <c r="Q21374">
        <v>-2.525984829230155</v>
      </c>
      <c r="R21374">
        <v>4.8233020522533421</v>
      </c>
      <c r="S21374">
        <v>11.83913973341042</v>
      </c>
      <c r="T21374">
        <v>3.0821503195514359</v>
      </c>
      <c r="U21374">
        <v>5.4458689618741793</v>
      </c>
      <c r="V21374">
        <v>-2.4018674269146829</v>
      </c>
      <c r="W21374">
        <v>5.2401090386975602</v>
      </c>
      <c r="X21374">
        <v>1.21457575568682</v>
      </c>
      <c r="Y21374">
        <v>-0.54991632826478787</v>
      </c>
      <c r="Z21374">
        <v>-6.1220626301657592</v>
      </c>
      <c r="AA21374">
        <v>-0.31007512153131689</v>
      </c>
      <c r="AB21374">
        <v>0.82682047413289439</v>
      </c>
      <c r="AC21374">
        <v>-1.803479235069672</v>
      </c>
      <c r="AD21374">
        <v>-0.77808990795354971</v>
      </c>
      <c r="AE21374">
        <v>0.20209349691957529</v>
      </c>
      <c r="AF21374">
        <v>5.2233952888181001E-2</v>
      </c>
      <c r="AG21374">
        <v>-2.505912570677038</v>
      </c>
      <c r="AH21374">
        <v>1.7093639952859401</v>
      </c>
      <c r="AI21374">
        <v>1.3878598885181499</v>
      </c>
      <c r="AJ21374">
        <v>-0.52185215649002137</v>
      </c>
      <c r="AK21374">
        <v>0.9554847838805447</v>
      </c>
      <c r="AL21374">
        <v>4.1797937843193633</v>
      </c>
      <c r="AM21374">
        <v>3.778860368646098</v>
      </c>
      <c r="AN21374">
        <v>-0.5626671380572823</v>
      </c>
      <c r="AO21374">
        <v>-0.64555866515052518</v>
      </c>
      <c r="AP21374">
        <v>1.085381726173273</v>
      </c>
      <c r="AQ21374">
        <v>-0.14202487909165121</v>
      </c>
      <c r="AR21374">
        <v>6.0296645714185138</v>
      </c>
      <c r="AS21374">
        <v>-1.360879370559376</v>
      </c>
      <c r="AT21374">
        <v>0.63433229383529355</v>
      </c>
      <c r="AU21374">
        <v>3.3236736060038741</v>
      </c>
      <c r="AV21374">
        <v>2.1392455850964609</v>
      </c>
      <c r="AW21374">
        <v>3.2426923612938202E-7</v>
      </c>
    </row>
    <row r="21375" spans="1:49" x14ac:dyDescent="0.25">
      <c r="A21375" s="1">
        <v>41821</v>
      </c>
      <c r="B21375">
        <v>2017</v>
      </c>
      <c r="C21375">
        <v>705</v>
      </c>
      <c r="D21375">
        <v>8.9411194722701879</v>
      </c>
      <c r="E21375">
        <v>2.7684432061800162</v>
      </c>
      <c r="F21375">
        <v>14.472561303425049</v>
      </c>
      <c r="G21375">
        <v>1.936648725594736</v>
      </c>
      <c r="H21375">
        <v>3.5710230739322451</v>
      </c>
      <c r="I21375">
        <v>2.674047138873759</v>
      </c>
      <c r="J21375">
        <v>6.1250397990764371</v>
      </c>
      <c r="K21375">
        <v>8.5707211437992203</v>
      </c>
      <c r="L21375">
        <v>4.2292785490608109</v>
      </c>
      <c r="M21375">
        <v>3.084872728082622</v>
      </c>
      <c r="N21375">
        <v>10.456469776833851</v>
      </c>
      <c r="O21375">
        <v>1.189446785788939</v>
      </c>
      <c r="P21375">
        <v>-3.092126936728512</v>
      </c>
      <c r="Q21375">
        <v>13.587215310579071</v>
      </c>
      <c r="R21375">
        <v>1.966697491284219</v>
      </c>
      <c r="S21375">
        <v>8.2742660310742622</v>
      </c>
      <c r="T21375">
        <v>3.2707052904902949</v>
      </c>
      <c r="U21375">
        <v>3.7648088022386168</v>
      </c>
      <c r="V21375">
        <v>5.8578526250387952</v>
      </c>
      <c r="W21375">
        <v>2.4405780898946632</v>
      </c>
      <c r="X21375">
        <v>0.15096145550956841</v>
      </c>
      <c r="Y21375">
        <v>-2.2024367621821468</v>
      </c>
      <c r="Z21375">
        <v>-1.801635096093823</v>
      </c>
      <c r="AA21375">
        <v>-9.7559996285914394</v>
      </c>
      <c r="AB21375">
        <v>3.6978511768512861</v>
      </c>
      <c r="AC21375">
        <v>-1.386856527263292</v>
      </c>
      <c r="AD21375">
        <v>-6.6357056047954277</v>
      </c>
      <c r="AE21375">
        <v>-1.9968005265356359</v>
      </c>
      <c r="AF21375">
        <v>1.1543707925971041</v>
      </c>
      <c r="AG21375">
        <v>-14.265059024869309</v>
      </c>
      <c r="AH21375">
        <v>-1.3384350911145979</v>
      </c>
      <c r="AI21375">
        <v>-2.2782226948801281</v>
      </c>
      <c r="AJ21375">
        <v>-3.6184664015720962</v>
      </c>
      <c r="AK21375">
        <v>-3.5539609185806902</v>
      </c>
      <c r="AL21375">
        <v>-2.6070809239139852</v>
      </c>
      <c r="AM21375">
        <v>-0.59853752005040173</v>
      </c>
      <c r="AN21375">
        <v>-4.0490747673042504</v>
      </c>
      <c r="AO21375">
        <v>-4.7085004204506902</v>
      </c>
      <c r="AP21375">
        <v>-0.94266496863272264</v>
      </c>
      <c r="AQ21375">
        <v>4.7645097392473357</v>
      </c>
      <c r="AR21375">
        <v>1.8243905056485099</v>
      </c>
      <c r="AS21375">
        <v>-4.2779940108806036</v>
      </c>
      <c r="AT21375">
        <v>0.56299797954253439</v>
      </c>
      <c r="AU21375">
        <v>2.820160449514586</v>
      </c>
      <c r="AV21375">
        <v>0.4170522452503711</v>
      </c>
      <c r="AW21375">
        <v>1.8518707240525512E-2</v>
      </c>
    </row>
    <row r="21376" spans="1:49" x14ac:dyDescent="0.25">
      <c r="A21376" s="1">
        <v>41852</v>
      </c>
      <c r="B21376">
        <v>2017</v>
      </c>
      <c r="C21376">
        <v>705</v>
      </c>
      <c r="D21376">
        <v>2.652700743730696</v>
      </c>
      <c r="E21376">
        <v>1.9751631872227731</v>
      </c>
      <c r="F21376">
        <v>1.1448442768867699</v>
      </c>
      <c r="G21376">
        <v>1.2314167934890821</v>
      </c>
      <c r="H21376">
        <v>5.4983008856445359</v>
      </c>
      <c r="I21376">
        <v>2.7610423894599561</v>
      </c>
      <c r="J21376">
        <v>-1.1324565371051869</v>
      </c>
      <c r="K21376">
        <v>-0.24144004551878151</v>
      </c>
      <c r="L21376">
        <v>-9.0765688051388622</v>
      </c>
      <c r="M21376">
        <v>2.5645276853361492</v>
      </c>
      <c r="N21376">
        <v>-1.980302421315427</v>
      </c>
      <c r="O21376">
        <v>5.8577905243568429</v>
      </c>
      <c r="P21376">
        <v>-0.45258723378225341</v>
      </c>
      <c r="Q21376">
        <v>8.6253621787636412</v>
      </c>
      <c r="R21376">
        <v>2.084213255012823</v>
      </c>
      <c r="S21376">
        <v>-13.117968785805081</v>
      </c>
      <c r="T21376">
        <v>5.0453796053447242</v>
      </c>
      <c r="U21376">
        <v>11.0620590510166</v>
      </c>
      <c r="V21376">
        <v>-3.4097505825507972</v>
      </c>
      <c r="W21376">
        <v>-2.1690094088597571</v>
      </c>
      <c r="X21376">
        <v>-1.098846870068626</v>
      </c>
      <c r="Y21376">
        <v>2.2044180777032412</v>
      </c>
      <c r="Z21376">
        <v>3.367450289197937</v>
      </c>
      <c r="AA21376">
        <v>-2.2406647085783331</v>
      </c>
      <c r="AB21376">
        <v>-0.77346658264573209</v>
      </c>
      <c r="AC21376">
        <v>-0.21584014227016279</v>
      </c>
      <c r="AD21376">
        <v>-0.1663137919285185</v>
      </c>
      <c r="AE21376">
        <v>1.923080178113445</v>
      </c>
      <c r="AF21376">
        <v>0.4044396321186472</v>
      </c>
      <c r="AG21376">
        <v>-1.513010841369977</v>
      </c>
      <c r="AH21376">
        <v>-1.3427500829007339</v>
      </c>
      <c r="AI21376">
        <v>2.5339874897174708</v>
      </c>
      <c r="AJ21376">
        <v>-2.2529494479429091</v>
      </c>
      <c r="AK21376">
        <v>2.1132559246280329</v>
      </c>
      <c r="AL21376">
        <v>0.96795813231163041</v>
      </c>
      <c r="AM21376">
        <v>-1.2801669795493129</v>
      </c>
      <c r="AN21376">
        <v>1.8722930688666479</v>
      </c>
      <c r="AO21376">
        <v>-0.897063311836932</v>
      </c>
      <c r="AP21376">
        <v>4.5549971494732064</v>
      </c>
      <c r="AQ21376">
        <v>1.044877587894399</v>
      </c>
      <c r="AR21376">
        <v>2.277384236451852</v>
      </c>
      <c r="AS21376">
        <v>1.1113306383481629</v>
      </c>
      <c r="AT21376">
        <v>0.38112896004260932</v>
      </c>
      <c r="AU21376">
        <v>-2.6298063960806468</v>
      </c>
      <c r="AV21376">
        <v>4.0117505230051753</v>
      </c>
      <c r="AW21376">
        <v>1.852872646423975E-7</v>
      </c>
    </row>
    <row r="21377" spans="1:49" x14ac:dyDescent="0.25">
      <c r="A21377" s="1">
        <v>41883</v>
      </c>
      <c r="B21377">
        <v>2017</v>
      </c>
      <c r="C21377">
        <v>705</v>
      </c>
      <c r="D21377">
        <v>-3.2058228439947318</v>
      </c>
      <c r="E21377">
        <v>-9.1357758831421272</v>
      </c>
      <c r="F21377">
        <v>3.5265186811568539</v>
      </c>
      <c r="G21377">
        <v>-4.4350320969790307</v>
      </c>
      <c r="H21377">
        <v>0.40819288127886821</v>
      </c>
      <c r="I21377">
        <v>0.54599650048998694</v>
      </c>
      <c r="J21377">
        <v>-4.0838145999834037</v>
      </c>
      <c r="K21377">
        <v>-6.9217651407544976</v>
      </c>
      <c r="L21377">
        <v>0.89274258438998277</v>
      </c>
      <c r="M21377">
        <v>-1.417562815816531</v>
      </c>
      <c r="N21377">
        <v>-1.6459935804280961</v>
      </c>
      <c r="O21377">
        <v>-6.4412592264797901</v>
      </c>
      <c r="P21377">
        <v>-2.5930330525020922</v>
      </c>
      <c r="Q21377">
        <v>5.8309887529846014</v>
      </c>
      <c r="R21377">
        <v>-10.26406586982845</v>
      </c>
      <c r="S21377">
        <v>11.73885711895357</v>
      </c>
      <c r="T21377">
        <v>-4.1544580379025531</v>
      </c>
      <c r="U21377">
        <v>-19.21121917307762</v>
      </c>
      <c r="V21377">
        <v>-12.11477888155841</v>
      </c>
      <c r="W21377">
        <v>-0.60124098325582409</v>
      </c>
      <c r="X21377">
        <v>-6.091187685648114</v>
      </c>
      <c r="Y21377">
        <v>-2.584832387561542</v>
      </c>
      <c r="Z21377">
        <v>-2.807930092498645</v>
      </c>
      <c r="AA21377">
        <v>-9.3861331592790087</v>
      </c>
      <c r="AB21377">
        <v>-8.205254134004603</v>
      </c>
      <c r="AC21377">
        <v>-2.497088268089942</v>
      </c>
      <c r="AD21377">
        <v>-12.600876074146949</v>
      </c>
      <c r="AE21377">
        <v>-5.5361236179510387</v>
      </c>
      <c r="AF21377">
        <v>-2.6106010369571719</v>
      </c>
      <c r="AG21377">
        <v>-9.4008348021175756</v>
      </c>
      <c r="AH21377">
        <v>-3.1195035548412848</v>
      </c>
      <c r="AI21377">
        <v>-2.1352968822559881</v>
      </c>
      <c r="AJ21377">
        <v>-1.1694447052764789</v>
      </c>
      <c r="AK21377">
        <v>-1.3809678080350609</v>
      </c>
      <c r="AL21377">
        <v>-7.063472214090039</v>
      </c>
      <c r="AM21377">
        <v>-0.1516054889635243</v>
      </c>
      <c r="AN21377">
        <v>1.9722062475217459</v>
      </c>
      <c r="AO21377">
        <v>-4.1946713284487291</v>
      </c>
      <c r="AP21377">
        <v>3.435838978114814</v>
      </c>
      <c r="AQ21377">
        <v>-11.407817994327541</v>
      </c>
      <c r="AR21377">
        <v>-6.4271606249000968</v>
      </c>
      <c r="AS21377">
        <v>-3.534813241273183</v>
      </c>
      <c r="AT21377">
        <v>-5.2107327518631896</v>
      </c>
      <c r="AU21377">
        <v>2.1186678146911002</v>
      </c>
      <c r="AV21377">
        <v>-1.563165536532019</v>
      </c>
      <c r="AW21377">
        <v>9.2641915916402695E-8</v>
      </c>
    </row>
    <row r="21378" spans="1:49" x14ac:dyDescent="0.25">
      <c r="A21378" s="1">
        <v>41913</v>
      </c>
      <c r="B21378">
        <v>2017</v>
      </c>
      <c r="C21378">
        <v>705</v>
      </c>
      <c r="D21378">
        <v>-9.4401668979684281</v>
      </c>
      <c r="E21378">
        <v>6.6872863394420889</v>
      </c>
      <c r="F21378">
        <v>-1.3049070521328869</v>
      </c>
      <c r="G21378">
        <v>0.15188881764418569</v>
      </c>
      <c r="H21378">
        <v>-0.5109090454268217</v>
      </c>
      <c r="I21378">
        <v>-0.50309830943403577</v>
      </c>
      <c r="J21378">
        <v>-1.138120554990107</v>
      </c>
      <c r="K21378">
        <v>3.8485949918831701</v>
      </c>
      <c r="L21378">
        <v>-0.95020192814256887</v>
      </c>
      <c r="M21378">
        <v>3.9505875166975239</v>
      </c>
      <c r="N21378">
        <v>1.0857760757847059</v>
      </c>
      <c r="O21378">
        <v>-0.46926208175195327</v>
      </c>
      <c r="P21378">
        <v>-0.66359614598971994</v>
      </c>
      <c r="Q21378">
        <v>-6.9819714717509811</v>
      </c>
      <c r="R21378">
        <v>-3.7703372699160238</v>
      </c>
      <c r="S21378">
        <v>3.1677359960716971</v>
      </c>
      <c r="T21378">
        <v>-0.45779043397093933</v>
      </c>
      <c r="U21378">
        <v>0.51951847567515141</v>
      </c>
      <c r="V21378">
        <v>10.500812770405981</v>
      </c>
      <c r="W21378">
        <v>-1.303896727283516</v>
      </c>
      <c r="X21378">
        <v>-0.46490220523269787</v>
      </c>
      <c r="Y21378">
        <v>-0.74375508506262511</v>
      </c>
      <c r="Z21378">
        <v>-2.2548055000724099</v>
      </c>
      <c r="AA21378">
        <v>0.73626927937531228</v>
      </c>
      <c r="AB21378">
        <v>-3.1562989989989081</v>
      </c>
      <c r="AC21378">
        <v>-1.572394078345374</v>
      </c>
      <c r="AD21378">
        <v>-14.81936581358293</v>
      </c>
      <c r="AE21378">
        <v>-9.8174960086075629</v>
      </c>
      <c r="AF21378">
        <v>-0.47358609887238062</v>
      </c>
      <c r="AG21378">
        <v>-8.6025840961995605</v>
      </c>
      <c r="AH21378">
        <v>-3.9306474413751462</v>
      </c>
      <c r="AI21378">
        <v>-2.0402835914341</v>
      </c>
      <c r="AJ21378">
        <v>-5.8328240760565979</v>
      </c>
      <c r="AK21378">
        <v>-2.161463642116213</v>
      </c>
      <c r="AL21378">
        <v>-3.5846378598030419</v>
      </c>
      <c r="AM21378">
        <v>-2.3958425603253231</v>
      </c>
      <c r="AN21378">
        <v>-3.6764228497617508</v>
      </c>
      <c r="AO21378">
        <v>-2.0258356118714742</v>
      </c>
      <c r="AP21378">
        <v>-10.272976860968161</v>
      </c>
      <c r="AQ21378">
        <v>5.2787405102503682</v>
      </c>
      <c r="AR21378">
        <v>-2.8092095253537508</v>
      </c>
      <c r="AS21378">
        <v>-4.3846627037974368</v>
      </c>
      <c r="AT21378">
        <v>-2.3465336530245962</v>
      </c>
      <c r="AU21378">
        <v>-1.131146489787749</v>
      </c>
      <c r="AV21378">
        <v>2.411483432581063</v>
      </c>
      <c r="AW21378">
        <v>1.8528211520596469E-7</v>
      </c>
    </row>
    <row r="21379" spans="1:49" x14ac:dyDescent="0.25">
      <c r="A21379" s="1">
        <v>41944</v>
      </c>
      <c r="B21379">
        <v>2017</v>
      </c>
      <c r="C21379">
        <v>705</v>
      </c>
      <c r="D21379">
        <v>-8.3281292972320013</v>
      </c>
      <c r="E21379">
        <v>0.34698703915176932</v>
      </c>
      <c r="F21379">
        <v>-0.50496824978502053</v>
      </c>
      <c r="G21379">
        <v>-4.7557400108537369</v>
      </c>
      <c r="H21379">
        <v>1.319387897662061</v>
      </c>
      <c r="I21379">
        <v>1.1670448313744199</v>
      </c>
      <c r="J21379">
        <v>1.2601872108759069</v>
      </c>
      <c r="K21379">
        <v>1.3751217682741681</v>
      </c>
      <c r="L21379">
        <v>1.40250614108044</v>
      </c>
      <c r="M21379">
        <v>1.5995534778957541</v>
      </c>
      <c r="N21379">
        <v>0.53614584993451064</v>
      </c>
      <c r="O21379">
        <v>3.1220724521810568</v>
      </c>
      <c r="P21379">
        <v>-0.73724445870940736</v>
      </c>
      <c r="Q21379">
        <v>1.2398356574771401</v>
      </c>
      <c r="R21379">
        <v>-13.2267052092597</v>
      </c>
      <c r="S21379">
        <v>-1.1974225934354601</v>
      </c>
      <c r="T21379">
        <v>-4.5003925973981946</v>
      </c>
      <c r="U21379">
        <v>-4.6883702385072663</v>
      </c>
      <c r="V21379">
        <v>7.4632087771457023</v>
      </c>
      <c r="W21379">
        <v>0.3097976066034569</v>
      </c>
      <c r="X21379">
        <v>-2.568869353785086E-2</v>
      </c>
      <c r="Y21379">
        <v>3.334589152640111</v>
      </c>
      <c r="Z21379">
        <v>7.3503014251939947</v>
      </c>
      <c r="AA21379">
        <v>2.6473313576053981</v>
      </c>
      <c r="AB21379">
        <v>-2.5461114831373139</v>
      </c>
      <c r="AC21379">
        <v>2.6278620489874389</v>
      </c>
      <c r="AD21379">
        <v>2.6542708817793188</v>
      </c>
      <c r="AE21379">
        <v>-10.81074190806061</v>
      </c>
      <c r="AF21379">
        <v>3.155865520953594</v>
      </c>
      <c r="AG21379">
        <v>-5.856013710203456</v>
      </c>
      <c r="AH21379">
        <v>3.0013915031226639</v>
      </c>
      <c r="AI21379">
        <v>6.0172770165952683</v>
      </c>
      <c r="AJ21379">
        <v>0.12912576939323461</v>
      </c>
      <c r="AK21379">
        <v>5.5701621715364746</v>
      </c>
      <c r="AL21379">
        <v>-4.2034843424375019</v>
      </c>
      <c r="AM21379">
        <v>0.39891046732292162</v>
      </c>
      <c r="AN21379">
        <v>-1.8185123224833011</v>
      </c>
      <c r="AO21379">
        <v>6.366167463457062</v>
      </c>
      <c r="AP21379">
        <v>2.3051585809442439</v>
      </c>
      <c r="AQ21379">
        <v>-6.2877564908216392</v>
      </c>
      <c r="AR21379">
        <v>4.2615155071845663E-2</v>
      </c>
      <c r="AS21379">
        <v>3.5025772471488641</v>
      </c>
      <c r="AT21379">
        <v>0.78114261084158976</v>
      </c>
      <c r="AU21379">
        <v>2.7435080627251418</v>
      </c>
      <c r="AV21379">
        <v>2.6510441970484022</v>
      </c>
      <c r="AW21379">
        <v>9.2639341087163984E-8</v>
      </c>
    </row>
    <row r="21380" spans="1:49" x14ac:dyDescent="0.25">
      <c r="A21380" s="1">
        <v>41974</v>
      </c>
      <c r="B21380">
        <v>2017</v>
      </c>
      <c r="C21380">
        <v>705</v>
      </c>
      <c r="D21380">
        <v>-4.4687903531602906</v>
      </c>
      <c r="E21380">
        <v>-3.7701158543948399</v>
      </c>
      <c r="F21380">
        <v>-7.2291031232152196</v>
      </c>
      <c r="G21380">
        <v>-6.1692805225758152</v>
      </c>
      <c r="H21380">
        <v>-7.1171159990392807</v>
      </c>
      <c r="I21380">
        <v>5.5636415029058917E-2</v>
      </c>
      <c r="J21380">
        <v>-0.56140797669039788</v>
      </c>
      <c r="K21380">
        <v>-0.77858633534210187</v>
      </c>
      <c r="L21380">
        <v>3.518132726714351</v>
      </c>
      <c r="M21380">
        <v>-5.9598406038374074</v>
      </c>
      <c r="N21380">
        <v>-0.67340782954186107</v>
      </c>
      <c r="O21380">
        <v>-3.359690177262908</v>
      </c>
      <c r="P21380">
        <v>-3.9045405291697981</v>
      </c>
      <c r="Q21380">
        <v>-2.946604860816016</v>
      </c>
      <c r="R21380">
        <v>-7.6560210342654811</v>
      </c>
      <c r="S21380">
        <v>-9.8280506321904433</v>
      </c>
      <c r="T21380">
        <v>-7.6733682281910571</v>
      </c>
      <c r="U21380">
        <v>-11.065075620756421</v>
      </c>
      <c r="V21380">
        <v>-6.0230371231067004</v>
      </c>
      <c r="W21380">
        <v>-1.417884754450893</v>
      </c>
      <c r="X21380">
        <v>3.0812866018428591</v>
      </c>
      <c r="Y21380">
        <v>-4.6731772767849229</v>
      </c>
      <c r="Z21380">
        <v>-2.9169259197007862</v>
      </c>
      <c r="AA21380">
        <v>-10.36393036129614</v>
      </c>
      <c r="AB21380">
        <v>-2.1778578536384319</v>
      </c>
      <c r="AC21380">
        <v>-4.4170609580394089</v>
      </c>
      <c r="AD21380">
        <v>-18.535231681383269</v>
      </c>
      <c r="AE21380">
        <v>-6.6436737620130026</v>
      </c>
      <c r="AF21380">
        <v>-4.5526517905032371</v>
      </c>
      <c r="AG21380">
        <v>-10.53310184686471</v>
      </c>
      <c r="AH21380">
        <v>-7.2180752915205986</v>
      </c>
      <c r="AI21380">
        <v>-2.9861483508197839</v>
      </c>
      <c r="AJ21380">
        <v>-8.1312986872714266</v>
      </c>
      <c r="AK21380">
        <v>-3.4139930245708161</v>
      </c>
      <c r="AL21380">
        <v>5.5914704096915457E-2</v>
      </c>
      <c r="AM21380">
        <v>-5.8803614710398522</v>
      </c>
      <c r="AN21380">
        <v>-9.0060447469536555</v>
      </c>
      <c r="AO21380">
        <v>-4.4200678980296786</v>
      </c>
      <c r="AP21380">
        <v>-7.791880262976747</v>
      </c>
      <c r="AQ21380">
        <v>-2.271120189703169</v>
      </c>
      <c r="AR21380">
        <v>-1.903162819411641</v>
      </c>
      <c r="AS21380">
        <v>-4.8490854910897223</v>
      </c>
      <c r="AT21380">
        <v>-2.6924547464596271</v>
      </c>
      <c r="AU21380">
        <v>-0.2351003426267595</v>
      </c>
      <c r="AV21380">
        <v>-0.30607322880827897</v>
      </c>
      <c r="AW21380">
        <v>9.2638482884765949E-8</v>
      </c>
    </row>
    <row r="21381" spans="1:49" x14ac:dyDescent="0.25">
      <c r="A21381" s="1">
        <v>42005</v>
      </c>
      <c r="B21381">
        <v>2017</v>
      </c>
      <c r="C21381">
        <v>705</v>
      </c>
      <c r="D21381">
        <v>-24.08089425878428</v>
      </c>
      <c r="E21381">
        <v>2.666685860376528</v>
      </c>
      <c r="F21381">
        <v>-6.6482864764278338</v>
      </c>
      <c r="G21381">
        <v>-4.34755528245232</v>
      </c>
      <c r="H21381">
        <v>1.525658782546313</v>
      </c>
      <c r="I21381">
        <v>5.0251620556378329</v>
      </c>
      <c r="J21381">
        <v>-3.8694216875546972</v>
      </c>
      <c r="K21381">
        <v>2.338111685796473</v>
      </c>
      <c r="L21381">
        <v>3.88542112401975</v>
      </c>
      <c r="M21381">
        <v>5.9777315125932429</v>
      </c>
      <c r="N21381">
        <v>-1.152484992110725</v>
      </c>
      <c r="O21381">
        <v>-6.8382248159242209</v>
      </c>
      <c r="P21381">
        <v>-5.6459309539580564</v>
      </c>
      <c r="Q21381">
        <v>4.1433180012699022</v>
      </c>
      <c r="R21381">
        <v>-10.79659568382918</v>
      </c>
      <c r="S21381">
        <v>-6.9278153442351549</v>
      </c>
      <c r="T21381">
        <v>-7.7126981424110896</v>
      </c>
      <c r="U21381">
        <v>-8.1227712392365916</v>
      </c>
      <c r="V21381">
        <v>-2.584030377839619</v>
      </c>
      <c r="W21381">
        <v>0.47424367597221911</v>
      </c>
      <c r="X21381">
        <v>-4.4435216016362364</v>
      </c>
      <c r="Y21381">
        <v>-1.1572009920161721</v>
      </c>
      <c r="Z21381">
        <v>-5.631802851311285</v>
      </c>
      <c r="AA21381">
        <v>-9.5985918445771983</v>
      </c>
      <c r="AB21381">
        <v>0.56444997436524424</v>
      </c>
      <c r="AC21381">
        <v>0.30854557750241712</v>
      </c>
      <c r="AD21381">
        <v>-30.512290795032591</v>
      </c>
      <c r="AE21381">
        <v>-0.626830625615582</v>
      </c>
      <c r="AF21381">
        <v>-0.74430184949562106</v>
      </c>
      <c r="AG21381">
        <v>-2.7419860471551871</v>
      </c>
      <c r="AH21381">
        <v>-8.1144798904484219</v>
      </c>
      <c r="AI21381">
        <v>2.5352808081269722</v>
      </c>
      <c r="AJ21381">
        <v>-1.805722200159898</v>
      </c>
      <c r="AK21381">
        <v>-1.6918382668785199</v>
      </c>
      <c r="AL21381">
        <v>-4.4813559610047964</v>
      </c>
      <c r="AM21381">
        <v>4.2946053339210088E-2</v>
      </c>
      <c r="AN21381">
        <v>-5.478281476253466</v>
      </c>
      <c r="AO21381">
        <v>-1.300428396523445E-2</v>
      </c>
      <c r="AP21381">
        <v>-8.2976059948292153</v>
      </c>
      <c r="AQ21381">
        <v>-3.5633166642233478</v>
      </c>
      <c r="AR21381">
        <v>-9.9396349978665413</v>
      </c>
      <c r="AS21381">
        <v>-1.100544943576454</v>
      </c>
      <c r="AT21381">
        <v>-2.8125035972954349</v>
      </c>
      <c r="AU21381">
        <v>-2.938903429938422</v>
      </c>
      <c r="AV21381">
        <v>-4.5911219093030544</v>
      </c>
      <c r="AW21381">
        <v>-1.8181681751861519E-2</v>
      </c>
    </row>
    <row r="21382" spans="1:49" x14ac:dyDescent="0.25">
      <c r="A21382" s="1">
        <v>42036</v>
      </c>
      <c r="B21382">
        <v>2017</v>
      </c>
      <c r="C21382">
        <v>705</v>
      </c>
      <c r="D21382">
        <v>2.346685205176446</v>
      </c>
      <c r="E21382">
        <v>0.66557546052217198</v>
      </c>
      <c r="F21382">
        <v>5.5017771109205249</v>
      </c>
      <c r="G21382">
        <v>3.4147253513783671</v>
      </c>
      <c r="H21382">
        <v>0.73779005643184181</v>
      </c>
      <c r="I21382">
        <v>1.4655505959402459</v>
      </c>
      <c r="J21382">
        <v>-8.5759332924206788E-3</v>
      </c>
      <c r="K21382">
        <v>3.2537367845424829</v>
      </c>
      <c r="L21382">
        <v>-3.0247917051834272</v>
      </c>
      <c r="M21382">
        <v>1.8585100195632751</v>
      </c>
      <c r="N21382">
        <v>1.651617935566208</v>
      </c>
      <c r="O21382">
        <v>3.2513508906895532</v>
      </c>
      <c r="P21382">
        <v>6.0467748108181674</v>
      </c>
      <c r="Q21382">
        <v>-4.8776179166584939</v>
      </c>
      <c r="R21382">
        <v>-3.3647950652149761</v>
      </c>
      <c r="S21382">
        <v>20.227532397420791</v>
      </c>
      <c r="T21382">
        <v>7.442240766534769</v>
      </c>
      <c r="U21382">
        <v>2.867675072335429</v>
      </c>
      <c r="V21382">
        <v>-9.1094834777936562</v>
      </c>
      <c r="W21382">
        <v>6.0731536440955303</v>
      </c>
      <c r="X21382">
        <v>4.3412121993236186</v>
      </c>
      <c r="Y21382">
        <v>4.5897920968501982</v>
      </c>
      <c r="Z21382">
        <v>13.76913933692901</v>
      </c>
      <c r="AA21382">
        <v>16.37788084400928</v>
      </c>
      <c r="AB21382">
        <v>0.60213138011813161</v>
      </c>
      <c r="AC21382">
        <v>6.8233827858007468</v>
      </c>
      <c r="AD21382">
        <v>19.8046002116971</v>
      </c>
      <c r="AE21382">
        <v>6.7313332069655729</v>
      </c>
      <c r="AF21382">
        <v>4.2191540736578048</v>
      </c>
      <c r="AG21382">
        <v>10.23107147094335</v>
      </c>
      <c r="AH21382">
        <v>7.1488336737868696</v>
      </c>
      <c r="AI21382">
        <v>5.1804635169010238</v>
      </c>
      <c r="AJ21382">
        <v>8.3744421859752727</v>
      </c>
      <c r="AK21382">
        <v>6.6824316036592224</v>
      </c>
      <c r="AL21382">
        <v>0.49434887652992637</v>
      </c>
      <c r="AM21382">
        <v>8.4720483382292997</v>
      </c>
      <c r="AN21382">
        <v>1.7345262004746951</v>
      </c>
      <c r="AO21382">
        <v>6.079339627429392</v>
      </c>
      <c r="AP21382">
        <v>6.2348189775356833</v>
      </c>
      <c r="AQ21382">
        <v>7.6765137948079154</v>
      </c>
      <c r="AR21382">
        <v>5.9734418994358274</v>
      </c>
      <c r="AS21382">
        <v>6.5359042332955308</v>
      </c>
      <c r="AT21382">
        <v>6.2817856143203343</v>
      </c>
      <c r="AU21382">
        <v>3.9136900879288561E-2</v>
      </c>
      <c r="AV21382">
        <v>5.850195447983042</v>
      </c>
      <c r="AW21382">
        <v>0</v>
      </c>
    </row>
    <row r="21383" spans="1:49" x14ac:dyDescent="0.25">
      <c r="A21383" s="1">
        <v>42064</v>
      </c>
      <c r="B21383">
        <v>2017</v>
      </c>
      <c r="C21383">
        <v>705</v>
      </c>
      <c r="D21383">
        <v>9.4049397786396316</v>
      </c>
      <c r="E21383">
        <v>-1.828140535514333</v>
      </c>
      <c r="F21383">
        <v>-3.5701606349573649</v>
      </c>
      <c r="G21383">
        <v>-2.3400405526647239</v>
      </c>
      <c r="H21383">
        <v>-1.652782309631518</v>
      </c>
      <c r="I21383">
        <v>1.508560243767554</v>
      </c>
      <c r="J21383">
        <v>0.20285198911258459</v>
      </c>
      <c r="K21383">
        <v>4.2470213813506241</v>
      </c>
      <c r="L21383">
        <v>-11.750772166166019</v>
      </c>
      <c r="M21383">
        <v>-4.1406652613482642</v>
      </c>
      <c r="N21383">
        <v>1.4651566604064079</v>
      </c>
      <c r="O21383">
        <v>-4.0413123772864328</v>
      </c>
      <c r="P21383">
        <v>-1.7398180689902729</v>
      </c>
      <c r="Q21383">
        <v>0.59748063592310885</v>
      </c>
      <c r="R21383">
        <v>-7.8870786516732849</v>
      </c>
      <c r="S21383">
        <v>9.6524867634549381</v>
      </c>
      <c r="T21383">
        <v>-2.9061555464540811</v>
      </c>
      <c r="U21383">
        <v>-11.257758058436449</v>
      </c>
      <c r="V21383">
        <v>-6.591572049080896</v>
      </c>
      <c r="W21383">
        <v>1.649925377137929</v>
      </c>
      <c r="X21383">
        <v>-2.9650981245853192</v>
      </c>
      <c r="Y21383">
        <v>-0.15119652785150481</v>
      </c>
      <c r="Z21383">
        <v>-5.0635420387792234</v>
      </c>
      <c r="AA21383">
        <v>-3.7041859478469159</v>
      </c>
      <c r="AB21383">
        <v>1.276478815117055</v>
      </c>
      <c r="AC21383">
        <v>-3.2185985830558539</v>
      </c>
      <c r="AD21383">
        <v>-16.641765557558148</v>
      </c>
      <c r="AE21383">
        <v>-5.2535432602184624</v>
      </c>
      <c r="AF21383">
        <v>-2.4573537270823009</v>
      </c>
      <c r="AG21383">
        <v>-1.767952428750841</v>
      </c>
      <c r="AH21383">
        <v>-0.82670904480525165</v>
      </c>
      <c r="AI21383">
        <v>-3.536532283148941</v>
      </c>
      <c r="AJ21383">
        <v>-1.434818389063641</v>
      </c>
      <c r="AK21383">
        <v>-1.765021665591848</v>
      </c>
      <c r="AL21383">
        <v>-4.5240306890300452</v>
      </c>
      <c r="AM21383">
        <v>5.562854638246062</v>
      </c>
      <c r="AN21383">
        <v>-0.96693653847438332</v>
      </c>
      <c r="AO21383">
        <v>0.30449255966740202</v>
      </c>
      <c r="AP21383">
        <v>-2.3603933186617692</v>
      </c>
      <c r="AQ21383">
        <v>-2.4898320953914088</v>
      </c>
      <c r="AR21383">
        <v>-3.178782649778678</v>
      </c>
      <c r="AS21383">
        <v>-2.3818805950068129</v>
      </c>
      <c r="AT21383">
        <v>-5.8484118861702914</v>
      </c>
      <c r="AU21383">
        <v>10.30891662864388</v>
      </c>
      <c r="AV21383">
        <v>-1.444521116237274</v>
      </c>
      <c r="AW21383">
        <v>9.2636337489793164E-8</v>
      </c>
    </row>
    <row r="21384" spans="1:49" x14ac:dyDescent="0.25">
      <c r="A21384" s="1">
        <v>42095</v>
      </c>
      <c r="B21384">
        <v>2017</v>
      </c>
      <c r="C21384">
        <v>705</v>
      </c>
      <c r="D21384">
        <v>-3.531805230566798</v>
      </c>
      <c r="E21384">
        <v>5.3905575021474528</v>
      </c>
      <c r="F21384">
        <v>2.4800079560995281</v>
      </c>
      <c r="G21384">
        <v>3.7577900823136501</v>
      </c>
      <c r="H21384">
        <v>0.20041585142214211</v>
      </c>
      <c r="I21384">
        <v>-2.7184823160789851</v>
      </c>
      <c r="J21384">
        <v>7.0360329149148804</v>
      </c>
      <c r="K21384">
        <v>14.812741352205631</v>
      </c>
      <c r="L21384">
        <v>10.936725307881609</v>
      </c>
      <c r="M21384">
        <v>-6.5428234679122843</v>
      </c>
      <c r="N21384">
        <v>-7.9210809349594458</v>
      </c>
      <c r="O21384">
        <v>10.58625483447504</v>
      </c>
      <c r="P21384">
        <v>5.0763871610330913</v>
      </c>
      <c r="Q21384">
        <v>-2.3985782110833349</v>
      </c>
      <c r="R21384">
        <v>16.363551782774071</v>
      </c>
      <c r="S21384">
        <v>-1.2565232638510839</v>
      </c>
      <c r="T21384">
        <v>0.92220232570960903</v>
      </c>
      <c r="U21384">
        <v>16.836877947761849</v>
      </c>
      <c r="V21384">
        <v>1.8441998177714189</v>
      </c>
      <c r="W21384">
        <v>3.543778612826221</v>
      </c>
      <c r="X21384">
        <v>1.264970505325747</v>
      </c>
      <c r="Y21384">
        <v>4.2997185298478957</v>
      </c>
      <c r="Z21384">
        <v>6.5586716729679972</v>
      </c>
      <c r="AA21384">
        <v>10.37007464247972</v>
      </c>
      <c r="AB21384">
        <v>6.6388452353495664</v>
      </c>
      <c r="AC21384">
        <v>2.266131994514375</v>
      </c>
      <c r="AD21384">
        <v>9.8129189866105193</v>
      </c>
      <c r="AE21384">
        <v>11.76041344029697</v>
      </c>
      <c r="AF21384">
        <v>-1.2218673388906141</v>
      </c>
      <c r="AG21384">
        <v>10.739174299286351</v>
      </c>
      <c r="AH21384">
        <v>3.498191245093496</v>
      </c>
      <c r="AI21384">
        <v>1.5890248472214989</v>
      </c>
      <c r="AJ21384">
        <v>4.1371608896541234</v>
      </c>
      <c r="AK21384">
        <v>4.1944926518437287</v>
      </c>
      <c r="AL21384">
        <v>13.249894162518469</v>
      </c>
      <c r="AM21384">
        <v>5.6437020367944513</v>
      </c>
      <c r="AN21384">
        <v>10.44885112203791</v>
      </c>
      <c r="AO21384">
        <v>-0.1212487302172827</v>
      </c>
      <c r="AP21384">
        <v>7.561200927581857</v>
      </c>
      <c r="AQ21384">
        <v>1.159979445303172</v>
      </c>
      <c r="AR21384">
        <v>7.0023965257325793</v>
      </c>
      <c r="AS21384">
        <v>5.2017864892782484</v>
      </c>
      <c r="AT21384">
        <v>6.919844399205588</v>
      </c>
      <c r="AU21384">
        <v>-0.92487387464291748</v>
      </c>
      <c r="AV21384">
        <v>0.91166193877583179</v>
      </c>
      <c r="AW21384">
        <v>2.7790643808422999E-7</v>
      </c>
    </row>
    <row r="21385" spans="1:49" x14ac:dyDescent="0.25">
      <c r="A21385" s="1">
        <v>42125</v>
      </c>
      <c r="B21385">
        <v>2017</v>
      </c>
      <c r="C21385">
        <v>705</v>
      </c>
      <c r="D21385">
        <v>-2.4214778379318509</v>
      </c>
      <c r="E21385">
        <v>-8.3185591897779965</v>
      </c>
      <c r="F21385">
        <v>-5.7022636587758413</v>
      </c>
      <c r="G21385">
        <v>-6.3545313906160477</v>
      </c>
      <c r="H21385">
        <v>-3.8354641351125212</v>
      </c>
      <c r="I21385">
        <v>-1.1960779126970911</v>
      </c>
      <c r="J21385">
        <v>-5.3647268840299134</v>
      </c>
      <c r="K21385">
        <v>-3.4854396033868862</v>
      </c>
      <c r="L21385">
        <v>-2.7482706370324572</v>
      </c>
      <c r="M21385">
        <v>2.827991497622051</v>
      </c>
      <c r="N21385">
        <v>1.7194141303705339</v>
      </c>
      <c r="O21385">
        <v>-6.59315019559169</v>
      </c>
      <c r="P21385">
        <v>-0.95577831948706615</v>
      </c>
      <c r="Q21385">
        <v>-0.7611608616665988</v>
      </c>
      <c r="R21385">
        <v>-12.23104752414061</v>
      </c>
      <c r="S21385">
        <v>-8.5062173343416028</v>
      </c>
      <c r="T21385">
        <v>0.3919586191728941</v>
      </c>
      <c r="U21385">
        <v>-11.73711359832353</v>
      </c>
      <c r="V21385">
        <v>0.48065266135053353</v>
      </c>
      <c r="W21385">
        <v>1.31168905047041</v>
      </c>
      <c r="X21385">
        <v>-6.8544807550647509</v>
      </c>
      <c r="Y21385">
        <v>1.327623459877292</v>
      </c>
      <c r="Z21385">
        <v>0.1731363834960753</v>
      </c>
      <c r="AA21385">
        <v>-2.751234323589935</v>
      </c>
      <c r="AB21385">
        <v>-5.7051046358646333</v>
      </c>
      <c r="AC21385">
        <v>-0.86884242045116578</v>
      </c>
      <c r="AD21385">
        <v>-0.87951690737310129</v>
      </c>
      <c r="AE21385">
        <v>-3.26055255857628</v>
      </c>
      <c r="AF21385">
        <v>0.40096617964269221</v>
      </c>
      <c r="AG21385">
        <v>-3.830985982768043</v>
      </c>
      <c r="AH21385">
        <v>-3.194759451950024</v>
      </c>
      <c r="AI21385">
        <v>0.43202337470713559</v>
      </c>
      <c r="AJ21385">
        <v>1.3854187698112199</v>
      </c>
      <c r="AK21385">
        <v>0.96569892524884793</v>
      </c>
      <c r="AL21385">
        <v>-2.5236965785418559</v>
      </c>
      <c r="AM21385">
        <v>-0.78172670824120383</v>
      </c>
      <c r="AN21385">
        <v>-6.7107270894851689</v>
      </c>
      <c r="AO21385">
        <v>-2.4212710084352662</v>
      </c>
      <c r="AP21385">
        <v>-4.7761420961509371</v>
      </c>
      <c r="AQ21385">
        <v>-2.7556333946323841</v>
      </c>
      <c r="AR21385">
        <v>-4.4947770658036914</v>
      </c>
      <c r="AS21385">
        <v>-1.570184391548457</v>
      </c>
      <c r="AT21385">
        <v>-0.1097264359520511</v>
      </c>
      <c r="AU21385">
        <v>0.29259473048881551</v>
      </c>
      <c r="AV21385">
        <v>1.3317128046280939</v>
      </c>
      <c r="AW21385">
        <v>9.2632905124290232E-8</v>
      </c>
    </row>
    <row r="21386" spans="1:49" x14ac:dyDescent="0.25">
      <c r="A21386" s="1">
        <v>42156</v>
      </c>
      <c r="B21386">
        <v>2017</v>
      </c>
      <c r="C21386">
        <v>705</v>
      </c>
      <c r="D21386">
        <v>-2.1038363812291072</v>
      </c>
      <c r="E21386">
        <v>2.8447984633781731</v>
      </c>
      <c r="F21386">
        <v>2.648828073579534</v>
      </c>
      <c r="G21386">
        <v>-5.2002360428565986</v>
      </c>
      <c r="H21386">
        <v>0.34902600974158199</v>
      </c>
      <c r="I21386">
        <v>-1.010362980464119</v>
      </c>
      <c r="J21386">
        <v>-1.3298691134514871</v>
      </c>
      <c r="K21386">
        <v>-6.8070390234306828</v>
      </c>
      <c r="L21386">
        <v>2.8436644891496998</v>
      </c>
      <c r="M21386">
        <v>0.2934813425812921</v>
      </c>
      <c r="N21386">
        <v>-6.7714124082188683</v>
      </c>
      <c r="O21386">
        <v>-2.4485354231632011</v>
      </c>
      <c r="P21386">
        <v>-6.7809359328984584</v>
      </c>
      <c r="Q21386">
        <v>-3.0535127601248768</v>
      </c>
      <c r="R21386">
        <v>1.3036051381529969</v>
      </c>
      <c r="S21386">
        <v>-4.3288844651115159</v>
      </c>
      <c r="T21386">
        <v>-0.90334797081498275</v>
      </c>
      <c r="U21386">
        <v>3.7694475012883371</v>
      </c>
      <c r="V21386">
        <v>-1.138482771098426</v>
      </c>
      <c r="W21386">
        <v>-1.701168021495969</v>
      </c>
      <c r="X21386">
        <v>-7.7238792589629623</v>
      </c>
      <c r="Y21386">
        <v>-4.0984355641066514</v>
      </c>
      <c r="Z21386">
        <v>1.680418977472198</v>
      </c>
      <c r="AA21386">
        <v>-3.6983708418490302</v>
      </c>
      <c r="AB21386">
        <v>-4.241994155013451</v>
      </c>
      <c r="AC21386">
        <v>-3.6782770400856419</v>
      </c>
      <c r="AD21386">
        <v>-3.2203261798239509</v>
      </c>
      <c r="AE21386">
        <v>-3.9174905482645022</v>
      </c>
      <c r="AF21386">
        <v>-2.3274282822099979</v>
      </c>
      <c r="AG21386">
        <v>-3.539330135434382</v>
      </c>
      <c r="AH21386">
        <v>-2.1244695667765772</v>
      </c>
      <c r="AI21386">
        <v>-0.43854024574830902</v>
      </c>
      <c r="AJ21386">
        <v>-2.4145882351042429</v>
      </c>
      <c r="AK21386">
        <v>-2.075454516915642</v>
      </c>
      <c r="AL21386">
        <v>1.5893359660784201</v>
      </c>
      <c r="AM21386">
        <v>-2.3328637081670429</v>
      </c>
      <c r="AN21386">
        <v>-3.6032417123200822</v>
      </c>
      <c r="AO21386">
        <v>-2.6007406194484939</v>
      </c>
      <c r="AP21386">
        <v>1.520927500397828</v>
      </c>
      <c r="AQ21386">
        <v>-4.583741216505044</v>
      </c>
      <c r="AR21386">
        <v>-2.8814437143211409</v>
      </c>
      <c r="AS21386">
        <v>-2.4929282827507842</v>
      </c>
      <c r="AT21386">
        <v>-3.5658514482483139</v>
      </c>
      <c r="AU21386">
        <v>-0.68618376788585067</v>
      </c>
      <c r="AV21386">
        <v>-1.894866645615934</v>
      </c>
      <c r="AW21386">
        <v>9.2632046921892197E-8</v>
      </c>
    </row>
    <row r="21387" spans="1:49" x14ac:dyDescent="0.25">
      <c r="A21387" s="1">
        <v>42186</v>
      </c>
      <c r="B21387">
        <v>2017</v>
      </c>
      <c r="C21387">
        <v>705</v>
      </c>
      <c r="D21387">
        <v>-13.005860227035811</v>
      </c>
      <c r="E21387">
        <v>-7.5553544255849037</v>
      </c>
      <c r="F21387">
        <v>-5.7381841164679264</v>
      </c>
      <c r="G21387">
        <v>-2.2116583962442431</v>
      </c>
      <c r="H21387">
        <v>-9.3844482528724686</v>
      </c>
      <c r="I21387">
        <v>-3.2185183701405879</v>
      </c>
      <c r="J21387">
        <v>-6.4986250869994873</v>
      </c>
      <c r="K21387">
        <v>-12.717606788965981</v>
      </c>
      <c r="L21387">
        <v>1.6587635234224909</v>
      </c>
      <c r="M21387">
        <v>-0.10760373691754981</v>
      </c>
      <c r="N21387">
        <v>-3.526833022719345</v>
      </c>
      <c r="O21387">
        <v>-10.03787630768557</v>
      </c>
      <c r="P21387">
        <v>-7.0361562913972664</v>
      </c>
      <c r="Q21387">
        <v>-5.3986805594457561</v>
      </c>
      <c r="R21387">
        <v>-11.47206453464926</v>
      </c>
      <c r="S21387">
        <v>-11.693208206083529</v>
      </c>
      <c r="T21387">
        <v>-4.3369362064031192</v>
      </c>
      <c r="U21387">
        <v>-13.830679109748591</v>
      </c>
      <c r="V21387">
        <v>-7.4530982663717937</v>
      </c>
      <c r="W21387">
        <v>-1.386957431582869</v>
      </c>
      <c r="X21387">
        <v>-0.2292855386406889</v>
      </c>
      <c r="Y21387">
        <v>2.5113831059951242</v>
      </c>
      <c r="Z21387">
        <v>2.7589910249170351</v>
      </c>
      <c r="AA21387">
        <v>1.537005668041225</v>
      </c>
      <c r="AB21387">
        <v>-9.7335050894615129</v>
      </c>
      <c r="AC21387">
        <v>-0.66998256265682343</v>
      </c>
      <c r="AD21387">
        <v>-2.6737014911077721</v>
      </c>
      <c r="AE21387">
        <v>-4.7891549403866636</v>
      </c>
      <c r="AF21387">
        <v>1.857080573050784</v>
      </c>
      <c r="AG21387">
        <v>-1.9442427535768969</v>
      </c>
      <c r="AH21387">
        <v>1.8350856568495111</v>
      </c>
      <c r="AI21387">
        <v>0.195303373445288</v>
      </c>
      <c r="AJ21387">
        <v>2.2090228352523722</v>
      </c>
      <c r="AK21387">
        <v>2.3883248081348452</v>
      </c>
      <c r="AL21387">
        <v>6.8723191496092406</v>
      </c>
      <c r="AM21387">
        <v>4.1380421575523574</v>
      </c>
      <c r="AN21387">
        <v>-4.9143895963269513</v>
      </c>
      <c r="AO21387">
        <v>0.78800499255975431</v>
      </c>
      <c r="AP21387">
        <v>1.3828603749388211</v>
      </c>
      <c r="AQ21387">
        <v>-2.0580469771057319</v>
      </c>
      <c r="AR21387">
        <v>-5.3865911379046612</v>
      </c>
      <c r="AS21387">
        <v>3.0177280622003089</v>
      </c>
      <c r="AT21387">
        <v>-0.1501338455545676</v>
      </c>
      <c r="AU21387">
        <v>10.92756677641802</v>
      </c>
      <c r="AV21387">
        <v>0.11137014186093359</v>
      </c>
      <c r="AW21387">
        <v>-1.851870035011172E-2</v>
      </c>
    </row>
    <row r="21388" spans="1:49" x14ac:dyDescent="0.25">
      <c r="A21388" s="1">
        <v>42217</v>
      </c>
      <c r="B21388">
        <v>2017</v>
      </c>
      <c r="C21388">
        <v>705</v>
      </c>
      <c r="D21388">
        <v>-27.791109492921851</v>
      </c>
      <c r="E21388">
        <v>-26.63561392105105</v>
      </c>
      <c r="F21388">
        <v>-22.28929028129588</v>
      </c>
      <c r="G21388">
        <v>-32.798459854891782</v>
      </c>
      <c r="H21388">
        <v>-25.331301472526189</v>
      </c>
      <c r="I21388">
        <v>-26.41239481129475</v>
      </c>
      <c r="J21388">
        <v>-29.930499024217781</v>
      </c>
      <c r="K21388">
        <v>-29.772108578331501</v>
      </c>
      <c r="L21388">
        <v>-27.348250429031609</v>
      </c>
      <c r="M21388">
        <v>-27.721338777764171</v>
      </c>
      <c r="N21388">
        <v>-26.286581072317279</v>
      </c>
      <c r="O21388">
        <v>-30.498165433559201</v>
      </c>
      <c r="P21388">
        <v>-23.56827784230045</v>
      </c>
      <c r="Q21388">
        <v>-30.09860982633645</v>
      </c>
      <c r="R21388">
        <v>-30.443142167602581</v>
      </c>
      <c r="S21388">
        <v>-21.787974753239389</v>
      </c>
      <c r="T21388">
        <v>-25.91283140090021</v>
      </c>
      <c r="U21388">
        <v>-31.963685277495308</v>
      </c>
      <c r="V21388">
        <v>-28.836255209470529</v>
      </c>
      <c r="W21388">
        <v>-25.364325707073512</v>
      </c>
      <c r="X21388">
        <v>-25.251729477582838</v>
      </c>
      <c r="Y21388">
        <v>-26.14655767170375</v>
      </c>
      <c r="Z21388">
        <v>-22.151694588881519</v>
      </c>
      <c r="AA21388">
        <v>-26.938321805078829</v>
      </c>
      <c r="AB21388">
        <v>-25.322611957070109</v>
      </c>
      <c r="AC21388">
        <v>-25.610771532093182</v>
      </c>
      <c r="AD21388">
        <v>-48.63849991942881</v>
      </c>
      <c r="AE21388">
        <v>-29.947543328654639</v>
      </c>
      <c r="AF21388">
        <v>-26.93299990487705</v>
      </c>
      <c r="AG21388">
        <v>-26.66612212337618</v>
      </c>
      <c r="AH21388">
        <v>-26.466272941417671</v>
      </c>
      <c r="AI21388">
        <v>-26.298801625242131</v>
      </c>
      <c r="AJ21388">
        <v>-24.977864610741921</v>
      </c>
      <c r="AK21388">
        <v>-27.26286608350663</v>
      </c>
      <c r="AL21388">
        <v>-26.809410024168109</v>
      </c>
      <c r="AM21388">
        <v>-24.852673761539972</v>
      </c>
      <c r="AN21388">
        <v>-23.45575776727447</v>
      </c>
      <c r="AO21388">
        <v>-26.709663828187558</v>
      </c>
      <c r="AP21388">
        <v>-23.014742830133478</v>
      </c>
      <c r="AQ21388">
        <v>-29.78639519711016</v>
      </c>
      <c r="AR21388">
        <v>-25.84479180162776</v>
      </c>
      <c r="AS21388">
        <v>-26.330016477527721</v>
      </c>
      <c r="AT21388">
        <v>-26.644910509271892</v>
      </c>
      <c r="AU21388">
        <v>-26.946901419156639</v>
      </c>
      <c r="AV21388">
        <v>-25.56906625262895</v>
      </c>
      <c r="AW21388">
        <v>-0.20754647244284691</v>
      </c>
    </row>
    <row r="21389" spans="1:49" x14ac:dyDescent="0.25">
      <c r="A21389" s="1">
        <v>42248</v>
      </c>
      <c r="B21389">
        <v>2017</v>
      </c>
      <c r="C21389">
        <v>705</v>
      </c>
      <c r="D21389">
        <v>-30.935250141771618</v>
      </c>
      <c r="E21389">
        <v>-17.709309538800809</v>
      </c>
      <c r="F21389">
        <v>-12.631797102636479</v>
      </c>
      <c r="G21389">
        <v>-14.753544607297719</v>
      </c>
      <c r="H21389">
        <v>-16.46911113012445</v>
      </c>
      <c r="I21389">
        <v>-13.589023412633059</v>
      </c>
      <c r="J21389">
        <v>-15.79117973943408</v>
      </c>
      <c r="K21389">
        <v>-11.602092953559611</v>
      </c>
      <c r="L21389">
        <v>-19.418084246231171</v>
      </c>
      <c r="M21389">
        <v>-11.505635926824549</v>
      </c>
      <c r="N21389">
        <v>-22.01015395602915</v>
      </c>
      <c r="O21389">
        <v>-13.98318187901701</v>
      </c>
      <c r="P21389">
        <v>-16.66730245697595</v>
      </c>
      <c r="Q21389">
        <v>-9.8015369262302148</v>
      </c>
      <c r="R21389">
        <v>-14.580072785222191</v>
      </c>
      <c r="S21389">
        <v>-27.225176293949929</v>
      </c>
      <c r="T21389">
        <v>-14.849092557999629</v>
      </c>
      <c r="U21389">
        <v>-22.363647812705501</v>
      </c>
      <c r="V21389">
        <v>-16.252141771243981</v>
      </c>
      <c r="W21389">
        <v>-17.802453629989468</v>
      </c>
      <c r="X21389">
        <v>-14.215800368775589</v>
      </c>
      <c r="Y21389">
        <v>-15.784142225236041</v>
      </c>
      <c r="Z21389">
        <v>-17.003427005591469</v>
      </c>
      <c r="AA21389">
        <v>-15.831335996487111</v>
      </c>
      <c r="AB21389">
        <v>-10.360162014625351</v>
      </c>
      <c r="AC21389">
        <v>-15.77373755061986</v>
      </c>
      <c r="AD21389">
        <v>-11.96151939389001</v>
      </c>
      <c r="AE21389">
        <v>-16.8601686704794</v>
      </c>
      <c r="AF21389">
        <v>-13.03006582581272</v>
      </c>
      <c r="AG21389">
        <v>-15.617012555391449</v>
      </c>
      <c r="AH21389">
        <v>-18.59204942438592</v>
      </c>
      <c r="AI21389">
        <v>-14.502590307227299</v>
      </c>
      <c r="AJ21389">
        <v>-14.461576910248519</v>
      </c>
      <c r="AK21389">
        <v>-16.102016895249509</v>
      </c>
      <c r="AL21389">
        <v>-12.131108703713791</v>
      </c>
      <c r="AM21389">
        <v>-14.547322860307011</v>
      </c>
      <c r="AN21389">
        <v>-15.76952767363842</v>
      </c>
      <c r="AO21389">
        <v>-17.35172244445976</v>
      </c>
      <c r="AP21389">
        <v>-18.031219862383612</v>
      </c>
      <c r="AQ21389">
        <v>-15.607286691470749</v>
      </c>
      <c r="AR21389">
        <v>-16.001471847542611</v>
      </c>
      <c r="AS21389">
        <v>-15.51026510853808</v>
      </c>
      <c r="AT21389">
        <v>-15.82867221795882</v>
      </c>
      <c r="AU21389">
        <v>-20.047488921396859</v>
      </c>
      <c r="AV21389">
        <v>-14.239770774021069</v>
      </c>
      <c r="AW21389">
        <v>-0.1190474150526251</v>
      </c>
    </row>
    <row r="21390" spans="1:49" x14ac:dyDescent="0.25">
      <c r="A21390" s="1">
        <v>42278</v>
      </c>
      <c r="B21390">
        <v>2017</v>
      </c>
      <c r="C21390">
        <v>705</v>
      </c>
      <c r="D21390">
        <v>5.7465234205902327</v>
      </c>
      <c r="E21390">
        <v>4.3499584244720344</v>
      </c>
      <c r="F21390">
        <v>-2.5951298524682369</v>
      </c>
      <c r="G21390">
        <v>2.8038412330546381</v>
      </c>
      <c r="H21390">
        <v>2.4911249876535808</v>
      </c>
      <c r="I21390">
        <v>-0.24531809486909581</v>
      </c>
      <c r="J21390">
        <v>6.5262637821643432</v>
      </c>
      <c r="K21390">
        <v>6.8379086434690706</v>
      </c>
      <c r="L21390">
        <v>3.1242927494488981</v>
      </c>
      <c r="M21390">
        <v>-1.1680648176698669</v>
      </c>
      <c r="N21390">
        <v>10.27768259637816</v>
      </c>
      <c r="O21390">
        <v>2.8128988393235188</v>
      </c>
      <c r="P21390">
        <v>2.9069506484692642</v>
      </c>
      <c r="Q21390">
        <v>-5.6502159689322928</v>
      </c>
      <c r="R21390">
        <v>5.0790719666933493</v>
      </c>
      <c r="S21390">
        <v>41.032101183067127</v>
      </c>
      <c r="T21390">
        <v>4.2697456418161472</v>
      </c>
      <c r="U21390">
        <v>2.3618277201028941</v>
      </c>
      <c r="V21390">
        <v>9.251279656930711</v>
      </c>
      <c r="W21390">
        <v>7.1241938159241736</v>
      </c>
      <c r="X21390">
        <v>11.99517753733106</v>
      </c>
      <c r="Y21390">
        <v>1.617426991113069</v>
      </c>
      <c r="Z21390">
        <v>0.99746985983029113</v>
      </c>
      <c r="AA21390">
        <v>4.4781637075853364</v>
      </c>
      <c r="AB21390">
        <v>8.279300233760134</v>
      </c>
      <c r="AC21390">
        <v>2.090926121839165</v>
      </c>
      <c r="AD21390">
        <v>7.3115004290223107</v>
      </c>
      <c r="AE21390">
        <v>4.1488777645318331</v>
      </c>
      <c r="AF21390">
        <v>6.738451011659552</v>
      </c>
      <c r="AG21390">
        <v>3.3369588663239251</v>
      </c>
      <c r="AH21390">
        <v>4.2544193775425843</v>
      </c>
      <c r="AI21390">
        <v>6.8082379928563483</v>
      </c>
      <c r="AJ21390">
        <v>1.699373441565077</v>
      </c>
      <c r="AK21390">
        <v>5.1609473322148824</v>
      </c>
      <c r="AL21390">
        <v>0.80190854521360322</v>
      </c>
      <c r="AM21390">
        <v>-2.2403394467819688</v>
      </c>
      <c r="AN21390">
        <v>-3.79094042950473</v>
      </c>
      <c r="AO21390">
        <v>7.6375040530967553</v>
      </c>
      <c r="AP21390">
        <v>-6.3755872435451444</v>
      </c>
      <c r="AQ21390">
        <v>2.9837654773618332</v>
      </c>
      <c r="AR21390">
        <v>1.451290899940294</v>
      </c>
      <c r="AS21390">
        <v>5.4818370332948119</v>
      </c>
      <c r="AT21390">
        <v>4.3933887985183384</v>
      </c>
      <c r="AU21390">
        <v>4.3236624640964338</v>
      </c>
      <c r="AV21390">
        <v>5.3319556595704531</v>
      </c>
      <c r="AW21390">
        <v>-2.7027657862095052E-2</v>
      </c>
    </row>
    <row r="21391" spans="1:49" x14ac:dyDescent="0.25">
      <c r="A21391" s="1">
        <v>42309</v>
      </c>
      <c r="B21391">
        <v>2017</v>
      </c>
      <c r="C21391">
        <v>705</v>
      </c>
      <c r="D21391">
        <v>-2.327133212586896</v>
      </c>
      <c r="E21391">
        <v>-14.534966176150411</v>
      </c>
      <c r="F21391">
        <v>-21.063431165412659</v>
      </c>
      <c r="G21391">
        <v>-7.0532278258447096</v>
      </c>
      <c r="H21391">
        <v>-11.58357367364906</v>
      </c>
      <c r="I21391">
        <v>-11.62749767193624</v>
      </c>
      <c r="J21391">
        <v>-13.28506012016625</v>
      </c>
      <c r="K21391">
        <v>-9.2026690956134249</v>
      </c>
      <c r="L21391">
        <v>-15.78284955564266</v>
      </c>
      <c r="M21391">
        <v>-12.71292594409033</v>
      </c>
      <c r="N21391">
        <v>-8.1292010516838094</v>
      </c>
      <c r="O21391">
        <v>-16.24042490303172</v>
      </c>
      <c r="P21391">
        <v>-15.21302448801802</v>
      </c>
      <c r="Q21391">
        <v>-22.414104581632451</v>
      </c>
      <c r="R21391">
        <v>-23.338965147756031</v>
      </c>
      <c r="S21391">
        <v>-17.396729170039649</v>
      </c>
      <c r="T21391">
        <v>-10.893459415404109</v>
      </c>
      <c r="U21391">
        <v>-11.21273081297238</v>
      </c>
      <c r="V21391">
        <v>-13.704455936998411</v>
      </c>
      <c r="W21391">
        <v>-9.2453322001518892</v>
      </c>
      <c r="X21391">
        <v>-11.098063167999641</v>
      </c>
      <c r="Y21391">
        <v>-11.28705695885739</v>
      </c>
      <c r="Z21391">
        <v>-5.6662450925488166</v>
      </c>
      <c r="AA21391">
        <v>-7.1681867895450164</v>
      </c>
      <c r="AB21391">
        <v>-11.55129558719447</v>
      </c>
      <c r="AC21391">
        <v>-8.3485069893266868</v>
      </c>
      <c r="AD21391">
        <v>-31.446706174741418</v>
      </c>
      <c r="AE21391">
        <v>-9.1371387097005314</v>
      </c>
      <c r="AF21391">
        <v>-8.3052592868902551</v>
      </c>
      <c r="AG21391">
        <v>-14.34155029608805</v>
      </c>
      <c r="AH21391">
        <v>-11.60337496395204</v>
      </c>
      <c r="AI21391">
        <v>-3.7859928450460929</v>
      </c>
      <c r="AJ21391">
        <v>-11.23100350471395</v>
      </c>
      <c r="AK21391">
        <v>-10.06665710209375</v>
      </c>
      <c r="AL21391">
        <v>-16.23240604975711</v>
      </c>
      <c r="AM21391">
        <v>-5.4699420145451487</v>
      </c>
      <c r="AN21391">
        <v>-18.28032571960356</v>
      </c>
      <c r="AO21391">
        <v>-8.3256867773634173</v>
      </c>
      <c r="AP21391">
        <v>-14.08951765837358</v>
      </c>
      <c r="AQ21391">
        <v>-7.5731882022427532</v>
      </c>
      <c r="AR21391">
        <v>-10.13156961901378</v>
      </c>
      <c r="AS21391">
        <v>-11.02640704486039</v>
      </c>
      <c r="AT21391">
        <v>-10.41741272722672</v>
      </c>
      <c r="AU21391">
        <v>-9.0476407099584488</v>
      </c>
      <c r="AV21391">
        <v>-8.0152855097195275</v>
      </c>
      <c r="AW21391">
        <v>-8.3333163514206166E-2</v>
      </c>
    </row>
    <row r="21392" spans="1:49" x14ac:dyDescent="0.25">
      <c r="A21392" s="1">
        <v>42339</v>
      </c>
      <c r="B21392">
        <v>2017</v>
      </c>
      <c r="C21392">
        <v>705</v>
      </c>
      <c r="D21392">
        <v>-18.237821511859629</v>
      </c>
      <c r="E21392">
        <v>-21.362536021803951</v>
      </c>
      <c r="F21392">
        <v>-8.4841058520827453</v>
      </c>
      <c r="G21392">
        <v>-11.532290510567689</v>
      </c>
      <c r="H21392">
        <v>-18.857771175306851</v>
      </c>
      <c r="I21392">
        <v>-11.498764712869299</v>
      </c>
      <c r="J21392">
        <v>-11.54894018886878</v>
      </c>
      <c r="K21392">
        <v>-13.96360384782218</v>
      </c>
      <c r="L21392">
        <v>-10.14000704860435</v>
      </c>
      <c r="M21392">
        <v>-9.9843957818865796</v>
      </c>
      <c r="N21392">
        <v>-7.7037085621804664</v>
      </c>
      <c r="O21392">
        <v>-16.377147072793761</v>
      </c>
      <c r="P21392">
        <v>-11.05107016173544</v>
      </c>
      <c r="Q21392">
        <v>-1.330941251648543</v>
      </c>
      <c r="R21392">
        <v>-11.861035547271021</v>
      </c>
      <c r="S21392">
        <v>-15.47246734933603</v>
      </c>
      <c r="T21392">
        <v>-16.593031092258279</v>
      </c>
      <c r="U21392">
        <v>-16.4950527234645</v>
      </c>
      <c r="V21392">
        <v>-17.078856637358459</v>
      </c>
      <c r="W21392">
        <v>-11.832638170107851</v>
      </c>
      <c r="X21392">
        <v>-6.9867094991613481</v>
      </c>
      <c r="Y21392">
        <v>-11.29037072680976</v>
      </c>
      <c r="Z21392">
        <v>-11.98089848428037</v>
      </c>
      <c r="AA21392">
        <v>-13.66375661359656</v>
      </c>
      <c r="AB21392">
        <v>-13.488230515929709</v>
      </c>
      <c r="AC21392">
        <v>-14.180363171098589</v>
      </c>
      <c r="AD21392">
        <v>-13.70351495911885</v>
      </c>
      <c r="AE21392">
        <v>-17.462986622498779</v>
      </c>
      <c r="AF21392">
        <v>-12.20629685436492</v>
      </c>
      <c r="AG21392">
        <v>-7.5822591938315647</v>
      </c>
      <c r="AH21392">
        <v>-17.092757600218409</v>
      </c>
      <c r="AI21392">
        <v>-13.139286006242081</v>
      </c>
      <c r="AJ21392">
        <v>-15.16711621338713</v>
      </c>
      <c r="AK21392">
        <v>-14.51425423309775</v>
      </c>
      <c r="AL21392">
        <v>-10.03646635264135</v>
      </c>
      <c r="AM21392">
        <v>-9.5096513860374987</v>
      </c>
      <c r="AN21392">
        <v>-13.182737788234761</v>
      </c>
      <c r="AO21392">
        <v>-14.462034766479469</v>
      </c>
      <c r="AP21392">
        <v>-13.569117320630919</v>
      </c>
      <c r="AQ21392">
        <v>-9.4123534372134721</v>
      </c>
      <c r="AR21392">
        <v>-18.267682733820209</v>
      </c>
      <c r="AS21392">
        <v>-14.99526815798759</v>
      </c>
      <c r="AT21392">
        <v>-15.581273683175491</v>
      </c>
      <c r="AU21392">
        <v>-9.892028252739415</v>
      </c>
      <c r="AV21392">
        <v>-13.61204798689327</v>
      </c>
      <c r="AW21392">
        <v>-0.1212106967226919</v>
      </c>
    </row>
    <row r="21393" spans="1:49" x14ac:dyDescent="0.25">
      <c r="A21393" s="1">
        <v>42370</v>
      </c>
      <c r="B21393">
        <v>2017</v>
      </c>
      <c r="C21393">
        <v>705</v>
      </c>
      <c r="D21393">
        <v>-17.546114910428301</v>
      </c>
      <c r="E21393">
        <v>-10.375019218435311</v>
      </c>
      <c r="F21393">
        <v>-16.221010265252811</v>
      </c>
      <c r="G21393">
        <v>-4.591143885383298</v>
      </c>
      <c r="H21393">
        <v>-3.0642177046192098</v>
      </c>
      <c r="I21393">
        <v>-11.512665635597401</v>
      </c>
      <c r="J21393">
        <v>-15.28515684029189</v>
      </c>
      <c r="K21393">
        <v>-19.971007072659251</v>
      </c>
      <c r="L21393">
        <v>-13.95253681271789</v>
      </c>
      <c r="M21393">
        <v>-13.307460574957551</v>
      </c>
      <c r="N21393">
        <v>-4.6941834657779458</v>
      </c>
      <c r="O21393">
        <v>-5.3838383108193666</v>
      </c>
      <c r="P21393">
        <v>-6.0584609919367978</v>
      </c>
      <c r="Q21393">
        <v>-22.80472165370146</v>
      </c>
      <c r="R21393">
        <v>-9.0125309843394508</v>
      </c>
      <c r="S21393">
        <v>-3.5348158410996922</v>
      </c>
      <c r="T21393">
        <v>-10.04877641012259</v>
      </c>
      <c r="U21393">
        <v>-13.70676365478637</v>
      </c>
      <c r="V21393">
        <v>-5.4563366935199484</v>
      </c>
      <c r="W21393">
        <v>-14.55759022384516</v>
      </c>
      <c r="X21393">
        <v>-14.551912784146021</v>
      </c>
      <c r="Y21393">
        <v>-13.891720880633651</v>
      </c>
      <c r="Z21393">
        <v>-13.95569847738186</v>
      </c>
      <c r="AA21393">
        <v>-15.75559150029153</v>
      </c>
      <c r="AB21393">
        <v>-12.107951246927909</v>
      </c>
      <c r="AC21393">
        <v>-14.25566140959573</v>
      </c>
      <c r="AD21393">
        <v>-26.630428733116471</v>
      </c>
      <c r="AE21393">
        <v>-11.87835396465845</v>
      </c>
      <c r="AF21393">
        <v>-10.403142364220351</v>
      </c>
      <c r="AG21393">
        <v>-9.2888562361539186</v>
      </c>
      <c r="AH21393">
        <v>-14.136636089937319</v>
      </c>
      <c r="AI21393">
        <v>-9.2546644171455643</v>
      </c>
      <c r="AJ21393">
        <v>-19.522354417929328</v>
      </c>
      <c r="AK21393">
        <v>-9.5005391436241755</v>
      </c>
      <c r="AL21393">
        <v>-17.115382254460709</v>
      </c>
      <c r="AM21393">
        <v>-11.114098631096731</v>
      </c>
      <c r="AN21393">
        <v>-13.485944387927169</v>
      </c>
      <c r="AO21393">
        <v>-15.14366693555424</v>
      </c>
      <c r="AP21393">
        <v>-7.3852421244758881</v>
      </c>
      <c r="AQ21393">
        <v>-14.8394230085086</v>
      </c>
      <c r="AR21393">
        <v>-9.1754740529885854</v>
      </c>
      <c r="AS21393">
        <v>-11.132628305786261</v>
      </c>
      <c r="AT21393">
        <v>-12.512543386312339</v>
      </c>
      <c r="AU21393">
        <v>-14.030206282672779</v>
      </c>
      <c r="AV21393">
        <v>-11.84851860269543</v>
      </c>
      <c r="AW21393">
        <v>-6.8965172341938996E-2</v>
      </c>
    </row>
    <row r="21394" spans="1:49" x14ac:dyDescent="0.25">
      <c r="A21394" s="1">
        <v>42401</v>
      </c>
      <c r="B21394">
        <v>2017</v>
      </c>
      <c r="C21394">
        <v>705</v>
      </c>
      <c r="D21394">
        <v>9.5449679427292544</v>
      </c>
      <c r="E21394">
        <v>7.7317025608858447</v>
      </c>
      <c r="F21394">
        <v>15.89723891176993</v>
      </c>
      <c r="G21394">
        <v>5.286500731980448</v>
      </c>
      <c r="H21394">
        <v>12.20854350974829</v>
      </c>
      <c r="I21394">
        <v>7.0017203209550516</v>
      </c>
      <c r="J21394">
        <v>11.03850795121353</v>
      </c>
      <c r="K21394">
        <v>4.9281240159085637</v>
      </c>
      <c r="L21394">
        <v>9.9098864408692968</v>
      </c>
      <c r="M21394">
        <v>-0.56367510745328753</v>
      </c>
      <c r="N21394">
        <v>15.10330864569152</v>
      </c>
      <c r="O21394">
        <v>16.490615068572151</v>
      </c>
      <c r="P21394">
        <v>9.2281289564517532</v>
      </c>
      <c r="Q21394">
        <v>13.166624306894681</v>
      </c>
      <c r="R21394">
        <v>12.74742870413135</v>
      </c>
      <c r="S21394">
        <v>16.344255203482021</v>
      </c>
      <c r="T21394">
        <v>8.405925998022191</v>
      </c>
      <c r="U21394">
        <v>14.12822236558811</v>
      </c>
      <c r="V21394">
        <v>11.142031653423439</v>
      </c>
      <c r="W21394">
        <v>4.4456450329835917</v>
      </c>
      <c r="X21394">
        <v>13.43556399889883</v>
      </c>
      <c r="Y21394">
        <v>5.4584214606597126</v>
      </c>
      <c r="Z21394">
        <v>6.6092025063147153</v>
      </c>
      <c r="AA21394">
        <v>6.0974178410548197</v>
      </c>
      <c r="AB21394">
        <v>4.8861784025115762</v>
      </c>
      <c r="AC21394">
        <v>8.7534399660071927</v>
      </c>
      <c r="AD21394">
        <v>-3.4707333248491068</v>
      </c>
      <c r="AE21394">
        <v>9.3029321433639289</v>
      </c>
      <c r="AF21394">
        <v>0.50845018510961015</v>
      </c>
      <c r="AG21394">
        <v>-0.54672349699411704</v>
      </c>
      <c r="AH21394">
        <v>3.5231014112360399</v>
      </c>
      <c r="AI21394">
        <v>-0.27261804330444012</v>
      </c>
      <c r="AJ21394">
        <v>1.7940642534016731</v>
      </c>
      <c r="AK21394">
        <v>5.7860381872567368</v>
      </c>
      <c r="AL21394">
        <v>13.48373853309994</v>
      </c>
      <c r="AM21394">
        <v>4.8803563142322037</v>
      </c>
      <c r="AN21394">
        <v>12.04719083726398</v>
      </c>
      <c r="AO21394">
        <v>4.6310379714350924</v>
      </c>
      <c r="AP21394">
        <v>-3.4213648857953531</v>
      </c>
      <c r="AQ21394">
        <v>6.4164304784066983</v>
      </c>
      <c r="AR21394">
        <v>11.51789332511486</v>
      </c>
      <c r="AS21394">
        <v>6.2692306950593357</v>
      </c>
      <c r="AT21394">
        <v>6.4694151664016486</v>
      </c>
      <c r="AU21394">
        <v>4.8190903751620606</v>
      </c>
      <c r="AV21394">
        <v>7.1586094188003768</v>
      </c>
      <c r="AW21394">
        <v>7.4076312111762466E-2</v>
      </c>
    </row>
    <row r="21395" spans="1:49" x14ac:dyDescent="0.25">
      <c r="A21395" s="1">
        <v>42430</v>
      </c>
      <c r="B21395">
        <v>2017</v>
      </c>
      <c r="C21395">
        <v>705</v>
      </c>
      <c r="D21395">
        <v>7.7520678203664151</v>
      </c>
      <c r="E21395">
        <v>17.946760060834979</v>
      </c>
      <c r="F21395">
        <v>6.8224314066291933</v>
      </c>
      <c r="G21395">
        <v>12.671940942880511</v>
      </c>
      <c r="H21395">
        <v>7.5389451109908467</v>
      </c>
      <c r="I21395">
        <v>13.179304896010541</v>
      </c>
      <c r="J21395">
        <v>11.622847565777761</v>
      </c>
      <c r="K21395">
        <v>12.264279498332019</v>
      </c>
      <c r="L21395">
        <v>5.1947677594466279</v>
      </c>
      <c r="M21395">
        <v>13.044317349009461</v>
      </c>
      <c r="N21395">
        <v>0.84060406064316862</v>
      </c>
      <c r="O21395">
        <v>15.186416341165151</v>
      </c>
      <c r="P21395">
        <v>10.303004716505431</v>
      </c>
      <c r="Q21395">
        <v>7.7759170467431424</v>
      </c>
      <c r="R21395">
        <v>19.33458477239796</v>
      </c>
      <c r="S21395">
        <v>-3.4849972938274738</v>
      </c>
      <c r="T21395">
        <v>11.2038863606089</v>
      </c>
      <c r="U21395">
        <v>30.496535092423269</v>
      </c>
      <c r="V21395">
        <v>15.751108967983949</v>
      </c>
      <c r="W21395">
        <v>4.8507731861042291</v>
      </c>
      <c r="X21395">
        <v>15.50192336420915</v>
      </c>
      <c r="Y21395">
        <v>4.4280392384358436</v>
      </c>
      <c r="Z21395">
        <v>4.6796200213299333</v>
      </c>
      <c r="AA21395">
        <v>11.238484406240181</v>
      </c>
      <c r="AB21395">
        <v>14.063255009763621</v>
      </c>
      <c r="AC21395">
        <v>7.3428055379678447</v>
      </c>
      <c r="AD21395">
        <v>23.8622662196222</v>
      </c>
      <c r="AE21395">
        <v>5.6514360428272958</v>
      </c>
      <c r="AF21395">
        <v>5.5276993732742863</v>
      </c>
      <c r="AG21395">
        <v>14.36852172976333</v>
      </c>
      <c r="AH21395">
        <v>7.9527717946430876</v>
      </c>
      <c r="AI21395">
        <v>7.7740459993717934</v>
      </c>
      <c r="AJ21395">
        <v>7.7689976233964453</v>
      </c>
      <c r="AK21395">
        <v>7.9152818788951862</v>
      </c>
      <c r="AL21395">
        <v>13.11111285597741</v>
      </c>
      <c r="AM21395">
        <v>6.6107205409305703</v>
      </c>
      <c r="AN21395">
        <v>17.420114624239311</v>
      </c>
      <c r="AO21395">
        <v>9.8436043273776086</v>
      </c>
      <c r="AP21395">
        <v>17.455390534432372</v>
      </c>
      <c r="AQ21395">
        <v>12.64272401820932</v>
      </c>
      <c r="AR21395">
        <v>10.01273927611313</v>
      </c>
      <c r="AS21395">
        <v>6.0511720924686818</v>
      </c>
      <c r="AT21395">
        <v>4.8083629908924452</v>
      </c>
      <c r="AU21395">
        <v>-0.25627905662436451</v>
      </c>
      <c r="AV21395">
        <v>6.8139978657350442</v>
      </c>
      <c r="AW21395">
        <v>3.472093626166739E-6</v>
      </c>
    </row>
    <row r="21396" spans="1:49" x14ac:dyDescent="0.25">
      <c r="A21396" s="1">
        <v>42461</v>
      </c>
      <c r="B21396">
        <v>2017</v>
      </c>
      <c r="C21396">
        <v>705</v>
      </c>
      <c r="D21396">
        <v>-4.3498481046013504</v>
      </c>
      <c r="E21396">
        <v>11.4132905627</v>
      </c>
      <c r="F21396">
        <v>5.4796823005371254</v>
      </c>
      <c r="G21396">
        <v>4.1593040563955741</v>
      </c>
      <c r="H21396">
        <v>7.6778679869882414</v>
      </c>
      <c r="I21396">
        <v>3.4741403992869739</v>
      </c>
      <c r="J21396">
        <v>7.4568533374796964</v>
      </c>
      <c r="K21396">
        <v>5.6334414254876508</v>
      </c>
      <c r="L21396">
        <v>12.814338761095771</v>
      </c>
      <c r="M21396">
        <v>7.3854802239146977</v>
      </c>
      <c r="N21396">
        <v>9.19619077171998</v>
      </c>
      <c r="O21396">
        <v>21.36901472904211</v>
      </c>
      <c r="P21396">
        <v>9.8548817640932374</v>
      </c>
      <c r="Q21396">
        <v>21.141252753298151</v>
      </c>
      <c r="R21396">
        <v>13.425457889488211</v>
      </c>
      <c r="S21396">
        <v>11.113480413276999</v>
      </c>
      <c r="T21396">
        <v>6.6711652530381249</v>
      </c>
      <c r="U21396">
        <v>17.995194894238441</v>
      </c>
      <c r="V21396">
        <v>11.70521628815195</v>
      </c>
      <c r="W21396">
        <v>11.84797524651993</v>
      </c>
      <c r="X21396">
        <v>9.5430810893942777</v>
      </c>
      <c r="Y21396">
        <v>10.223953950131451</v>
      </c>
      <c r="Z21396">
        <v>6.4476989399345319</v>
      </c>
      <c r="AA21396">
        <v>11.941487670292149</v>
      </c>
      <c r="AB21396">
        <v>6.4027244537650194</v>
      </c>
      <c r="AC21396">
        <v>9.2426986616893192</v>
      </c>
      <c r="AD21396">
        <v>10.259705814262629</v>
      </c>
      <c r="AE21396">
        <v>15.297886504362589</v>
      </c>
      <c r="AF21396">
        <v>6.7022691963706924</v>
      </c>
      <c r="AG21396">
        <v>10.42431544836864</v>
      </c>
      <c r="AH21396">
        <v>12.482039300030181</v>
      </c>
      <c r="AI21396">
        <v>8.6391364207526244</v>
      </c>
      <c r="AJ21396">
        <v>9.9472999420020525</v>
      </c>
      <c r="AK21396">
        <v>7.1451664720354913</v>
      </c>
      <c r="AL21396">
        <v>2.864227103641825</v>
      </c>
      <c r="AM21396">
        <v>9.2970020760636771</v>
      </c>
      <c r="AN21396">
        <v>-1.395232189661189</v>
      </c>
      <c r="AO21396">
        <v>8.2217209097367174</v>
      </c>
      <c r="AP21396">
        <v>11.539301164149229</v>
      </c>
      <c r="AQ21396">
        <v>9.9335790869414566</v>
      </c>
      <c r="AR21396">
        <v>14.120898713592551</v>
      </c>
      <c r="AS21396">
        <v>8.9743644307699313</v>
      </c>
      <c r="AT21396">
        <v>10.57940404247182</v>
      </c>
      <c r="AU21396">
        <v>9.573822560362121</v>
      </c>
      <c r="AV21396">
        <v>7.4054148384048224</v>
      </c>
      <c r="AW21396">
        <v>6.8967446576642777E-2</v>
      </c>
    </row>
    <row r="21397" spans="1:49" x14ac:dyDescent="0.25">
      <c r="A21397" s="1">
        <v>42491</v>
      </c>
      <c r="B21397">
        <v>2017</v>
      </c>
      <c r="C21397">
        <v>705</v>
      </c>
      <c r="D21397">
        <v>12.007250942359789</v>
      </c>
      <c r="E21397">
        <v>-12.334252288092751</v>
      </c>
      <c r="F21397">
        <v>-9.9728313732537206</v>
      </c>
      <c r="G21397">
        <v>-10.37062372218316</v>
      </c>
      <c r="H21397">
        <v>-3.0227713708784192</v>
      </c>
      <c r="I21397">
        <v>1.1546909651182879</v>
      </c>
      <c r="J21397">
        <v>-7.4569853789097307</v>
      </c>
      <c r="K21397">
        <v>-2.0740773364532061</v>
      </c>
      <c r="L21397">
        <v>-0.47624806879548182</v>
      </c>
      <c r="M21397">
        <v>-1.417938944712982</v>
      </c>
      <c r="N21397">
        <v>-4.5503449833583343</v>
      </c>
      <c r="O21397">
        <v>-9.2811398792196247</v>
      </c>
      <c r="P21397">
        <v>-9.2278383764769938</v>
      </c>
      <c r="Q21397">
        <v>-8.6359235730773207</v>
      </c>
      <c r="R21397">
        <v>-14.330992793044629</v>
      </c>
      <c r="S21397">
        <v>-2.9242901048851628</v>
      </c>
      <c r="T21397">
        <v>-10.807796449743551</v>
      </c>
      <c r="U21397">
        <v>-16.43639361561268</v>
      </c>
      <c r="V21397">
        <v>-16.14520537147348</v>
      </c>
      <c r="W21397">
        <v>-4.2436261100634702</v>
      </c>
      <c r="X21397">
        <v>-3.4475768387405741</v>
      </c>
      <c r="Y21397">
        <v>-3.2746273085573101</v>
      </c>
      <c r="Z21397">
        <v>-0.91412428147027436</v>
      </c>
      <c r="AA21397">
        <v>-9.3856614220184653</v>
      </c>
      <c r="AB21397">
        <v>-7.7761703267857367</v>
      </c>
      <c r="AC21397">
        <v>-5.5216013611186776</v>
      </c>
      <c r="AD21397">
        <v>7.8267075180933787</v>
      </c>
      <c r="AE21397">
        <v>-5.6218511545057082</v>
      </c>
      <c r="AF21397">
        <v>-3.313302898654114</v>
      </c>
      <c r="AG21397">
        <v>-6.0615438046097587</v>
      </c>
      <c r="AH21397">
        <v>-5.5988242777409987</v>
      </c>
      <c r="AI21397">
        <v>-1.131397254624644</v>
      </c>
      <c r="AJ21397">
        <v>-6.6157444449881027</v>
      </c>
      <c r="AK21397">
        <v>-1.9921944983485209</v>
      </c>
      <c r="AL21397">
        <v>-1.9571465293046539</v>
      </c>
      <c r="AM21397">
        <v>-1.7045149377380999</v>
      </c>
      <c r="AN21397">
        <v>-11.07313507238554</v>
      </c>
      <c r="AO21397">
        <v>-3.765337974227867</v>
      </c>
      <c r="AP21397">
        <v>-8.6695254398770132</v>
      </c>
      <c r="AQ21397">
        <v>-5.5524171275273426</v>
      </c>
      <c r="AR21397">
        <v>-6.5337360289711723</v>
      </c>
      <c r="AS21397">
        <v>-2.9246468640847461</v>
      </c>
      <c r="AT21397">
        <v>-3.6925483683133531</v>
      </c>
      <c r="AU21397">
        <v>-7.6742599382302874</v>
      </c>
      <c r="AV21397">
        <v>-1.4658580917950581</v>
      </c>
      <c r="AW21397">
        <v>-3.2257034631873023E-2</v>
      </c>
    </row>
    <row r="21398" spans="1:49" x14ac:dyDescent="0.25">
      <c r="A21398" s="1">
        <v>42522</v>
      </c>
      <c r="B21398">
        <v>2017</v>
      </c>
      <c r="C21398">
        <v>705</v>
      </c>
      <c r="D21398">
        <v>-7.0160563321267517</v>
      </c>
      <c r="E21398">
        <v>4.0848830496271527</v>
      </c>
      <c r="F21398">
        <v>0.13225568368921969</v>
      </c>
      <c r="G21398">
        <v>0.7124410273234405</v>
      </c>
      <c r="H21398">
        <v>-1.4918151103188619</v>
      </c>
      <c r="I21398">
        <v>1.1368344595730659</v>
      </c>
      <c r="J21398">
        <v>0.86335873527836338</v>
      </c>
      <c r="K21398">
        <v>-4.4441594303352714</v>
      </c>
      <c r="L21398">
        <v>2.0037435141629918</v>
      </c>
      <c r="M21398">
        <v>-2.0734077984424499</v>
      </c>
      <c r="N21398">
        <v>5.3703221554346037</v>
      </c>
      <c r="O21398">
        <v>7.2930761672141742</v>
      </c>
      <c r="P21398">
        <v>2.7492051954214558</v>
      </c>
      <c r="Q21398">
        <v>-8.8412073137092317</v>
      </c>
      <c r="R21398">
        <v>5.7914640993871114</v>
      </c>
      <c r="S21398">
        <v>-0.4218886584025916</v>
      </c>
      <c r="T21398">
        <v>-2.2425179025460928</v>
      </c>
      <c r="U21398">
        <v>15.49466344667054</v>
      </c>
      <c r="V21398">
        <v>-1.4650659262619099</v>
      </c>
      <c r="W21398">
        <v>-5.7158819092402169</v>
      </c>
      <c r="X21398">
        <v>3.8183590672802303E-2</v>
      </c>
      <c r="Y21398">
        <v>-3.9408703428294611</v>
      </c>
      <c r="Z21398">
        <v>-14.578334914856519</v>
      </c>
      <c r="AA21398">
        <v>-10.984435760936639</v>
      </c>
      <c r="AB21398">
        <v>0.62068502271206416</v>
      </c>
      <c r="AC21398">
        <v>-7.6294366341778659</v>
      </c>
      <c r="AD21398">
        <v>-27.618520584541368</v>
      </c>
      <c r="AE21398">
        <v>-5.2824899827063074</v>
      </c>
      <c r="AF21398">
        <v>-4.0905168281421318</v>
      </c>
      <c r="AG21398">
        <v>-5.5135048041959678</v>
      </c>
      <c r="AH21398">
        <v>-12.87518450288111</v>
      </c>
      <c r="AI21398">
        <v>-4.3350103705137037</v>
      </c>
      <c r="AJ21398">
        <v>-12.072064603147849</v>
      </c>
      <c r="AK21398">
        <v>-9.378133732348914</v>
      </c>
      <c r="AL21398">
        <v>-1.331776311293853</v>
      </c>
      <c r="AM21398">
        <v>-7.4278518185447062</v>
      </c>
      <c r="AN21398">
        <v>-5.7657556735323814</v>
      </c>
      <c r="AO21398">
        <v>-8.8141043773365411</v>
      </c>
      <c r="AP21398">
        <v>-5.4189504184765758</v>
      </c>
      <c r="AQ21398">
        <v>-3.2310499561228219</v>
      </c>
      <c r="AR21398">
        <v>-2.9175848623578919</v>
      </c>
      <c r="AS21398">
        <v>-8.859948912598858</v>
      </c>
      <c r="AT21398">
        <v>-6.8259013723862116</v>
      </c>
      <c r="AU21398">
        <v>-4.7884360187919084</v>
      </c>
      <c r="AV21398">
        <v>-3.1069623973261069</v>
      </c>
      <c r="AW21398">
        <v>-3.333096301094185E-2</v>
      </c>
    </row>
    <row r="21399" spans="1:49" x14ac:dyDescent="0.25">
      <c r="A21399" s="1">
        <v>42552</v>
      </c>
      <c r="B21399">
        <v>2017</v>
      </c>
      <c r="C21399">
        <v>705</v>
      </c>
      <c r="D21399">
        <v>1.9786952419767361</v>
      </c>
      <c r="E21399">
        <v>5.0718849210670491</v>
      </c>
      <c r="F21399">
        <v>4.5309641696670067</v>
      </c>
      <c r="G21399">
        <v>-4.2732079827099696</v>
      </c>
      <c r="H21399">
        <v>3.568504576607467</v>
      </c>
      <c r="I21399">
        <v>-1.4350172371018881</v>
      </c>
      <c r="J21399">
        <v>-3.244096283561881</v>
      </c>
      <c r="K21399">
        <v>0.1149335215049119</v>
      </c>
      <c r="L21399">
        <v>1.945096970266347</v>
      </c>
      <c r="M21399">
        <v>2.0098343835824211</v>
      </c>
      <c r="N21399">
        <v>0.2352405669530544</v>
      </c>
      <c r="O21399">
        <v>1.902031850764963</v>
      </c>
      <c r="P21399">
        <v>-0.61709645925345225</v>
      </c>
      <c r="Q21399">
        <v>16.642769039482101</v>
      </c>
      <c r="R21399">
        <v>-9.090897024373124</v>
      </c>
      <c r="S21399">
        <v>-3.6980619865742752</v>
      </c>
      <c r="T21399">
        <v>-3.6966444374205381</v>
      </c>
      <c r="U21399">
        <v>6.1748291321985338</v>
      </c>
      <c r="V21399">
        <v>-9.0357644306765508</v>
      </c>
      <c r="W21399">
        <v>2.7912088685434928</v>
      </c>
      <c r="X21399">
        <v>6.6659479153076804</v>
      </c>
      <c r="Y21399">
        <v>-1.0932166318475269</v>
      </c>
      <c r="Z21399">
        <v>0.42560540139919828</v>
      </c>
      <c r="AA21399">
        <v>4.5864533180670186</v>
      </c>
      <c r="AB21399">
        <v>2.4272275327493991</v>
      </c>
      <c r="AC21399">
        <v>0.1224056319830025</v>
      </c>
      <c r="AD21399">
        <v>2.7017018236243469</v>
      </c>
      <c r="AE21399">
        <v>-3.9255054498413382</v>
      </c>
      <c r="AF21399">
        <v>1.5571286483943461</v>
      </c>
      <c r="AG21399">
        <v>2.0972550626410902</v>
      </c>
      <c r="AH21399">
        <v>2.823554255495742</v>
      </c>
      <c r="AI21399">
        <v>-1.947419664259487</v>
      </c>
      <c r="AJ21399">
        <v>0.6568135472858172</v>
      </c>
      <c r="AK21399">
        <v>1.1938465159012199</v>
      </c>
      <c r="AL21399">
        <v>4.4545202647875204</v>
      </c>
      <c r="AM21399">
        <v>0.74262147096495479</v>
      </c>
      <c r="AN21399">
        <v>-0.52077872045938056</v>
      </c>
      <c r="AO21399">
        <v>3.7108173930527228</v>
      </c>
      <c r="AP21399">
        <v>4.4883278051430109</v>
      </c>
      <c r="AQ21399">
        <v>4.4125677541996033</v>
      </c>
      <c r="AR21399">
        <v>-0.1514400417044981</v>
      </c>
      <c r="AS21399">
        <v>1.9163322409893939</v>
      </c>
      <c r="AT21399">
        <v>-0.79811062796535381</v>
      </c>
      <c r="AU21399">
        <v>2.1078413974260801</v>
      </c>
      <c r="AV21399">
        <v>0.19491380171714481</v>
      </c>
      <c r="AW21399">
        <v>-3.4480659650747869E-2</v>
      </c>
    </row>
    <row r="21400" spans="1:49" x14ac:dyDescent="0.25">
      <c r="A21400" s="1">
        <v>42583</v>
      </c>
      <c r="B21400">
        <v>2017</v>
      </c>
      <c r="C21400">
        <v>705</v>
      </c>
      <c r="D21400">
        <v>1.0954737908001719</v>
      </c>
      <c r="E21400">
        <v>-4.396815765504325</v>
      </c>
      <c r="F21400">
        <v>7.6958313922511854</v>
      </c>
      <c r="G21400">
        <v>5.9544340709110744</v>
      </c>
      <c r="H21400">
        <v>7.3459052901810207</v>
      </c>
      <c r="I21400">
        <v>1.8359481103767059</v>
      </c>
      <c r="J21400">
        <v>1.49824628854589</v>
      </c>
      <c r="K21400">
        <v>13.01448475269671</v>
      </c>
      <c r="L21400">
        <v>2.7969219966936798</v>
      </c>
      <c r="M21400">
        <v>4.7503238179566587</v>
      </c>
      <c r="N21400">
        <v>3.5983398795855992</v>
      </c>
      <c r="O21400">
        <v>-0.97658310486713473</v>
      </c>
      <c r="P21400">
        <v>-0.71257563138755753</v>
      </c>
      <c r="Q21400">
        <v>5.3834705670527283</v>
      </c>
      <c r="R21400">
        <v>13.44368151341857</v>
      </c>
      <c r="S21400">
        <v>1.275925951529522</v>
      </c>
      <c r="T21400">
        <v>5.0077623946580552</v>
      </c>
      <c r="U21400">
        <v>4.4834809248949892</v>
      </c>
      <c r="V21400">
        <v>4.9951888931350164</v>
      </c>
      <c r="W21400">
        <v>3.9513015621313259</v>
      </c>
      <c r="X21400">
        <v>5.7674084746559773</v>
      </c>
      <c r="Y21400">
        <v>2.895297848181055</v>
      </c>
      <c r="Z21400">
        <v>9.2074926776950292</v>
      </c>
      <c r="AA21400">
        <v>6.0656814165800821</v>
      </c>
      <c r="AB21400">
        <v>6.8403574336559192</v>
      </c>
      <c r="AC21400">
        <v>5.1638055422848614</v>
      </c>
      <c r="AD21400">
        <v>3.8167002402964112</v>
      </c>
      <c r="AE21400">
        <v>6.0604926041856411</v>
      </c>
      <c r="AF21400">
        <v>2.0578625644883002</v>
      </c>
      <c r="AG21400">
        <v>3.7894632521433769</v>
      </c>
      <c r="AH21400">
        <v>4.9094647464849928</v>
      </c>
      <c r="AI21400">
        <v>2.8361434282774711</v>
      </c>
      <c r="AJ21400">
        <v>4.2971657713134492</v>
      </c>
      <c r="AK21400">
        <v>6.6581420591167904</v>
      </c>
      <c r="AL21400">
        <v>9.4065173937537327</v>
      </c>
      <c r="AM21400">
        <v>-2.943693086804378</v>
      </c>
      <c r="AN21400">
        <v>5.4435011392785624</v>
      </c>
      <c r="AO21400">
        <v>5.6260441042198739</v>
      </c>
      <c r="AP21400">
        <v>-7.0414831273328922</v>
      </c>
      <c r="AQ21400">
        <v>0.86303984851314741</v>
      </c>
      <c r="AR21400">
        <v>3.9207606396278289</v>
      </c>
      <c r="AS21400">
        <v>3.0244177842588149</v>
      </c>
      <c r="AT21400">
        <v>3.7318252701121319</v>
      </c>
      <c r="AU21400">
        <v>-1.7844097898545019E-2</v>
      </c>
      <c r="AV21400">
        <v>3.7066621544036278</v>
      </c>
      <c r="AW21400">
        <v>3.5716441007719091E-2</v>
      </c>
    </row>
    <row r="21401" spans="1:49" x14ac:dyDescent="0.25">
      <c r="A21401" s="1">
        <v>42614</v>
      </c>
      <c r="B21401">
        <v>2017</v>
      </c>
      <c r="C21401">
        <v>705</v>
      </c>
      <c r="D21401">
        <v>11.148611634633371</v>
      </c>
      <c r="E21401">
        <v>9.4917546820747045</v>
      </c>
      <c r="F21401">
        <v>-1.8012352048381479</v>
      </c>
      <c r="G21401">
        <v>0.37592444369014538</v>
      </c>
      <c r="H21401">
        <v>-0.2104875266037087</v>
      </c>
      <c r="I21401">
        <v>-2.3851699927669112</v>
      </c>
      <c r="J21401">
        <v>5.1229060308799923</v>
      </c>
      <c r="K21401">
        <v>8.154131837561085</v>
      </c>
      <c r="L21401">
        <v>5.1365950580999131</v>
      </c>
      <c r="M21401">
        <v>2.4723286356600931</v>
      </c>
      <c r="N21401">
        <v>4.6642926633905901</v>
      </c>
      <c r="O21401">
        <v>3.563607524573809</v>
      </c>
      <c r="P21401">
        <v>2.9840784932203772</v>
      </c>
      <c r="Q21401">
        <v>2.2270226133994879</v>
      </c>
      <c r="R21401">
        <v>3.0028235586549101</v>
      </c>
      <c r="S21401">
        <v>8.9408772978496032</v>
      </c>
      <c r="T21401">
        <v>-2.5834665896384831E-2</v>
      </c>
      <c r="U21401">
        <v>3.7787178904447272</v>
      </c>
      <c r="V21401">
        <v>2.5413659039625669</v>
      </c>
      <c r="W21401">
        <v>5.2186924789442646</v>
      </c>
      <c r="X21401">
        <v>3.4465147303243131</v>
      </c>
      <c r="Y21401">
        <v>4.277309391259676</v>
      </c>
      <c r="Z21401">
        <v>1.3299530249856639</v>
      </c>
      <c r="AA21401">
        <v>8.9084051427908975</v>
      </c>
      <c r="AB21401">
        <v>4.8322700553320219</v>
      </c>
      <c r="AC21401">
        <v>5.5221096319333594</v>
      </c>
      <c r="AD21401">
        <v>-2.0844100246773412</v>
      </c>
      <c r="AE21401">
        <v>7.904110335866954</v>
      </c>
      <c r="AF21401">
        <v>7.1418042658435432</v>
      </c>
      <c r="AG21401">
        <v>3.8691286982234452</v>
      </c>
      <c r="AH21401">
        <v>4.8919602117615701</v>
      </c>
      <c r="AI21401">
        <v>7.6741687809793957</v>
      </c>
      <c r="AJ21401">
        <v>0.76963633452553637</v>
      </c>
      <c r="AK21401">
        <v>4.6175847294264161</v>
      </c>
      <c r="AL21401">
        <v>2.5244260248465711</v>
      </c>
      <c r="AM21401">
        <v>-0.80060740073083503</v>
      </c>
      <c r="AN21401">
        <v>1.896297862945806</v>
      </c>
      <c r="AO21401">
        <v>3.8257476493704261</v>
      </c>
      <c r="AP21401">
        <v>6.0384719931697362</v>
      </c>
      <c r="AQ21401">
        <v>5.9612496755485864</v>
      </c>
      <c r="AR21401">
        <v>4.6436228402257251</v>
      </c>
      <c r="AS21401">
        <v>4.7826116306979971</v>
      </c>
      <c r="AT21401">
        <v>4.4695455194035949</v>
      </c>
      <c r="AU21401">
        <v>-0.59443537304110228</v>
      </c>
      <c r="AV21401">
        <v>3.5309957554703559</v>
      </c>
      <c r="AW21401">
        <v>3.4485676159562217E-2</v>
      </c>
    </row>
    <row r="21402" spans="1:49" x14ac:dyDescent="0.25">
      <c r="A21402" s="1">
        <v>42644</v>
      </c>
      <c r="B21402">
        <v>2017</v>
      </c>
      <c r="C21402">
        <v>705</v>
      </c>
      <c r="D21402">
        <v>-0.1996251044310782</v>
      </c>
      <c r="E21402">
        <v>-1.007237295296681</v>
      </c>
      <c r="F21402">
        <v>-2.1220508024225371</v>
      </c>
      <c r="G21402">
        <v>-0.17449533335034409</v>
      </c>
      <c r="H21402">
        <v>-2.306398917447761</v>
      </c>
      <c r="I21402">
        <v>-2.778875183593732</v>
      </c>
      <c r="J21402">
        <v>-4.0586179868872136</v>
      </c>
      <c r="K21402">
        <v>-2.4648766690766539</v>
      </c>
      <c r="L21402">
        <v>-1.593499096949647</v>
      </c>
      <c r="M21402">
        <v>-0.51455662830153237</v>
      </c>
      <c r="N21402">
        <v>-0.75492578043174774</v>
      </c>
      <c r="O21402">
        <v>-1.1156900450393299</v>
      </c>
      <c r="P21402">
        <v>7.8520928443505564</v>
      </c>
      <c r="Q21402">
        <v>8.476998445231775</v>
      </c>
      <c r="R21402">
        <v>-1.3030806053216271</v>
      </c>
      <c r="S21402">
        <v>-0.83903383553813882</v>
      </c>
      <c r="T21402">
        <v>4.9588774641480704</v>
      </c>
      <c r="U21402">
        <v>13.988261762205131</v>
      </c>
      <c r="V21402">
        <v>-0.78797925821373349</v>
      </c>
      <c r="W21402">
        <v>1.2981976733098759</v>
      </c>
      <c r="X21402">
        <v>-5.7485391287967591</v>
      </c>
      <c r="Y21402">
        <v>-5.4454258545753476</v>
      </c>
      <c r="Z21402">
        <v>-5.3407382250925117</v>
      </c>
      <c r="AA21402">
        <v>4.0555581381243933</v>
      </c>
      <c r="AB21402">
        <v>-3.6713475071373458</v>
      </c>
      <c r="AC21402">
        <v>-5.1295939906728538</v>
      </c>
      <c r="AD21402">
        <v>3.533540862355244</v>
      </c>
      <c r="AE21402">
        <v>-0.72499820243023816</v>
      </c>
      <c r="AF21402">
        <v>-6.7120591777538818</v>
      </c>
      <c r="AG21402">
        <v>-1.315191969197671</v>
      </c>
      <c r="AH21402">
        <v>3.2531674757007911</v>
      </c>
      <c r="AI21402">
        <v>-8.5895618530489664</v>
      </c>
      <c r="AJ21402">
        <v>1.681896133140826</v>
      </c>
      <c r="AK21402">
        <v>-2.3384974873634672</v>
      </c>
      <c r="AL21402">
        <v>-5.3997673144187583</v>
      </c>
      <c r="AM21402">
        <v>-6.2514030645338234</v>
      </c>
      <c r="AN21402">
        <v>3.3593378460678558</v>
      </c>
      <c r="AO21402">
        <v>-1.5363860662170661</v>
      </c>
      <c r="AP21402">
        <v>4.4912692940781493</v>
      </c>
      <c r="AQ21402">
        <v>-2.1455178887636932</v>
      </c>
      <c r="AR21402">
        <v>-0.8555209165889921</v>
      </c>
      <c r="AS21402">
        <v>-0.65209663349450331</v>
      </c>
      <c r="AT21402">
        <v>-5.1696228693426827</v>
      </c>
      <c r="AU21402">
        <v>-6.8981533903209709</v>
      </c>
      <c r="AV21402">
        <v>-1.9159667526682409</v>
      </c>
      <c r="AW21402">
        <v>2.0799534090620848E-6</v>
      </c>
    </row>
    <row r="21403" spans="1:49" x14ac:dyDescent="0.25">
      <c r="A21403" s="1">
        <v>42675</v>
      </c>
      <c r="B21403">
        <v>2017</v>
      </c>
      <c r="C21403">
        <v>705</v>
      </c>
      <c r="D21403">
        <v>-4.8383547243790233</v>
      </c>
      <c r="E21403">
        <v>-11.070207616767201</v>
      </c>
      <c r="F21403">
        <v>-7.0132159380367547</v>
      </c>
      <c r="G21403">
        <v>-11.7608594197924</v>
      </c>
      <c r="H21403">
        <v>-4.7918422383988144</v>
      </c>
      <c r="I21403">
        <v>-14.02442421912075</v>
      </c>
      <c r="J21403">
        <v>-1.228727895998849</v>
      </c>
      <c r="K21403">
        <v>-6.8076595685896297</v>
      </c>
      <c r="L21403">
        <v>0.12757147896536039</v>
      </c>
      <c r="M21403">
        <v>-10.559542336437881</v>
      </c>
      <c r="N21403">
        <v>-16.228332437412551</v>
      </c>
      <c r="O21403">
        <v>3.7516891818700771E-2</v>
      </c>
      <c r="P21403">
        <v>-8.0231396141209324</v>
      </c>
      <c r="Q21403">
        <v>-35.751506863951562</v>
      </c>
      <c r="R21403">
        <v>-11.39869296199786</v>
      </c>
      <c r="S21403">
        <v>-12.09838418365876</v>
      </c>
      <c r="T21403">
        <v>-15.65055566065613</v>
      </c>
      <c r="U21403">
        <v>-14.173796885126499</v>
      </c>
      <c r="V21403">
        <v>-17.871853166784639</v>
      </c>
      <c r="W21403">
        <v>-5.6819591803646592</v>
      </c>
      <c r="X21403">
        <v>-6.1252952663272584</v>
      </c>
      <c r="Y21403">
        <v>-5.7247434396376704</v>
      </c>
      <c r="Z21403">
        <v>-2.1564855557006268</v>
      </c>
      <c r="AA21403">
        <v>-5.0723843026348581</v>
      </c>
      <c r="AB21403">
        <v>-5.8572997413460897</v>
      </c>
      <c r="AC21403">
        <v>-3.1878879449005249</v>
      </c>
      <c r="AD21403">
        <v>6.1770388587294454</v>
      </c>
      <c r="AE21403">
        <v>-3.4027388391901452</v>
      </c>
      <c r="AF21403">
        <v>-6.2008166012817227</v>
      </c>
      <c r="AG21403">
        <v>-10.1674805499388</v>
      </c>
      <c r="AH21403">
        <v>-11.550061927973189</v>
      </c>
      <c r="AI21403">
        <v>-8.3326198357064225</v>
      </c>
      <c r="AJ21403">
        <v>-6.8107463548496616</v>
      </c>
      <c r="AK21403">
        <v>-6.6023051677926103</v>
      </c>
      <c r="AL21403">
        <v>-5.0249997745693724</v>
      </c>
      <c r="AM21403">
        <v>-10.382161609744051</v>
      </c>
      <c r="AN21403">
        <v>-10.581202777827141</v>
      </c>
      <c r="AO21403">
        <v>-6.9259547080550714</v>
      </c>
      <c r="AP21403">
        <v>-13.64416282411614</v>
      </c>
      <c r="AQ21403">
        <v>-3.0023152723813729</v>
      </c>
      <c r="AR21403">
        <v>-1.0059612255772901</v>
      </c>
      <c r="AS21403">
        <v>-5.0591929399310454</v>
      </c>
      <c r="AT21403">
        <v>-3.0134345459176699</v>
      </c>
      <c r="AU21403">
        <v>-7.7135318003389797</v>
      </c>
      <c r="AV21403">
        <v>0.14027307511601531</v>
      </c>
      <c r="AW21403">
        <v>-3.3331591156953173E-2</v>
      </c>
    </row>
    <row r="21404" spans="1:49" x14ac:dyDescent="0.25">
      <c r="A21404" s="1">
        <v>42705</v>
      </c>
      <c r="B21404">
        <v>2017</v>
      </c>
      <c r="C21404">
        <v>705</v>
      </c>
      <c r="D21404">
        <v>4.3652551784751248</v>
      </c>
      <c r="E21404">
        <v>9.0007007984636456</v>
      </c>
      <c r="F21404">
        <v>10.50720858859302</v>
      </c>
      <c r="G21404">
        <v>3.9170464069922639</v>
      </c>
      <c r="H21404">
        <v>5.5597332607843164</v>
      </c>
      <c r="I21404">
        <v>4.291253860794475</v>
      </c>
      <c r="J21404">
        <v>1.6227921610698861</v>
      </c>
      <c r="K21404">
        <v>-1.294794411384548</v>
      </c>
      <c r="L21404">
        <v>18.090116790211241</v>
      </c>
      <c r="M21404">
        <v>3.3330507043945139</v>
      </c>
      <c r="N21404">
        <v>7.4226217701488739</v>
      </c>
      <c r="O21404">
        <v>3.5761699442721229</v>
      </c>
      <c r="P21404">
        <v>3.115309133536015</v>
      </c>
      <c r="Q21404">
        <v>9.9077755859514838</v>
      </c>
      <c r="R21404">
        <v>11.65144561963929</v>
      </c>
      <c r="S21404">
        <v>0.63834762451713267</v>
      </c>
      <c r="T21404">
        <v>4.0393265344362614</v>
      </c>
      <c r="U21404">
        <v>4.3927260120275591</v>
      </c>
      <c r="V21404">
        <v>5.8351084373962534</v>
      </c>
      <c r="W21404">
        <v>4.4401909317380204</v>
      </c>
      <c r="X21404">
        <v>0.66475997513990581</v>
      </c>
      <c r="Y21404">
        <v>7.7730321476266573</v>
      </c>
      <c r="Z21404">
        <v>8.0510633816630381</v>
      </c>
      <c r="AA21404">
        <v>7.7498782478165218</v>
      </c>
      <c r="AB21404">
        <v>4.3690354392157849</v>
      </c>
      <c r="AC21404">
        <v>7.9866342994836081</v>
      </c>
      <c r="AD21404">
        <v>4.9079209016869694</v>
      </c>
      <c r="AE21404">
        <v>6.9340887902693993</v>
      </c>
      <c r="AF21404">
        <v>9.1750975908587726</v>
      </c>
      <c r="AG21404">
        <v>9.4340990951579116</v>
      </c>
      <c r="AH21404">
        <v>11.950428613984229</v>
      </c>
      <c r="AI21404">
        <v>5.5191061908819838</v>
      </c>
      <c r="AJ21404">
        <v>16.874194591236918</v>
      </c>
      <c r="AK21404">
        <v>7.283106031355957</v>
      </c>
      <c r="AL21404">
        <v>6.1658742028357638</v>
      </c>
      <c r="AM21404">
        <v>8.5983324451421872</v>
      </c>
      <c r="AN21404">
        <v>11.83073577806903</v>
      </c>
      <c r="AO21404">
        <v>10.62635633497424</v>
      </c>
      <c r="AP21404">
        <v>6.9972244240033898</v>
      </c>
      <c r="AQ21404">
        <v>6.0711445447589441</v>
      </c>
      <c r="AR21404">
        <v>5.3117056494316639</v>
      </c>
      <c r="AS21404">
        <v>9.1732014728205016</v>
      </c>
      <c r="AT21404">
        <v>7.6942016416384762</v>
      </c>
      <c r="AU21404">
        <v>3.2555897194322951</v>
      </c>
      <c r="AV21404">
        <v>5.3445014896736698</v>
      </c>
      <c r="AW21404">
        <v>3.4486152169600937E-2</v>
      </c>
    </row>
    <row r="21405" spans="1:49" x14ac:dyDescent="0.25">
      <c r="A21405" s="1">
        <v>42736</v>
      </c>
      <c r="B21405">
        <v>2017</v>
      </c>
      <c r="C21405">
        <v>705</v>
      </c>
      <c r="D21405">
        <v>25.70864605161081</v>
      </c>
      <c r="E21405">
        <v>6.2142867435931892</v>
      </c>
      <c r="F21405">
        <v>4.5483478580268022</v>
      </c>
      <c r="G21405">
        <v>6.492889067679708</v>
      </c>
      <c r="H21405">
        <v>7.1608698407797053</v>
      </c>
      <c r="I21405">
        <v>9.2322662694375168</v>
      </c>
      <c r="J21405">
        <v>11.921499091345011</v>
      </c>
      <c r="K21405">
        <v>13.03051910705557</v>
      </c>
      <c r="L21405">
        <v>3.3142047353973858</v>
      </c>
      <c r="M21405">
        <v>7.7898059839701439</v>
      </c>
      <c r="N21405">
        <v>3.4381842452951621</v>
      </c>
      <c r="O21405">
        <v>12.72309042345807</v>
      </c>
      <c r="P21405">
        <v>8.1398087379739525</v>
      </c>
      <c r="Q21405">
        <v>1.3353205955176199</v>
      </c>
      <c r="R21405">
        <v>6.9643955051318152</v>
      </c>
      <c r="S21405">
        <v>22.331877769797899</v>
      </c>
      <c r="T21405">
        <v>5.5730814473262003</v>
      </c>
      <c r="U21405">
        <v>14.40047994455584</v>
      </c>
      <c r="V21405">
        <v>7.0022418500109929</v>
      </c>
      <c r="W21405">
        <v>7.1386921478444174</v>
      </c>
      <c r="X21405">
        <v>12.412662570444761</v>
      </c>
      <c r="Y21405">
        <v>7.4394184565081067</v>
      </c>
      <c r="Z21405">
        <v>3.811673730010257</v>
      </c>
      <c r="AA21405">
        <v>8.9238145054311602</v>
      </c>
      <c r="AB21405">
        <v>11.267019520648439</v>
      </c>
      <c r="AC21405">
        <v>9.1978389645650083</v>
      </c>
      <c r="AD21405">
        <v>-4.8450409808227786</v>
      </c>
      <c r="AE21405">
        <v>10.114233403810809</v>
      </c>
      <c r="AF21405">
        <v>2.601273101439872</v>
      </c>
      <c r="AG21405">
        <v>2.6191265369607031</v>
      </c>
      <c r="AH21405">
        <v>6.1737057442022181</v>
      </c>
      <c r="AI21405">
        <v>3.397061701297166</v>
      </c>
      <c r="AJ21405">
        <v>0.72903788158673599</v>
      </c>
      <c r="AK21405">
        <v>5.0739863754649006</v>
      </c>
      <c r="AL21405">
        <v>10.43026105235398</v>
      </c>
      <c r="AM21405">
        <v>7.8840727848854097</v>
      </c>
      <c r="AN21405">
        <v>14.100065952628739</v>
      </c>
      <c r="AO21405">
        <v>6.5191506846960623</v>
      </c>
      <c r="AP21405">
        <v>5.656675549598833</v>
      </c>
      <c r="AQ21405">
        <v>7.7018239180815629</v>
      </c>
      <c r="AR21405">
        <v>7.20191197165303</v>
      </c>
      <c r="AS21405">
        <v>3.9174225583359372</v>
      </c>
      <c r="AT21405">
        <v>4.6269589219285701</v>
      </c>
      <c r="AU21405">
        <v>4.1762700586053692</v>
      </c>
      <c r="AV21405">
        <v>5.4337397153377598</v>
      </c>
      <c r="AW21405">
        <v>3.3337342460100887E-2</v>
      </c>
    </row>
    <row r="21406" spans="1:49" x14ac:dyDescent="0.25">
      <c r="A21406" s="1">
        <v>42767</v>
      </c>
      <c r="B21406">
        <v>2017</v>
      </c>
      <c r="C21406">
        <v>705</v>
      </c>
      <c r="D21406">
        <v>8.7588871216738085</v>
      </c>
      <c r="E21406">
        <v>5.032892857431448</v>
      </c>
      <c r="F21406">
        <v>5.2658852272491794</v>
      </c>
      <c r="G21406">
        <v>5.0369646303916493</v>
      </c>
      <c r="H21406">
        <v>3.8892575261414648</v>
      </c>
      <c r="I21406">
        <v>2.1266618761484501</v>
      </c>
      <c r="J21406">
        <v>5.7257225625104047</v>
      </c>
      <c r="K21406">
        <v>6.1552866939563078</v>
      </c>
      <c r="L21406">
        <v>3.747073792724898</v>
      </c>
      <c r="M21406">
        <v>9.2820712224183985</v>
      </c>
      <c r="N21406">
        <v>3.855141318329403</v>
      </c>
      <c r="O21406">
        <v>1.004354454722445</v>
      </c>
      <c r="P21406">
        <v>6.3379068245687842</v>
      </c>
      <c r="Q21406">
        <v>14.79956824147499</v>
      </c>
      <c r="R21406">
        <v>0.27533988140775462</v>
      </c>
      <c r="S21406">
        <v>4.1085010836246383</v>
      </c>
      <c r="T21406">
        <v>6.6943962345114016</v>
      </c>
      <c r="U21406">
        <v>7.7316369594298884</v>
      </c>
      <c r="V21406">
        <v>8.853074592786081</v>
      </c>
      <c r="W21406">
        <v>4.3468903031742112</v>
      </c>
      <c r="X21406">
        <v>3.1141626480824862</v>
      </c>
      <c r="Y21406">
        <v>4.7861745824632207</v>
      </c>
      <c r="Z21406">
        <v>2.808930429572754</v>
      </c>
      <c r="AA21406">
        <v>3.166812103144423</v>
      </c>
      <c r="AB21406">
        <v>6.3787708210895966</v>
      </c>
      <c r="AC21406">
        <v>3.0956397703962861</v>
      </c>
      <c r="AD21406">
        <v>6.4133250632061554</v>
      </c>
      <c r="AE21406">
        <v>0.59675366067637459</v>
      </c>
      <c r="AF21406">
        <v>6.7043135021423339</v>
      </c>
      <c r="AG21406">
        <v>4.7472308946631347</v>
      </c>
      <c r="AH21406">
        <v>3.721721022403957</v>
      </c>
      <c r="AI21406">
        <v>5.1772230332208133</v>
      </c>
      <c r="AJ21406">
        <v>2.8605355164522011</v>
      </c>
      <c r="AK21406">
        <v>6.9974026248683208</v>
      </c>
      <c r="AL21406">
        <v>8.4615221267289709</v>
      </c>
      <c r="AM21406">
        <v>2.708686987075581</v>
      </c>
      <c r="AN21406">
        <v>8.49004554367494</v>
      </c>
      <c r="AO21406">
        <v>3.9264056753833381</v>
      </c>
      <c r="AP21406">
        <v>5.7645001211906299</v>
      </c>
      <c r="AQ21406">
        <v>7.0802486370419304</v>
      </c>
      <c r="AR21406">
        <v>1.589809884671278</v>
      </c>
      <c r="AS21406">
        <v>3.5647338609311912</v>
      </c>
      <c r="AT21406">
        <v>5.2689767473729674</v>
      </c>
      <c r="AU21406">
        <v>7.5693391087950044</v>
      </c>
      <c r="AV21406">
        <v>7.2453056837438856</v>
      </c>
      <c r="AW21406">
        <v>3.2261972598740973E-2</v>
      </c>
    </row>
    <row r="21407" spans="1:49" x14ac:dyDescent="0.25">
      <c r="A21407" s="1">
        <v>42795</v>
      </c>
      <c r="B21407">
        <v>2017</v>
      </c>
      <c r="C21407">
        <v>705</v>
      </c>
      <c r="D21407">
        <v>-0.35520188550174359</v>
      </c>
      <c r="E21407">
        <v>-0.13432007335488769</v>
      </c>
      <c r="F21407">
        <v>-1.3767794279516909</v>
      </c>
      <c r="G21407">
        <v>3.159997674730497</v>
      </c>
      <c r="H21407">
        <v>4.0146827534158103</v>
      </c>
      <c r="I21407">
        <v>1.5781440362672821</v>
      </c>
      <c r="J21407">
        <v>2.1871660938866939</v>
      </c>
      <c r="K21407">
        <v>4.074501331907987</v>
      </c>
      <c r="L21407">
        <v>-2.5742017551729219</v>
      </c>
      <c r="M21407">
        <v>5.9474912635326227</v>
      </c>
      <c r="N21407">
        <v>4.1672740019083498</v>
      </c>
      <c r="O21407">
        <v>-1.262331853679588</v>
      </c>
      <c r="P21407">
        <v>7.6092155887142576</v>
      </c>
      <c r="Q21407">
        <v>-6.7222581321121924</v>
      </c>
      <c r="R21407">
        <v>5.007505383609745</v>
      </c>
      <c r="S21407">
        <v>12.784175829011611</v>
      </c>
      <c r="T21407">
        <v>9.7869158713174365</v>
      </c>
      <c r="U21407">
        <v>-4.5235603893232774</v>
      </c>
      <c r="V21407">
        <v>1.4119151262129039</v>
      </c>
      <c r="W21407">
        <v>-0.26478645677682211</v>
      </c>
      <c r="X21407">
        <v>-5.9311431743387928</v>
      </c>
      <c r="Y21407">
        <v>3.0057679162884381</v>
      </c>
      <c r="Z21407">
        <v>3.7238622705834561</v>
      </c>
      <c r="AA21407">
        <v>3.442638306056867</v>
      </c>
      <c r="AB21407">
        <v>5.2363896904433771</v>
      </c>
      <c r="AC21407">
        <v>4.0978618626937191</v>
      </c>
      <c r="AD21407">
        <v>1.5877301368972361</v>
      </c>
      <c r="AE21407">
        <v>-2.3632260227630102</v>
      </c>
      <c r="AF21407">
        <v>4.8226171651976744</v>
      </c>
      <c r="AG21407">
        <v>7.3054346400075687</v>
      </c>
      <c r="AH21407">
        <v>11.146507373317441</v>
      </c>
      <c r="AI21407">
        <v>3.0302967196553121</v>
      </c>
      <c r="AJ21407">
        <v>9.2651416293118238</v>
      </c>
      <c r="AK21407">
        <v>5.5370881526860538</v>
      </c>
      <c r="AL21407">
        <v>1.642652184275617</v>
      </c>
      <c r="AM21407">
        <v>2.4799194990740459</v>
      </c>
      <c r="AN21407">
        <v>1.3578072753699599</v>
      </c>
      <c r="AO21407">
        <v>4.4576367942886774</v>
      </c>
      <c r="AP21407">
        <v>0.74404161877843489</v>
      </c>
      <c r="AQ21407">
        <v>2.5672120225710859</v>
      </c>
      <c r="AR21407">
        <v>0.46450649328666488</v>
      </c>
      <c r="AS21407">
        <v>6.2814926752941647</v>
      </c>
      <c r="AT21407">
        <v>1.637481831518506</v>
      </c>
      <c r="AU21407">
        <v>0.44518254020657899</v>
      </c>
      <c r="AV21407">
        <v>0.10978992835000149</v>
      </c>
      <c r="AW21407">
        <v>3.1383842860055471E-6</v>
      </c>
    </row>
    <row r="21408" spans="1:49" x14ac:dyDescent="0.25">
      <c r="A21408" s="1">
        <v>42826</v>
      </c>
      <c r="B21408">
        <v>2017</v>
      </c>
      <c r="C21408">
        <v>705</v>
      </c>
      <c r="D21408">
        <v>-1.5599580439504599</v>
      </c>
      <c r="E21408">
        <v>5.448094813062232</v>
      </c>
      <c r="F21408">
        <v>-1.3051398866301129</v>
      </c>
      <c r="G21408">
        <v>3.8080238299425861</v>
      </c>
      <c r="H21408">
        <v>5.9163688122376712E-2</v>
      </c>
      <c r="I21408">
        <v>5.6494983502048068</v>
      </c>
      <c r="J21408">
        <v>0.2425552982233459</v>
      </c>
      <c r="K21408">
        <v>5.5646863630111731</v>
      </c>
      <c r="L21408">
        <v>1.855962422609347</v>
      </c>
      <c r="M21408">
        <v>1.8710586617060041</v>
      </c>
      <c r="N21408">
        <v>5.4820357772826789</v>
      </c>
      <c r="O21408">
        <v>-2.7148723014501659</v>
      </c>
      <c r="P21408">
        <v>-1.00239654883888</v>
      </c>
      <c r="Q21408">
        <v>-1.5832356428326371</v>
      </c>
      <c r="R21408">
        <v>-1.2587098378951</v>
      </c>
      <c r="S21408">
        <v>2.5634811618907789</v>
      </c>
      <c r="T21408">
        <v>0.83387348229186919</v>
      </c>
      <c r="U21408">
        <v>-5.5142274172759187E-2</v>
      </c>
      <c r="V21408">
        <v>11.671201457116871</v>
      </c>
      <c r="W21408">
        <v>0.99058950030912474</v>
      </c>
      <c r="X21408">
        <v>0.81996650859708087</v>
      </c>
      <c r="Y21408">
        <v>3.7632726631541269</v>
      </c>
      <c r="Z21408">
        <v>3.53341628872057</v>
      </c>
      <c r="AA21408">
        <v>9.6107347257369913</v>
      </c>
      <c r="AB21408">
        <v>0.943470564329707</v>
      </c>
      <c r="AC21408">
        <v>4.7226530037364656</v>
      </c>
      <c r="AD21408">
        <v>11.256556844091991</v>
      </c>
      <c r="AE21408">
        <v>0.16214081639680519</v>
      </c>
      <c r="AF21408">
        <v>6.7888809624350399</v>
      </c>
      <c r="AG21408">
        <v>0.12845017931213401</v>
      </c>
      <c r="AH21408">
        <v>4.5732316850540364</v>
      </c>
      <c r="AI21408">
        <v>3.2807294280776</v>
      </c>
      <c r="AJ21408">
        <v>2.2666784769857169</v>
      </c>
      <c r="AK21408">
        <v>4.223808203415369</v>
      </c>
      <c r="AL21408">
        <v>4.6472647781859111</v>
      </c>
      <c r="AM21408">
        <v>7.7126694191580469</v>
      </c>
      <c r="AN21408">
        <v>11.40956938857849</v>
      </c>
      <c r="AO21408">
        <v>2.987046559876672</v>
      </c>
      <c r="AP21408">
        <v>5.2272660508620561</v>
      </c>
      <c r="AQ21408">
        <v>-0.75899500033446143</v>
      </c>
      <c r="AR21408">
        <v>-2.1256983614799889</v>
      </c>
      <c r="AS21408">
        <v>5.3891018553604342</v>
      </c>
      <c r="AT21408">
        <v>2.0193692274998338</v>
      </c>
      <c r="AU21408">
        <v>0.51709391219116885</v>
      </c>
      <c r="AV21408">
        <v>1.0218555719742279</v>
      </c>
      <c r="AW21408">
        <v>5.9056934575973941E-6</v>
      </c>
    </row>
    <row r="21409" spans="1:49" x14ac:dyDescent="0.25">
      <c r="A21409" s="1">
        <v>42856</v>
      </c>
      <c r="B21409">
        <v>2017</v>
      </c>
      <c r="C21409">
        <v>705</v>
      </c>
      <c r="D21409">
        <v>0.88549921698115597</v>
      </c>
      <c r="E21409">
        <v>1.973917029643713</v>
      </c>
      <c r="F21409">
        <v>-2.0699657560344198</v>
      </c>
      <c r="G21409">
        <v>1.4113124623372999</v>
      </c>
      <c r="H21409">
        <v>1.1847016982504011</v>
      </c>
      <c r="I21409">
        <v>2.5638563461372499</v>
      </c>
      <c r="J21409">
        <v>3.7015473470039639</v>
      </c>
      <c r="K21409">
        <v>6.50498408075042</v>
      </c>
      <c r="L21409">
        <v>2.3326635938351048</v>
      </c>
      <c r="M21409">
        <v>1.698643843970604</v>
      </c>
      <c r="N21409">
        <v>8.7527904621231833E-2</v>
      </c>
      <c r="O21409">
        <v>6.2835071927829667</v>
      </c>
      <c r="P21409">
        <v>0.67287293906848067</v>
      </c>
      <c r="Q21409">
        <v>7.3689009332029043</v>
      </c>
      <c r="R21409">
        <v>5.6052489117348392</v>
      </c>
      <c r="S21409">
        <v>5.9271375799116566</v>
      </c>
      <c r="T21409">
        <v>0.3565358591083756</v>
      </c>
      <c r="U21409">
        <v>-5.0592787508969561</v>
      </c>
      <c r="V21409">
        <v>2.9781711721232011</v>
      </c>
      <c r="W21409">
        <v>2.962373846602695</v>
      </c>
      <c r="X21409">
        <v>1.698134696050646</v>
      </c>
      <c r="Y21409">
        <v>5.5096868906263197</v>
      </c>
      <c r="Z21409">
        <v>1.878618659457687</v>
      </c>
      <c r="AA21409">
        <v>9.5408873749274647</v>
      </c>
      <c r="AB21409">
        <v>8.0236961601788401</v>
      </c>
      <c r="AC21409">
        <v>3.1705882422198068</v>
      </c>
      <c r="AD21409">
        <v>13.971489015821991</v>
      </c>
      <c r="AE21409">
        <v>5.3433774778916421</v>
      </c>
      <c r="AF21409">
        <v>7.6302322863607053</v>
      </c>
      <c r="AG21409">
        <v>10.285306911342291</v>
      </c>
      <c r="AH21409">
        <v>4.6160998388753871</v>
      </c>
      <c r="AI21409">
        <v>5.4558586959525091</v>
      </c>
      <c r="AJ21409">
        <v>5.7329264746044606</v>
      </c>
      <c r="AK21409">
        <v>5.1633856523453536</v>
      </c>
      <c r="AL21409">
        <v>11.454479870103929</v>
      </c>
      <c r="AM21409">
        <v>6.1588282418076457</v>
      </c>
      <c r="AN21409">
        <v>0.1781843515042292</v>
      </c>
      <c r="AO21409">
        <v>4.7839827058190121</v>
      </c>
      <c r="AP21409">
        <v>6.1026715356577776</v>
      </c>
      <c r="AQ21409">
        <v>-3.9855661544823899</v>
      </c>
      <c r="AR21409">
        <v>-0.24264147612698131</v>
      </c>
      <c r="AS21409">
        <v>5.3717812027957113</v>
      </c>
      <c r="AT21409">
        <v>4.5785436741711427</v>
      </c>
      <c r="AU21409">
        <v>-0.56302366840355056</v>
      </c>
      <c r="AV21409">
        <v>1.3071030062014271</v>
      </c>
      <c r="AW21409">
        <v>5.6716528025191337E-6</v>
      </c>
    </row>
    <row r="21410" spans="1:49" x14ac:dyDescent="0.25">
      <c r="A21410" s="1">
        <v>42887</v>
      </c>
      <c r="B21410">
        <v>2017</v>
      </c>
      <c r="C21410">
        <v>705</v>
      </c>
      <c r="D21410">
        <v>0.13369575947705939</v>
      </c>
      <c r="E21410">
        <v>-6.8200241868247353</v>
      </c>
      <c r="F21410">
        <v>-10.85618380607983</v>
      </c>
      <c r="G21410">
        <v>-3.4378475382276119</v>
      </c>
      <c r="H21410">
        <v>-2.0847971877940301</v>
      </c>
      <c r="I21410">
        <v>-4.3524591314515249</v>
      </c>
      <c r="J21410">
        <v>-2.0880596432009901</v>
      </c>
      <c r="K21410">
        <v>1.477200226917863</v>
      </c>
      <c r="L21410">
        <v>-9.1664094915622112</v>
      </c>
      <c r="M21410">
        <v>-3.9601806190833089</v>
      </c>
      <c r="N21410">
        <v>-4.8867766545745983E-2</v>
      </c>
      <c r="O21410">
        <v>0.25730891079207557</v>
      </c>
      <c r="P21410">
        <v>-4.4514338556088662</v>
      </c>
      <c r="Q21410">
        <v>-5.5300962267435638</v>
      </c>
      <c r="R21410">
        <v>-4.974208527202995</v>
      </c>
      <c r="S21410">
        <v>-6.5440347210680372</v>
      </c>
      <c r="T21410">
        <v>2.535426526253914</v>
      </c>
      <c r="U21410">
        <v>-4.844793942226655</v>
      </c>
      <c r="V21410">
        <v>0.72440845951662336</v>
      </c>
      <c r="W21410">
        <v>-2.1560014979777891</v>
      </c>
      <c r="X21410">
        <v>1.9134216149652381</v>
      </c>
      <c r="Y21410">
        <v>-3.369084788407251</v>
      </c>
      <c r="Z21410">
        <v>-4.8117232873604916</v>
      </c>
      <c r="AA21410">
        <v>-1.7048650524246309</v>
      </c>
      <c r="AB21410">
        <v>-2.2265512943600241</v>
      </c>
      <c r="AC21410">
        <v>-2.411864913843476</v>
      </c>
      <c r="AD21410">
        <v>2.197165741716911</v>
      </c>
      <c r="AE21410">
        <v>-3.9910127728927098</v>
      </c>
      <c r="AF21410">
        <v>-3.8050774044504299</v>
      </c>
      <c r="AG21410">
        <v>-8.8770319200586094</v>
      </c>
      <c r="AH21410">
        <v>-4.4698359050467262</v>
      </c>
      <c r="AI21410">
        <v>-6.322418212319791</v>
      </c>
      <c r="AJ21410">
        <v>-2.0061701119927888</v>
      </c>
      <c r="AK21410">
        <v>-4.6774413514384268</v>
      </c>
      <c r="AL21410">
        <v>-9.7682675445083138</v>
      </c>
      <c r="AM21410">
        <v>-2.4273643491455328</v>
      </c>
      <c r="AN21410">
        <v>-1.397631542383915</v>
      </c>
      <c r="AO21410">
        <v>-4.1975523704733897</v>
      </c>
      <c r="AP21410">
        <v>-3.9656368433148348</v>
      </c>
      <c r="AQ21410">
        <v>-0.37218553297148071</v>
      </c>
      <c r="AR21410">
        <v>-0.1605190003154178</v>
      </c>
      <c r="AS21410">
        <v>-4.3465118919742594</v>
      </c>
      <c r="AT21410">
        <v>-5.0801277663914952</v>
      </c>
      <c r="AU21410">
        <v>3.1919865599983939</v>
      </c>
      <c r="AV21410">
        <v>-2.595701107722959</v>
      </c>
      <c r="AW21410">
        <v>-3.124223182067476E-2</v>
      </c>
    </row>
    <row r="21411" spans="1:49" x14ac:dyDescent="0.25">
      <c r="A21411" s="1">
        <v>42917</v>
      </c>
      <c r="B21411">
        <v>2017</v>
      </c>
      <c r="C21411">
        <v>705</v>
      </c>
      <c r="D21411">
        <v>-0.50504121951340242</v>
      </c>
      <c r="E21411">
        <v>3.2981766279174711</v>
      </c>
      <c r="F21411">
        <v>2.0188271069591761</v>
      </c>
      <c r="G21411">
        <v>-3.177028416291805</v>
      </c>
      <c r="H21411">
        <v>-0.63733071112074269</v>
      </c>
      <c r="I21411">
        <v>-1.109090659231138</v>
      </c>
      <c r="J21411">
        <v>1.7923605216224381</v>
      </c>
      <c r="K21411">
        <v>7.9372834422245964</v>
      </c>
      <c r="L21411">
        <v>-9.9864755045251279</v>
      </c>
      <c r="M21411">
        <v>4.1583310292804043</v>
      </c>
      <c r="N21411">
        <v>-2.671755223421501</v>
      </c>
      <c r="O21411">
        <v>1.9181836707330651</v>
      </c>
      <c r="P21411">
        <v>5.2754583191974236</v>
      </c>
      <c r="Q21411">
        <v>-0.1313837593583056</v>
      </c>
      <c r="R21411">
        <v>-0.31020956229443902</v>
      </c>
      <c r="S21411">
        <v>-9.9167993841442694</v>
      </c>
      <c r="T21411">
        <v>0.81523481933740705</v>
      </c>
      <c r="U21411">
        <v>7.3116226593731737</v>
      </c>
      <c r="V21411">
        <v>2.582059333447595</v>
      </c>
      <c r="W21411">
        <v>-1.338879317008945</v>
      </c>
      <c r="X21411">
        <v>-0.43933443302492942</v>
      </c>
      <c r="Y21411">
        <v>-2.4555386201278062</v>
      </c>
      <c r="Z21411">
        <v>-2.8002447381820672</v>
      </c>
      <c r="AA21411">
        <v>5.3574798915867694</v>
      </c>
      <c r="AB21411">
        <v>-0.21797890940222781</v>
      </c>
      <c r="AC21411">
        <v>-2.5213368982218149</v>
      </c>
      <c r="AD21411">
        <v>-2.2811396516197902</v>
      </c>
      <c r="AE21411">
        <v>8.2919310250023202</v>
      </c>
      <c r="AF21411">
        <v>-1.1321868888335089</v>
      </c>
      <c r="AG21411">
        <v>1.945379099721456</v>
      </c>
      <c r="AH21411">
        <v>1.2470464773794541</v>
      </c>
      <c r="AI21411">
        <v>4.9254798289211088</v>
      </c>
      <c r="AJ21411">
        <v>4.0673592264498293</v>
      </c>
      <c r="AK21411">
        <v>3.3198633867286049</v>
      </c>
      <c r="AL21411">
        <v>7.0787688380677727</v>
      </c>
      <c r="AM21411">
        <v>1.0264174199630769</v>
      </c>
      <c r="AN21411">
        <v>3.2087115621928448</v>
      </c>
      <c r="AO21411">
        <v>-1.5318851281419079</v>
      </c>
      <c r="AP21411">
        <v>2.758241282714891</v>
      </c>
      <c r="AQ21411">
        <v>1.0057586156293039</v>
      </c>
      <c r="AR21411">
        <v>0.57379120694858177</v>
      </c>
      <c r="AS21411">
        <v>-0.55670267673419982</v>
      </c>
      <c r="AT21411">
        <v>-0.80091800464388019</v>
      </c>
      <c r="AU21411">
        <v>-5.1348864231117624</v>
      </c>
      <c r="AV21411">
        <v>-1.32594568178519</v>
      </c>
      <c r="AW21411">
        <v>-3.2250889950632078E-2</v>
      </c>
    </row>
    <row r="21412" spans="1:49" x14ac:dyDescent="0.25">
      <c r="A21412" s="1">
        <v>42948</v>
      </c>
      <c r="B21412">
        <v>2017</v>
      </c>
      <c r="C21412">
        <v>705</v>
      </c>
      <c r="D21412">
        <v>4.2447633120200612</v>
      </c>
      <c r="E21412">
        <v>3.843948463074454</v>
      </c>
      <c r="F21412">
        <v>-6.6918008882327467</v>
      </c>
      <c r="G21412">
        <v>1.0449345217813379</v>
      </c>
      <c r="H21412">
        <v>4.4455885874770118</v>
      </c>
      <c r="I21412">
        <v>-2.427107794047501</v>
      </c>
      <c r="J21412">
        <v>-0.78710267846683335</v>
      </c>
      <c r="K21412">
        <v>4.6381074682258827</v>
      </c>
      <c r="L21412">
        <v>-13.591183676405061</v>
      </c>
      <c r="M21412">
        <v>-0.83953424181886227</v>
      </c>
      <c r="N21412">
        <v>-0.38300767193559793</v>
      </c>
      <c r="O21412">
        <v>8.4399956146586455</v>
      </c>
      <c r="P21412">
        <v>5.3429645668282122</v>
      </c>
      <c r="Q21412">
        <v>1.83084249491714</v>
      </c>
      <c r="R21412">
        <v>2.4621508726787149</v>
      </c>
      <c r="S21412">
        <v>11.07144734532846</v>
      </c>
      <c r="T21412">
        <v>0.89352825190716079</v>
      </c>
      <c r="U21412">
        <v>6.2549350053814123</v>
      </c>
      <c r="V21412">
        <v>4.4810879242811241</v>
      </c>
      <c r="W21412">
        <v>-0.13504586538680699</v>
      </c>
      <c r="X21412">
        <v>-2.4827171343103749</v>
      </c>
      <c r="Y21412">
        <v>-0.94314063322437081</v>
      </c>
      <c r="Z21412">
        <v>-0.86050066148384285</v>
      </c>
      <c r="AA21412">
        <v>1.4789961987962339</v>
      </c>
      <c r="AB21412">
        <v>-2.5746893954905592</v>
      </c>
      <c r="AC21412">
        <v>1.4367565995443869</v>
      </c>
      <c r="AD21412">
        <v>1.0411819959366579</v>
      </c>
      <c r="AE21412">
        <v>2.3506329123195608</v>
      </c>
      <c r="AF21412">
        <v>-9.7552073726892008E-2</v>
      </c>
      <c r="AG21412">
        <v>4.9527191580415852</v>
      </c>
      <c r="AH21412">
        <v>-1.258693282874412</v>
      </c>
      <c r="AI21412">
        <v>-1.2946314009443569</v>
      </c>
      <c r="AJ21412">
        <v>1.742893907686671</v>
      </c>
      <c r="AK21412">
        <v>-0.13665434185029521</v>
      </c>
      <c r="AL21412">
        <v>-2.758573997276526</v>
      </c>
      <c r="AM21412">
        <v>3.509901692363937</v>
      </c>
      <c r="AN21412">
        <v>6.6108434620648424</v>
      </c>
      <c r="AO21412">
        <v>0.15417688290060291</v>
      </c>
      <c r="AP21412">
        <v>1.7152863087645409</v>
      </c>
      <c r="AQ21412">
        <v>-0.2783421877842307</v>
      </c>
      <c r="AR21412">
        <v>9.2102365219615123E-2</v>
      </c>
      <c r="AS21412">
        <v>0.96765186614597987</v>
      </c>
      <c r="AT21412">
        <v>-0.8456924575565905</v>
      </c>
      <c r="AU21412">
        <v>-14.4869380903669</v>
      </c>
      <c r="AV21412">
        <v>0.2390945729756844</v>
      </c>
      <c r="AW21412">
        <v>8.8806677525088418E-6</v>
      </c>
    </row>
    <row r="21413" spans="1:49" x14ac:dyDescent="0.25">
      <c r="A21413" s="1">
        <v>42979</v>
      </c>
      <c r="B21413">
        <v>2017</v>
      </c>
      <c r="C21413">
        <v>705</v>
      </c>
      <c r="D21413">
        <v>-7.0717011570476274</v>
      </c>
      <c r="E21413">
        <v>-9.5492039533480622</v>
      </c>
      <c r="F21413">
        <v>-8.6993824937250057</v>
      </c>
      <c r="G21413">
        <v>-2.8702598348371189</v>
      </c>
      <c r="H21413">
        <v>-0.53091142949193149</v>
      </c>
      <c r="I21413">
        <v>-0.25937275573346691</v>
      </c>
      <c r="J21413">
        <v>-4.7174150640381454</v>
      </c>
      <c r="K21413">
        <v>-0.92133394381790357</v>
      </c>
      <c r="L21413">
        <v>0.4357773455351488</v>
      </c>
      <c r="M21413">
        <v>-6.9857131898565132</v>
      </c>
      <c r="N21413">
        <v>-3.6292968384189161</v>
      </c>
      <c r="O21413">
        <v>-3.687175884103155</v>
      </c>
      <c r="P21413">
        <v>-1.5905838710111091</v>
      </c>
      <c r="Q21413">
        <v>-6.2221678615584146</v>
      </c>
      <c r="R21413">
        <v>-2.7051330456377092</v>
      </c>
      <c r="S21413">
        <v>6.5716195107902609</v>
      </c>
      <c r="T21413">
        <v>-6.8856460955558312</v>
      </c>
      <c r="U21413">
        <v>0.67733317477107757</v>
      </c>
      <c r="V21413">
        <v>-12.62445928929715</v>
      </c>
      <c r="W21413">
        <v>-1.4050607089014959</v>
      </c>
      <c r="X21413">
        <v>-3.66288991310596</v>
      </c>
      <c r="Y21413">
        <v>-1.4951200485360809</v>
      </c>
      <c r="Z21413">
        <v>2.7876357432774501</v>
      </c>
      <c r="AA21413">
        <v>-1.53758225620817</v>
      </c>
      <c r="AB21413">
        <v>-1.406001016384306</v>
      </c>
      <c r="AC21413">
        <v>-0.44894162108938263</v>
      </c>
      <c r="AD21413">
        <v>-16.934194442262559</v>
      </c>
      <c r="AE21413">
        <v>0.43042021738495251</v>
      </c>
      <c r="AF21413">
        <v>-2.4107033417924422</v>
      </c>
      <c r="AG21413">
        <v>-1.122066189648141</v>
      </c>
      <c r="AH21413">
        <v>-2.600336896442879</v>
      </c>
      <c r="AI21413">
        <v>-1.545080017167211</v>
      </c>
      <c r="AJ21413">
        <v>0.3497081673711433</v>
      </c>
      <c r="AK21413">
        <v>-1.094448754909128</v>
      </c>
      <c r="AL21413">
        <v>-6.5097615745796862</v>
      </c>
      <c r="AM21413">
        <v>-3.7670913828364849</v>
      </c>
      <c r="AN21413">
        <v>-7.0858774531410544</v>
      </c>
      <c r="AO21413">
        <v>1.949497710531767</v>
      </c>
      <c r="AP21413">
        <v>-1.749704318959566</v>
      </c>
      <c r="AQ21413">
        <v>-4.4189793458930593</v>
      </c>
      <c r="AR21413">
        <v>0.21246150227156591</v>
      </c>
      <c r="AS21413">
        <v>0.76529355900858409</v>
      </c>
      <c r="AT21413">
        <v>-0.21372374335081321</v>
      </c>
      <c r="AU21413">
        <v>0.47995884519147491</v>
      </c>
      <c r="AV21413">
        <v>-1.448700233556377</v>
      </c>
      <c r="AW21413">
        <v>-3.332466742368867E-2</v>
      </c>
    </row>
    <row r="21414" spans="1:49" x14ac:dyDescent="0.25">
      <c r="A21414" s="1">
        <v>43009</v>
      </c>
      <c r="B21414">
        <v>2017</v>
      </c>
      <c r="C21414">
        <v>705</v>
      </c>
      <c r="D21414">
        <v>7.8578902850609866</v>
      </c>
      <c r="E21414">
        <v>5.889289910302753</v>
      </c>
      <c r="F21414">
        <v>1.288860027853955</v>
      </c>
      <c r="G21414">
        <v>3.1051787476976012</v>
      </c>
      <c r="H21414">
        <v>5.9167708143980313</v>
      </c>
      <c r="I21414">
        <v>4.3409585474341714</v>
      </c>
      <c r="J21414">
        <v>8.5550403683979148</v>
      </c>
      <c r="K21414">
        <v>7.0739939955439146</v>
      </c>
      <c r="L21414">
        <v>-4.4407095547395308</v>
      </c>
      <c r="M21414">
        <v>10.989015604544861</v>
      </c>
      <c r="N21414">
        <v>-0.41747831547687131</v>
      </c>
      <c r="O21414">
        <v>7.3621440339078026</v>
      </c>
      <c r="P21414">
        <v>8.5264473513936956</v>
      </c>
      <c r="Q21414">
        <v>2.0161187455000729</v>
      </c>
      <c r="R21414">
        <v>-5.9037172958970157</v>
      </c>
      <c r="S21414">
        <v>9.1447879291501</v>
      </c>
      <c r="T21414">
        <v>-4.4403018094001041</v>
      </c>
      <c r="U21414">
        <v>-3.1794429124820667E-2</v>
      </c>
      <c r="V21414">
        <v>3.467121307189958</v>
      </c>
      <c r="W21414">
        <v>8.1344084783744108</v>
      </c>
      <c r="X21414">
        <v>-3.091299543782533</v>
      </c>
      <c r="Y21414">
        <v>1.621762264395521</v>
      </c>
      <c r="Z21414">
        <v>3.860750232358523</v>
      </c>
      <c r="AA21414">
        <v>5.5203451998030673</v>
      </c>
      <c r="AB21414">
        <v>12.05731982085514</v>
      </c>
      <c r="AC21414">
        <v>3.1600169284761841</v>
      </c>
      <c r="AD21414">
        <v>1.1542725946008581</v>
      </c>
      <c r="AE21414">
        <v>4.388395169353787</v>
      </c>
      <c r="AF21414">
        <v>0.87865071007933171</v>
      </c>
      <c r="AG21414">
        <v>1.4276220197372069</v>
      </c>
      <c r="AH21414">
        <v>3.533361826055903</v>
      </c>
      <c r="AI21414">
        <v>5.0513447391636879</v>
      </c>
      <c r="AJ21414">
        <v>1.9174881215064279</v>
      </c>
      <c r="AK21414">
        <v>4.2691892653116792</v>
      </c>
      <c r="AL21414">
        <v>1.7553537303873989</v>
      </c>
      <c r="AM21414">
        <v>4.852583590211812</v>
      </c>
      <c r="AN21414">
        <v>6.7528794726475994</v>
      </c>
      <c r="AO21414">
        <v>4.9475053341508257</v>
      </c>
      <c r="AP21414">
        <v>5.5688668009280304</v>
      </c>
      <c r="AQ21414">
        <v>4.833041098739943</v>
      </c>
      <c r="AR21414">
        <v>3.2028368144068069</v>
      </c>
      <c r="AS21414">
        <v>4.9146179603580364</v>
      </c>
      <c r="AT21414">
        <v>3.9925992848421239</v>
      </c>
      <c r="AU21414">
        <v>0.36898195382126803</v>
      </c>
      <c r="AV21414">
        <v>5.732037067701512</v>
      </c>
      <c r="AW21414">
        <v>3.4491263926448301E-2</v>
      </c>
    </row>
    <row r="21415" spans="1:49" x14ac:dyDescent="0.25">
      <c r="A21415" s="1">
        <v>43040</v>
      </c>
      <c r="B21415">
        <v>2017</v>
      </c>
      <c r="C21415">
        <v>705</v>
      </c>
      <c r="D21415">
        <v>10.0295398205231</v>
      </c>
      <c r="E21415">
        <v>8.869738815486139</v>
      </c>
      <c r="F21415">
        <v>-7.0131050988844983</v>
      </c>
      <c r="G21415">
        <v>1.702938710576585</v>
      </c>
      <c r="H21415">
        <v>1.7124301461604261</v>
      </c>
      <c r="I21415">
        <v>0.35795178847692899</v>
      </c>
      <c r="J21415">
        <v>3.8138690425450821</v>
      </c>
      <c r="K21415">
        <v>4.3587195550057078</v>
      </c>
      <c r="L21415">
        <v>2.3377138211607922</v>
      </c>
      <c r="M21415">
        <v>-0.78652811003667722</v>
      </c>
      <c r="N21415">
        <v>-0.51117362122825583</v>
      </c>
      <c r="O21415">
        <v>2.0365250052553519</v>
      </c>
      <c r="P21415">
        <v>-11.797757457271819</v>
      </c>
      <c r="Q21415">
        <v>-1.8913152821161681</v>
      </c>
      <c r="R21415">
        <v>2.607223937721503</v>
      </c>
      <c r="S21415">
        <v>-4.7863439154030019</v>
      </c>
      <c r="T21415">
        <v>-0.54768544825980481</v>
      </c>
      <c r="U21415">
        <v>-3.1821376650483009</v>
      </c>
      <c r="V21415">
        <v>-8.0223269239249611</v>
      </c>
      <c r="W21415">
        <v>2.9125681791347668</v>
      </c>
      <c r="X21415">
        <v>0.31085200764058302</v>
      </c>
      <c r="Y21415">
        <v>2.051834296103205</v>
      </c>
      <c r="Z21415">
        <v>-1.6854089026507539</v>
      </c>
      <c r="AA21415">
        <v>2.515078838160512</v>
      </c>
      <c r="AB21415">
        <v>-7.709112739406887E-2</v>
      </c>
      <c r="AC21415">
        <v>-3.3418777100581609</v>
      </c>
      <c r="AD21415">
        <v>-0.59038623990730343</v>
      </c>
      <c r="AE21415">
        <v>-1.8435307221486561</v>
      </c>
      <c r="AF21415">
        <v>9.3428295186548382E-2</v>
      </c>
      <c r="AG21415">
        <v>1.702433540516002</v>
      </c>
      <c r="AH21415">
        <v>-0.68680190310238531</v>
      </c>
      <c r="AI21415">
        <v>-2.0307496578137569</v>
      </c>
      <c r="AJ21415">
        <v>0.57901098110884064</v>
      </c>
      <c r="AK21415">
        <v>-0.7863993988367679</v>
      </c>
      <c r="AL21415">
        <v>1.9948246094783739</v>
      </c>
      <c r="AM21415">
        <v>-1.64273073043868</v>
      </c>
      <c r="AN21415">
        <v>-1.159705845944925</v>
      </c>
      <c r="AO21415">
        <v>1.1166059672774511</v>
      </c>
      <c r="AP21415">
        <v>2.0635271820909069</v>
      </c>
      <c r="AQ21415">
        <v>0.43846258465831678</v>
      </c>
      <c r="AR21415">
        <v>0.58709406010601928</v>
      </c>
      <c r="AS21415">
        <v>0.1796301327227523</v>
      </c>
      <c r="AT21415">
        <v>4.4865350884393251E-2</v>
      </c>
      <c r="AU21415">
        <v>-1.451466392034084</v>
      </c>
      <c r="AV21415">
        <v>2.962444894105043</v>
      </c>
      <c r="AW21415">
        <v>8.1691472419986866E-6</v>
      </c>
    </row>
    <row r="21416" spans="1:49" x14ac:dyDescent="0.25">
      <c r="A21416" s="1">
        <v>43070</v>
      </c>
      <c r="B21416">
        <v>2017</v>
      </c>
      <c r="C21416">
        <v>705</v>
      </c>
      <c r="D21416">
        <v>8.9822051699560248</v>
      </c>
      <c r="E21416">
        <v>8.7305428898263102</v>
      </c>
      <c r="F21416">
        <v>14.647440628313451</v>
      </c>
      <c r="G21416">
        <v>6.1339376316028824</v>
      </c>
      <c r="H21416">
        <v>4.8596050439259963</v>
      </c>
      <c r="I21416">
        <v>4.9321319775496919</v>
      </c>
      <c r="J21416">
        <v>0.81115947023977508</v>
      </c>
      <c r="K21416">
        <v>0.70376433851793152</v>
      </c>
      <c r="L21416">
        <v>-1.6920502264761161E-2</v>
      </c>
      <c r="M21416">
        <v>4.789575210670538</v>
      </c>
      <c r="N21416">
        <v>7.0251489944283874</v>
      </c>
      <c r="O21416">
        <v>1.035169229126343</v>
      </c>
      <c r="P21416">
        <v>15.708617231410731</v>
      </c>
      <c r="Q21416">
        <v>0.9142350235267882</v>
      </c>
      <c r="R21416">
        <v>7.7225771324499259</v>
      </c>
      <c r="S21416">
        <v>6.5991230718461802</v>
      </c>
      <c r="T21416">
        <v>-0.14408140366112271</v>
      </c>
      <c r="U21416">
        <v>4.609635285799718</v>
      </c>
      <c r="V21416">
        <v>13.14948893264094</v>
      </c>
      <c r="W21416">
        <v>0.62178796441128004</v>
      </c>
      <c r="X21416">
        <v>7.879814362159987</v>
      </c>
      <c r="Y21416">
        <v>1.2643032245456269</v>
      </c>
      <c r="Z21416">
        <v>4.5559431163624708</v>
      </c>
      <c r="AA21416">
        <v>0.94979059022208823</v>
      </c>
      <c r="AB21416">
        <v>2.883204599676259</v>
      </c>
      <c r="AC21416">
        <v>-0.37539365416364712</v>
      </c>
      <c r="AD21416">
        <v>16.53038123118036</v>
      </c>
      <c r="AE21416">
        <v>2.8948300109027598</v>
      </c>
      <c r="AF21416">
        <v>-0.42466201467092901</v>
      </c>
      <c r="AG21416">
        <v>-1.944315223825166</v>
      </c>
      <c r="AH21416">
        <v>-1.1117156325506921</v>
      </c>
      <c r="AI21416">
        <v>-0.96052767888634705</v>
      </c>
      <c r="AJ21416">
        <v>-1.6277671335468871</v>
      </c>
      <c r="AK21416">
        <v>0.6231108554235476</v>
      </c>
      <c r="AL21416">
        <v>-1.4154757244974061</v>
      </c>
      <c r="AM21416">
        <v>2.3051204527554381</v>
      </c>
      <c r="AN21416">
        <v>3.4481985982128589</v>
      </c>
      <c r="AO21416">
        <v>-6.7072161508585637E-2</v>
      </c>
      <c r="AP21416">
        <v>3.1854371993998769</v>
      </c>
      <c r="AQ21416">
        <v>4.7103819815061954</v>
      </c>
      <c r="AR21416">
        <v>3.8287476938767999</v>
      </c>
      <c r="AS21416">
        <v>-0.26114209427333668</v>
      </c>
      <c r="AT21416">
        <v>4.8674867079564699</v>
      </c>
      <c r="AU21416">
        <v>8.7101212525549254</v>
      </c>
      <c r="AV21416">
        <v>0.98855916831597224</v>
      </c>
      <c r="AW21416">
        <v>9.5381779328107541E-6</v>
      </c>
    </row>
    <row r="21417" spans="1:49" x14ac:dyDescent="0.25">
      <c r="A21417" s="1">
        <v>43101</v>
      </c>
      <c r="B21417">
        <v>2017</v>
      </c>
      <c r="C21417">
        <v>705</v>
      </c>
      <c r="D21417">
        <v>14.99983479289269</v>
      </c>
      <c r="E21417">
        <v>6.1133718627962574</v>
      </c>
      <c r="F21417">
        <v>9.2498175255816939</v>
      </c>
      <c r="G21417">
        <v>11.256778122150161</v>
      </c>
      <c r="H21417">
        <v>11.995466840991909</v>
      </c>
      <c r="I21417">
        <v>1.8472909811416249</v>
      </c>
      <c r="J21417">
        <v>9.8460183450710392</v>
      </c>
      <c r="K21417">
        <v>15.72620392529995</v>
      </c>
      <c r="L21417">
        <v>11.84592307404762</v>
      </c>
      <c r="M21417">
        <v>6.7780184235628482</v>
      </c>
      <c r="N21417">
        <v>4.7755504024848072</v>
      </c>
      <c r="O21417">
        <v>13.12408558698108</v>
      </c>
      <c r="P21417">
        <v>10.77396225738492</v>
      </c>
      <c r="Q21417">
        <v>2.1065328128512468</v>
      </c>
      <c r="R21417">
        <v>14.93077045867015</v>
      </c>
      <c r="S21417">
        <v>5.4555691407234042</v>
      </c>
      <c r="T21417">
        <v>11.34184337036301</v>
      </c>
      <c r="U21417">
        <v>20.629837946315138</v>
      </c>
      <c r="V21417">
        <v>8.3126128043384142</v>
      </c>
      <c r="W21417">
        <v>7.9582265765430149</v>
      </c>
      <c r="X21417">
        <v>7.0522733733869858</v>
      </c>
      <c r="Y21417">
        <v>7.6407153020118246</v>
      </c>
      <c r="Z21417">
        <v>5.9036621806059184</v>
      </c>
      <c r="AA21417">
        <v>14.4455764229475</v>
      </c>
      <c r="AB21417">
        <v>7.0390265208403857</v>
      </c>
      <c r="AC21417">
        <v>9.5516065487925914</v>
      </c>
      <c r="AD21417">
        <v>15.38347529617843</v>
      </c>
      <c r="AE21417">
        <v>9.3777231051086485</v>
      </c>
      <c r="AF21417">
        <v>10.303320612041089</v>
      </c>
      <c r="AG21417">
        <v>7.8447460593128682</v>
      </c>
      <c r="AH21417">
        <v>12.51548426994143</v>
      </c>
      <c r="AI21417">
        <v>8.8429203533604284</v>
      </c>
      <c r="AJ21417">
        <v>15.35244252093859</v>
      </c>
      <c r="AK21417">
        <v>9.7742416775568266</v>
      </c>
      <c r="AL21417">
        <v>17.3114705971525</v>
      </c>
      <c r="AM21417">
        <v>6.4466996081075534</v>
      </c>
      <c r="AN21417">
        <v>12.27645155046042</v>
      </c>
      <c r="AO21417">
        <v>9.34788710634027</v>
      </c>
      <c r="AP21417">
        <v>11.860832472507219</v>
      </c>
      <c r="AQ21417">
        <v>6.2746812279588227</v>
      </c>
      <c r="AR21417">
        <v>4.2306137599982474</v>
      </c>
      <c r="AS21417">
        <v>10.476231583890931</v>
      </c>
      <c r="AT21417">
        <v>6.3667424362747314</v>
      </c>
      <c r="AU21417">
        <v>7.6243075033699537</v>
      </c>
      <c r="AV21417">
        <v>9.1522239101496474</v>
      </c>
      <c r="AW21417">
        <v>3.3344505579250949E-2</v>
      </c>
    </row>
    <row r="21418" spans="1:49" x14ac:dyDescent="0.25">
      <c r="A21418" s="1">
        <v>43132</v>
      </c>
      <c r="B21418">
        <v>2017</v>
      </c>
      <c r="C21418">
        <v>705</v>
      </c>
      <c r="D21418">
        <v>6.468516752478437</v>
      </c>
      <c r="E21418">
        <v>-0.33784384184621929</v>
      </c>
      <c r="F21418">
        <v>-6.7261834853123874</v>
      </c>
      <c r="G21418">
        <v>-1.4995426682111621</v>
      </c>
      <c r="H21418">
        <v>2.2293277848784538</v>
      </c>
      <c r="I21418">
        <v>-4.729338843197306</v>
      </c>
      <c r="J21418">
        <v>-2.077146544651709</v>
      </c>
      <c r="K21418">
        <v>-4.9610085507731601</v>
      </c>
      <c r="L21418">
        <v>-0.15768026676011851</v>
      </c>
      <c r="M21418">
        <v>-6.7989545447758593</v>
      </c>
      <c r="N21418">
        <v>-2.3502559183344869</v>
      </c>
      <c r="O21418">
        <v>-2.8379955567408239</v>
      </c>
      <c r="P21418">
        <v>-3.8534596538756571</v>
      </c>
      <c r="Q21418">
        <v>-0.55427260879196139</v>
      </c>
      <c r="R21418">
        <v>-7.2476176741030693</v>
      </c>
      <c r="S21418">
        <v>-5.1669758192787967</v>
      </c>
      <c r="T21418">
        <v>-7.2225387455068804</v>
      </c>
      <c r="U21418">
        <v>-2.0517525901178719</v>
      </c>
      <c r="V21418">
        <v>-2.160479307855756</v>
      </c>
      <c r="W21418">
        <v>-1.5953592816716931</v>
      </c>
      <c r="X21418">
        <v>-7.1637460512491646</v>
      </c>
      <c r="Y21418">
        <v>-6.4440286388290913</v>
      </c>
      <c r="Z21418">
        <v>-7.1079196346492513</v>
      </c>
      <c r="AA21418">
        <v>-5.7641925042324571</v>
      </c>
      <c r="AB21418">
        <v>-6.4321543284253657</v>
      </c>
      <c r="AC21418">
        <v>-5.4820795916233012</v>
      </c>
      <c r="AD21418">
        <v>-8.2815813981819471</v>
      </c>
      <c r="AE21418">
        <v>-1.8937120102956559</v>
      </c>
      <c r="AF21418">
        <v>2.7083527117724771</v>
      </c>
      <c r="AG21418">
        <v>-4.5674723037624654</v>
      </c>
      <c r="AH21418">
        <v>-8.1080626893645924</v>
      </c>
      <c r="AI21418">
        <v>-4.248578676896364</v>
      </c>
      <c r="AJ21418">
        <v>-6.0062074666211167</v>
      </c>
      <c r="AK21418">
        <v>-5.1441046562824884</v>
      </c>
      <c r="AL21418">
        <v>8.2527557133293961E-2</v>
      </c>
      <c r="AM21418">
        <v>-2.8437576087486871</v>
      </c>
      <c r="AN21418">
        <v>-10.005302753559819</v>
      </c>
      <c r="AO21418">
        <v>-7.2640452832437692</v>
      </c>
      <c r="AP21418">
        <v>-4.6753991823398904</v>
      </c>
      <c r="AQ21418">
        <v>-3.5446166737301281</v>
      </c>
      <c r="AR21418">
        <v>-7.3882543308742559</v>
      </c>
      <c r="AS21418">
        <v>-4.9432360438990912</v>
      </c>
      <c r="AT21418">
        <v>-6.4772831384332097</v>
      </c>
      <c r="AU21418">
        <v>-4.0179399347416878</v>
      </c>
      <c r="AV21418">
        <v>-3.7647090227994058</v>
      </c>
      <c r="AW21418">
        <v>9.5187973365717937E-6</v>
      </c>
    </row>
    <row r="21419" spans="1:49" x14ac:dyDescent="0.25">
      <c r="A21419" s="1">
        <v>43160</v>
      </c>
      <c r="B21419">
        <v>2017</v>
      </c>
      <c r="C21419">
        <v>705</v>
      </c>
      <c r="D21419">
        <v>-0.13304499298198991</v>
      </c>
      <c r="E21419">
        <v>-6.5387795202483616</v>
      </c>
      <c r="F21419">
        <v>3.60638023933324</v>
      </c>
      <c r="G21419">
        <v>1.9929696074281411</v>
      </c>
      <c r="H21419">
        <v>-1.908363586389261</v>
      </c>
      <c r="I21419">
        <v>-6.000853812216878</v>
      </c>
      <c r="J21419">
        <v>-1.607361130857232</v>
      </c>
      <c r="K21419">
        <v>-4.2141061197927598</v>
      </c>
      <c r="L21419">
        <v>2.9621458592944632</v>
      </c>
      <c r="M21419">
        <v>-3.718867521251723</v>
      </c>
      <c r="N21419">
        <v>-5.5650283729617778</v>
      </c>
      <c r="O21419">
        <v>3.3918752372009702</v>
      </c>
      <c r="P21419">
        <v>-1.7214083786915799</v>
      </c>
      <c r="Q21419">
        <v>12.55668177081883</v>
      </c>
      <c r="R21419">
        <v>1.3090792789614449</v>
      </c>
      <c r="S21419">
        <v>-2.7444051984660711</v>
      </c>
      <c r="T21419">
        <v>0.6300122060405311</v>
      </c>
      <c r="U21419">
        <v>-1.96192932255872</v>
      </c>
      <c r="V21419">
        <v>-7.4812229726427981</v>
      </c>
      <c r="W21419">
        <v>-2.1072032264000229</v>
      </c>
      <c r="X21419">
        <v>-1.4426715405096211</v>
      </c>
      <c r="Y21419">
        <v>-1.7411812421192161</v>
      </c>
      <c r="Z21419">
        <v>-1.284046633707892</v>
      </c>
      <c r="AA21419">
        <v>-2.3259642471668118</v>
      </c>
      <c r="AB21419">
        <v>2.4426150198963099</v>
      </c>
      <c r="AC21419">
        <v>-2.392069708179601</v>
      </c>
      <c r="AD21419">
        <v>-9.2465397480888551</v>
      </c>
      <c r="AE21419">
        <v>-1.76020289256249</v>
      </c>
      <c r="AF21419">
        <v>-1.2346040572596919</v>
      </c>
      <c r="AG21419">
        <v>3.1655517021936359</v>
      </c>
      <c r="AH21419">
        <v>-2.037895654179811</v>
      </c>
      <c r="AI21419">
        <v>-0.6625232066959863</v>
      </c>
      <c r="AJ21419">
        <v>0.16117766816436949</v>
      </c>
      <c r="AK21419">
        <v>-0.1155327712422549</v>
      </c>
      <c r="AL21419">
        <v>5.7691252770769363</v>
      </c>
      <c r="AM21419">
        <v>-1.4842964090119091</v>
      </c>
      <c r="AN21419">
        <v>-6.4209912139701624</v>
      </c>
      <c r="AO21419">
        <v>-2.0161362315873181</v>
      </c>
      <c r="AP21419">
        <v>2.7738583283732021</v>
      </c>
      <c r="AQ21419">
        <v>-5.6955220551266228</v>
      </c>
      <c r="AR21419">
        <v>-0.98902243017990887</v>
      </c>
      <c r="AS21419">
        <v>-1.550372010034373</v>
      </c>
      <c r="AT21419">
        <v>-0.47362614637982409</v>
      </c>
      <c r="AU21419">
        <v>-5.5410373356476921</v>
      </c>
      <c r="AV21419">
        <v>-2.5731451489879431</v>
      </c>
      <c r="AW21419">
        <v>1.330449929826116E-5</v>
      </c>
    </row>
    <row r="21420" spans="1:49" x14ac:dyDescent="0.25">
      <c r="A21420" s="1">
        <v>43191</v>
      </c>
      <c r="B21420">
        <v>2017</v>
      </c>
      <c r="C21420">
        <v>705</v>
      </c>
      <c r="D21420">
        <v>-3.6383671636722181</v>
      </c>
      <c r="E21420">
        <v>-1.282544721434753</v>
      </c>
      <c r="F21420">
        <v>7.4906246817070476</v>
      </c>
      <c r="G21420">
        <v>-1.005604047150954</v>
      </c>
      <c r="H21420">
        <v>-0.3427335204520654</v>
      </c>
      <c r="I21420">
        <v>-1.242919234393147</v>
      </c>
      <c r="J21420">
        <v>6.1232071475015859</v>
      </c>
      <c r="K21420">
        <v>-2.8897214553651911</v>
      </c>
      <c r="L21420">
        <v>-5.3878996618648252</v>
      </c>
      <c r="M21420">
        <v>3.9823831965933199</v>
      </c>
      <c r="N21420">
        <v>-4.3196636169055891</v>
      </c>
      <c r="O21420">
        <v>2.8871815774348391</v>
      </c>
      <c r="P21420">
        <v>1.636678262027913</v>
      </c>
      <c r="Q21420">
        <v>1.987362916307722</v>
      </c>
      <c r="R21420">
        <v>10.09822167451984</v>
      </c>
      <c r="S21420">
        <v>-4.8090965009106483</v>
      </c>
      <c r="T21420">
        <v>2.1093163586950898</v>
      </c>
      <c r="U21420">
        <v>-4.1110361525180439</v>
      </c>
      <c r="V21420">
        <v>-10.75651370441642</v>
      </c>
      <c r="W21420">
        <v>0.53420094228116</v>
      </c>
      <c r="X21420">
        <v>-0.41317841633923269</v>
      </c>
      <c r="Y21420">
        <v>-4.938541452983447E-2</v>
      </c>
      <c r="Z21420">
        <v>2.3685292557943378</v>
      </c>
      <c r="AA21420">
        <v>-1.5893713576273889</v>
      </c>
      <c r="AB21420">
        <v>2.6153075993632591</v>
      </c>
      <c r="AC21420">
        <v>-1.064398216362783</v>
      </c>
      <c r="AD21420">
        <v>15.61420559858851</v>
      </c>
      <c r="AE21420">
        <v>2.6004121986941131</v>
      </c>
      <c r="AF21420">
        <v>4.7455741275245433</v>
      </c>
      <c r="AG21420">
        <v>1.571825809677319</v>
      </c>
      <c r="AH21420">
        <v>2.8102232183728759</v>
      </c>
      <c r="AI21420">
        <v>-3.1365385633373539</v>
      </c>
      <c r="AJ21420">
        <v>5.5117063700523827</v>
      </c>
      <c r="AK21420">
        <v>1.4766420377197109</v>
      </c>
      <c r="AL21420">
        <v>-2.6294034926469529</v>
      </c>
      <c r="AM21420">
        <v>-2.2035808615134429</v>
      </c>
      <c r="AN21420">
        <v>1.209922800930552</v>
      </c>
      <c r="AO21420">
        <v>2.0158314179000709</v>
      </c>
      <c r="AP21420">
        <v>0.1466997336978304</v>
      </c>
      <c r="AQ21420">
        <v>2.312403176090827</v>
      </c>
      <c r="AR21420">
        <v>2.3772888846483649</v>
      </c>
      <c r="AS21420">
        <v>4.7118044673297721</v>
      </c>
      <c r="AT21420">
        <v>4.6979795859711126</v>
      </c>
      <c r="AU21420">
        <v>0.79634885528436783</v>
      </c>
      <c r="AV21420">
        <v>0.26825882645977739</v>
      </c>
      <c r="AW21420">
        <v>1.3332481028527349E-5</v>
      </c>
    </row>
    <row r="21421" spans="1:49" x14ac:dyDescent="0.25">
      <c r="A21421" s="1">
        <v>43221</v>
      </c>
      <c r="B21421">
        <v>2017</v>
      </c>
      <c r="C21421">
        <v>705</v>
      </c>
      <c r="D21421">
        <v>-6.8517733044398232</v>
      </c>
      <c r="E21421">
        <v>-9.8607494196781609</v>
      </c>
      <c r="F21421">
        <v>-6.5686116600109594</v>
      </c>
      <c r="G21421">
        <v>-11.23264029297207</v>
      </c>
      <c r="H21421">
        <v>-8.1226398515522042</v>
      </c>
      <c r="I21421">
        <v>-7.8883909305593853</v>
      </c>
      <c r="J21421">
        <v>-9.1063928177060554</v>
      </c>
      <c r="K21421">
        <v>0.78702104043117949</v>
      </c>
      <c r="L21421">
        <v>-12.419088240773309</v>
      </c>
      <c r="M21421">
        <v>-6.8470342982375643</v>
      </c>
      <c r="N21421">
        <v>-3.6765839280279988</v>
      </c>
      <c r="O21421">
        <v>-8.1490172007093964</v>
      </c>
      <c r="P21421">
        <v>-11.01041068988129</v>
      </c>
      <c r="Q21421">
        <v>-14.763659602949611</v>
      </c>
      <c r="R21421">
        <v>-7.5022574848579549</v>
      </c>
      <c r="S21421">
        <v>-24.522951468241569</v>
      </c>
      <c r="T21421">
        <v>-16.554673921271249</v>
      </c>
      <c r="U21421">
        <v>-19.205152893922691</v>
      </c>
      <c r="V21421">
        <v>-15.764180306384191</v>
      </c>
      <c r="W21421">
        <v>-4.3093010742721756</v>
      </c>
      <c r="X21421">
        <v>0.38514833845317842</v>
      </c>
      <c r="Y21421">
        <v>-6.4825479552665932</v>
      </c>
      <c r="Z21421">
        <v>-0.22563638885551021</v>
      </c>
      <c r="AA21421">
        <v>-10.25243296467554</v>
      </c>
      <c r="AB21421">
        <v>-8.4378257505646754</v>
      </c>
      <c r="AC21421">
        <v>-5.063734833052747</v>
      </c>
      <c r="AD21421">
        <v>-21.508901442184019</v>
      </c>
      <c r="AE21421">
        <v>-4.5641178546691696</v>
      </c>
      <c r="AF21421">
        <v>-4.8910662115829613</v>
      </c>
      <c r="AG21421">
        <v>-3.3047951538450189</v>
      </c>
      <c r="AH21421">
        <v>-12.34808405110436</v>
      </c>
      <c r="AI21421">
        <v>-8.3692803161672931</v>
      </c>
      <c r="AJ21421">
        <v>-14.194811203817959</v>
      </c>
      <c r="AK21421">
        <v>-6.4729814477729741</v>
      </c>
      <c r="AL21421">
        <v>-12.64888521054081</v>
      </c>
      <c r="AM21421">
        <v>-5.8771762882147698</v>
      </c>
      <c r="AN21421">
        <v>-13.82501420158798</v>
      </c>
      <c r="AO21421">
        <v>-6.3781759893390859</v>
      </c>
      <c r="AP21421">
        <v>-7.6335150812774639</v>
      </c>
      <c r="AQ21421">
        <v>-1.976107927138171</v>
      </c>
      <c r="AR21421">
        <v>-1.4107039755961841</v>
      </c>
      <c r="AS21421">
        <v>-6.7349744935077283</v>
      </c>
      <c r="AT21421">
        <v>-4.1693030555879247</v>
      </c>
      <c r="AU21421">
        <v>3.742056214687528</v>
      </c>
      <c r="AV21421">
        <v>-1.008147751000577</v>
      </c>
      <c r="AW21421">
        <v>-3.2243855470173721E-2</v>
      </c>
    </row>
    <row r="21422" spans="1:49" x14ac:dyDescent="0.25">
      <c r="A21422" s="1">
        <v>43252</v>
      </c>
      <c r="B21422">
        <v>2017</v>
      </c>
      <c r="C21422">
        <v>705</v>
      </c>
      <c r="D21422">
        <v>-4.1543883241176314</v>
      </c>
      <c r="E21422">
        <v>-7.6470467929146357</v>
      </c>
      <c r="F21422">
        <v>-3.9869287509439411</v>
      </c>
      <c r="G21422">
        <v>-6.154792723833447</v>
      </c>
      <c r="H21422">
        <v>-13.477120773343399</v>
      </c>
      <c r="I21422">
        <v>-8.9854693473759077</v>
      </c>
      <c r="J21422">
        <v>-10.68531468684334</v>
      </c>
      <c r="K21422">
        <v>-7.0481394262805086</v>
      </c>
      <c r="L21422">
        <v>-10.774322403859349</v>
      </c>
      <c r="M21422">
        <v>-4.4271326061585459</v>
      </c>
      <c r="N21422">
        <v>-9.3815182635684771</v>
      </c>
      <c r="O21422">
        <v>-4.5799756608422388</v>
      </c>
      <c r="P21422">
        <v>-8.3440106921317092</v>
      </c>
      <c r="Q21422">
        <v>-1.404748251986754</v>
      </c>
      <c r="R21422">
        <v>-2.331488473978427</v>
      </c>
      <c r="S21422">
        <v>-24.715063166914451</v>
      </c>
      <c r="T21422">
        <v>5.4918537222623964</v>
      </c>
      <c r="U21422">
        <v>-11.520819250149581</v>
      </c>
      <c r="V21422">
        <v>-7.9795447032989468</v>
      </c>
      <c r="W21422">
        <v>-5.9033466092272002</v>
      </c>
      <c r="X21422">
        <v>-1.4290557006356841</v>
      </c>
      <c r="Y21422">
        <v>-2.5699265936033111</v>
      </c>
      <c r="Z21422">
        <v>-6.9249010604358396</v>
      </c>
      <c r="AA21422">
        <v>-5.5158814919152874</v>
      </c>
      <c r="AB21422">
        <v>-9.8945059656945116</v>
      </c>
      <c r="AC21422">
        <v>-3.954872869570436</v>
      </c>
      <c r="AD21422">
        <v>0.53525505699354436</v>
      </c>
      <c r="AE21422">
        <v>-2.0517425418457469</v>
      </c>
      <c r="AF21422">
        <v>-4.4780924560706143</v>
      </c>
      <c r="AG21422">
        <v>-3.0941678254375549</v>
      </c>
      <c r="AH21422">
        <v>-0.89137968605436102</v>
      </c>
      <c r="AI21422">
        <v>-0.60977183391043299</v>
      </c>
      <c r="AJ21422">
        <v>-4.0903836389319164</v>
      </c>
      <c r="AK21422">
        <v>-3.3905781333038121</v>
      </c>
      <c r="AL21422">
        <v>2.590080401273442</v>
      </c>
      <c r="AM21422">
        <v>-5.842495213091647</v>
      </c>
      <c r="AN21422">
        <v>-5.6083751956694128</v>
      </c>
      <c r="AO21422">
        <v>-5.7681866594134101</v>
      </c>
      <c r="AP21422">
        <v>-2.5266101593601649</v>
      </c>
      <c r="AQ21422">
        <v>-2.2366126021970629</v>
      </c>
      <c r="AR21422">
        <v>-3.2087459036555188</v>
      </c>
      <c r="AS21422">
        <v>-4.3244042261080811</v>
      </c>
      <c r="AT21422">
        <v>-4.4177062879536049</v>
      </c>
      <c r="AU21422">
        <v>-1.0864438503509819</v>
      </c>
      <c r="AV21422">
        <v>-2.8308594789381858</v>
      </c>
      <c r="AW21422">
        <v>-3.3317928497277223E-2</v>
      </c>
    </row>
    <row r="21423" spans="1:49" x14ac:dyDescent="0.25">
      <c r="A21423" s="1">
        <v>43282</v>
      </c>
      <c r="B21423">
        <v>2017</v>
      </c>
      <c r="C21423">
        <v>705</v>
      </c>
      <c r="D21423">
        <v>-2.193544730483699</v>
      </c>
      <c r="E21423">
        <v>4.9259488219792313</v>
      </c>
      <c r="F21423">
        <v>11.47978544804989</v>
      </c>
      <c r="G21423">
        <v>4.5719929585025243</v>
      </c>
      <c r="H21423">
        <v>7.6438348131334211</v>
      </c>
      <c r="I21423">
        <v>7.337178195042271</v>
      </c>
      <c r="J21423">
        <v>1.560385207985804</v>
      </c>
      <c r="K21423">
        <v>-5.6676932387569554</v>
      </c>
      <c r="L21423">
        <v>1.6464749939994809</v>
      </c>
      <c r="M21423">
        <v>6.3594255745756954</v>
      </c>
      <c r="N21423">
        <v>2.1771336960166638</v>
      </c>
      <c r="O21423">
        <v>2.0558966776981662</v>
      </c>
      <c r="P21423">
        <v>4.3339720330670684</v>
      </c>
      <c r="Q21423">
        <v>-3.5025923164823558</v>
      </c>
      <c r="R21423">
        <v>-1.954099937278087</v>
      </c>
      <c r="S21423">
        <v>13.948743321658981</v>
      </c>
      <c r="T21423">
        <v>8.5236291672320839</v>
      </c>
      <c r="U21423">
        <v>11.68239465122454</v>
      </c>
      <c r="V21423">
        <v>-7.3665832235311868</v>
      </c>
      <c r="W21423">
        <v>0.24742321290454061</v>
      </c>
      <c r="X21423">
        <v>-0.61229379243745718</v>
      </c>
      <c r="Y21423">
        <v>6.3698536359820146</v>
      </c>
      <c r="Z21423">
        <v>-0.2399454121981171</v>
      </c>
      <c r="AA21423">
        <v>4.9609637536182083</v>
      </c>
      <c r="AB21423">
        <v>-1.6907860702145781</v>
      </c>
      <c r="AC21423">
        <v>5.2785758639049893</v>
      </c>
      <c r="AD21423">
        <v>-0.3776076910971593</v>
      </c>
      <c r="AE21423">
        <v>0.70483110064425425</v>
      </c>
      <c r="AF21423">
        <v>1.015313036201593</v>
      </c>
      <c r="AG21423">
        <v>4.8071261754764727</v>
      </c>
      <c r="AH21423">
        <v>3.7224375749440148</v>
      </c>
      <c r="AI21423">
        <v>2.0168495803883468</v>
      </c>
      <c r="AJ21423">
        <v>3.1129783757800622</v>
      </c>
      <c r="AK21423">
        <v>3.9479760752532571</v>
      </c>
      <c r="AL21423">
        <v>1.8993084588366571</v>
      </c>
      <c r="AM21423">
        <v>5.6042646823517783</v>
      </c>
      <c r="AN21423">
        <v>11.22873416642434</v>
      </c>
      <c r="AO21423">
        <v>4.1486560664133032</v>
      </c>
      <c r="AP21423">
        <v>5.7630489152515008</v>
      </c>
      <c r="AQ21423">
        <v>2.068673876443694</v>
      </c>
      <c r="AR21423">
        <v>2.309101120653545</v>
      </c>
      <c r="AS21423">
        <v>3.4874974833647432</v>
      </c>
      <c r="AT21423">
        <v>0.72168075466982895</v>
      </c>
      <c r="AU21423">
        <v>3.9363397989387039</v>
      </c>
      <c r="AV21423">
        <v>3.4366542551931278</v>
      </c>
      <c r="AW21423">
        <v>1.5319713789541108E-5</v>
      </c>
    </row>
    <row r="21424" spans="1:49" x14ac:dyDescent="0.25">
      <c r="A21424" s="1">
        <v>43313</v>
      </c>
      <c r="B21424">
        <v>2017</v>
      </c>
      <c r="C21424">
        <v>705</v>
      </c>
      <c r="D21424">
        <v>-7.5405615151209471</v>
      </c>
      <c r="E21424">
        <v>-13.235173100024561</v>
      </c>
      <c r="F21424">
        <v>-2.0567227432674469</v>
      </c>
      <c r="G21424">
        <v>-2.9075739059056032</v>
      </c>
      <c r="H21424">
        <v>-1.4355217905771771</v>
      </c>
      <c r="I21424">
        <v>-1.1235774709781881</v>
      </c>
      <c r="J21424">
        <v>-5.2374479767776432</v>
      </c>
      <c r="K21424">
        <v>-9.7303902579776729</v>
      </c>
      <c r="L21424">
        <v>-9.3683154295929327</v>
      </c>
      <c r="M21424">
        <v>-2.6892226909015382</v>
      </c>
      <c r="N21424">
        <v>-3.0785914468290931</v>
      </c>
      <c r="O21424">
        <v>-9.6687599072004531</v>
      </c>
      <c r="P21424">
        <v>-12.167899338024901</v>
      </c>
      <c r="Q21424">
        <v>-0.76732663277040425</v>
      </c>
      <c r="R21424">
        <v>-7.079932941846268</v>
      </c>
      <c r="S21424">
        <v>-26.424129458537159</v>
      </c>
      <c r="T21424">
        <v>-6.6320168651446636</v>
      </c>
      <c r="U21424">
        <v>-14.517262707926079</v>
      </c>
      <c r="V21424">
        <v>-31.59818683340977</v>
      </c>
      <c r="W21424">
        <v>-3.4014116721115428</v>
      </c>
      <c r="X21424">
        <v>1.292762839925188</v>
      </c>
      <c r="Y21424">
        <v>-3.006657977863203</v>
      </c>
      <c r="Z21424">
        <v>-5.3658825784454027</v>
      </c>
      <c r="AA21424">
        <v>-10.721633060907511</v>
      </c>
      <c r="AB21424">
        <v>-1.815314723867911</v>
      </c>
      <c r="AC21424">
        <v>-4.9971981078840049</v>
      </c>
      <c r="AD21424">
        <v>-13.27696397635224</v>
      </c>
      <c r="AE21424">
        <v>-4.412472949394064</v>
      </c>
      <c r="AF21424">
        <v>-1.1359583830489071</v>
      </c>
      <c r="AG21424">
        <v>-5.6891837526463647</v>
      </c>
      <c r="AH21424">
        <v>-9.3286687509389736</v>
      </c>
      <c r="AI21424">
        <v>-8.174537022395489</v>
      </c>
      <c r="AJ21424">
        <v>-12.781240477110719</v>
      </c>
      <c r="AK21424">
        <v>-5.4874430147510918</v>
      </c>
      <c r="AL21424">
        <v>8.3394270684378213E-3</v>
      </c>
      <c r="AM21424">
        <v>-3.148103463997487</v>
      </c>
      <c r="AN21424">
        <v>-2.8580723963533279</v>
      </c>
      <c r="AO21424">
        <v>-6.5406625317591454</v>
      </c>
      <c r="AP21424">
        <v>-5.6531846834862787</v>
      </c>
      <c r="AQ21424">
        <v>-5.3199202058104911</v>
      </c>
      <c r="AR21424">
        <v>-4.9922689896165107</v>
      </c>
      <c r="AS21424">
        <v>-5.5307018970069173</v>
      </c>
      <c r="AT21424">
        <v>-7.6571132773261326</v>
      </c>
      <c r="AU21424">
        <v>-0.61432621244271735</v>
      </c>
      <c r="AV21424">
        <v>-0.42326576225405482</v>
      </c>
      <c r="AW21424">
        <v>-3.4465535631975082E-2</v>
      </c>
    </row>
    <row r="21425" spans="1:49" x14ac:dyDescent="0.25">
      <c r="A21425" s="1">
        <v>43344</v>
      </c>
      <c r="B21425">
        <v>2017</v>
      </c>
      <c r="C21425">
        <v>705</v>
      </c>
      <c r="D21425">
        <v>-2.6221720779081359</v>
      </c>
      <c r="E21425">
        <v>-2.07951046851379</v>
      </c>
      <c r="F21425">
        <v>-0.68103990828346506</v>
      </c>
      <c r="G21425">
        <v>-1.747133045611893</v>
      </c>
      <c r="H21425">
        <v>3.0144246465449549</v>
      </c>
      <c r="I21425">
        <v>-8.506942480819335</v>
      </c>
      <c r="J21425">
        <v>2.0278834842794251</v>
      </c>
      <c r="K21425">
        <v>-5.1371297111570744</v>
      </c>
      <c r="L21425">
        <v>-0.6320533761389302</v>
      </c>
      <c r="M21425">
        <v>-9.2509143556400062</v>
      </c>
      <c r="N21425">
        <v>-2.2192939243510401</v>
      </c>
      <c r="O21425">
        <v>2.0057717332670588</v>
      </c>
      <c r="P21425">
        <v>2.8240748745721471</v>
      </c>
      <c r="Q21425">
        <v>-6.4944214660209942</v>
      </c>
      <c r="R21425">
        <v>2.9009935241105071</v>
      </c>
      <c r="S21425">
        <v>4.1732398891950462</v>
      </c>
      <c r="T21425">
        <v>1.4499760711067959</v>
      </c>
      <c r="U21425">
        <v>6.8680336019134147</v>
      </c>
      <c r="V21425">
        <v>20.482468079372421</v>
      </c>
      <c r="W21425">
        <v>3.0194615225535242</v>
      </c>
      <c r="X21425">
        <v>-2.1042841541504931</v>
      </c>
      <c r="Y21425">
        <v>-5.6083912336157837E-2</v>
      </c>
      <c r="Z21425">
        <v>-3.6552142432147989</v>
      </c>
      <c r="AA21425">
        <v>2.9316949216988459</v>
      </c>
      <c r="AB21425">
        <v>0.28837248111932562</v>
      </c>
      <c r="AC21425">
        <v>2.825483635439618</v>
      </c>
      <c r="AD21425">
        <v>-8.3675099088789668</v>
      </c>
      <c r="AE21425">
        <v>6.6766400706151696</v>
      </c>
      <c r="AF21425">
        <v>-0.70109274906631214</v>
      </c>
      <c r="AG21425">
        <v>-3.1552872460881898</v>
      </c>
      <c r="AH21425">
        <v>-0.1758261240859427</v>
      </c>
      <c r="AI21425">
        <v>-2.7323990624820271</v>
      </c>
      <c r="AJ21425">
        <v>2.2730269548167259</v>
      </c>
      <c r="AK21425">
        <v>-3.5844267504224652</v>
      </c>
      <c r="AL21425">
        <v>0.70761534008403348</v>
      </c>
      <c r="AM21425">
        <v>-3.7745555028868232</v>
      </c>
      <c r="AN21425">
        <v>-1.2109567925080109</v>
      </c>
      <c r="AO21425">
        <v>-1.844165066498749</v>
      </c>
      <c r="AP21425">
        <v>0.1454966230987953</v>
      </c>
      <c r="AQ21425">
        <v>-1.4721623107746269</v>
      </c>
      <c r="AR21425">
        <v>-0.17777581011815261</v>
      </c>
      <c r="AS21425">
        <v>1.1122201535353371</v>
      </c>
      <c r="AT21425">
        <v>1.6053947228693359</v>
      </c>
      <c r="AU21425">
        <v>-2.1553971980955882</v>
      </c>
      <c r="AV21425">
        <v>0.31052215035638492</v>
      </c>
      <c r="AW21425">
        <v>1.468002972249138E-5</v>
      </c>
    </row>
    <row r="21426" spans="1:49" x14ac:dyDescent="0.25">
      <c r="A21426" s="1">
        <v>43374</v>
      </c>
      <c r="B21426">
        <v>2017</v>
      </c>
      <c r="C21426">
        <v>705</v>
      </c>
      <c r="D21426">
        <v>2.9025551763109059</v>
      </c>
      <c r="E21426">
        <v>-14.251462666236851</v>
      </c>
      <c r="F21426">
        <v>3.3670674844345609</v>
      </c>
      <c r="G21426">
        <v>-9.8943062495778218</v>
      </c>
      <c r="H21426">
        <v>-10.74757123295495</v>
      </c>
      <c r="I21426">
        <v>-4.7430928555183938</v>
      </c>
      <c r="J21426">
        <v>-12.02701097458476</v>
      </c>
      <c r="K21426">
        <v>-17.673713095532818</v>
      </c>
      <c r="L21426">
        <v>-10.416724498054659</v>
      </c>
      <c r="M21426">
        <v>-10.47226053939915</v>
      </c>
      <c r="N21426">
        <v>-7.6056650056736563</v>
      </c>
      <c r="O21426">
        <v>-4.4432391444565011</v>
      </c>
      <c r="P21426">
        <v>-11.77335430352109</v>
      </c>
      <c r="Q21426">
        <v>-9.3759892292395008</v>
      </c>
      <c r="R21426">
        <v>-17.511743446766321</v>
      </c>
      <c r="S21426">
        <v>-5.5646939335821664</v>
      </c>
      <c r="T21426">
        <v>-20.488369535193758</v>
      </c>
      <c r="U21426">
        <v>13.44959516940993</v>
      </c>
      <c r="V21426">
        <v>-5.9980353871618153</v>
      </c>
      <c r="W21426">
        <v>-11.894190783574469</v>
      </c>
      <c r="X21426">
        <v>-11.673060296796899</v>
      </c>
      <c r="Y21426">
        <v>-7.5470712246488274</v>
      </c>
      <c r="Z21426">
        <v>-11.579154205154071</v>
      </c>
      <c r="AA21426">
        <v>-9.8181926181924446</v>
      </c>
      <c r="AB21426">
        <v>-17.570956882837041</v>
      </c>
      <c r="AC21426">
        <v>-13.341879098316729</v>
      </c>
      <c r="AD21426">
        <v>-11.61090369008666</v>
      </c>
      <c r="AE21426">
        <v>-11.263330461752609</v>
      </c>
      <c r="AF21426">
        <v>-12.88310936030593</v>
      </c>
      <c r="AG21426">
        <v>-13.19126186272376</v>
      </c>
      <c r="AH21426">
        <v>-10.24719055767128</v>
      </c>
      <c r="AI21426">
        <v>-15.008387834772661</v>
      </c>
      <c r="AJ21426">
        <v>-12.7838055928964</v>
      </c>
      <c r="AK21426">
        <v>-11.235977763559641</v>
      </c>
      <c r="AL21426">
        <v>-4.9748228435431692</v>
      </c>
      <c r="AM21426">
        <v>-13.171841631716781</v>
      </c>
      <c r="AN21426">
        <v>-13.369853079671611</v>
      </c>
      <c r="AO21426">
        <v>-11.886283862554</v>
      </c>
      <c r="AP21426">
        <v>-11.28728894785319</v>
      </c>
      <c r="AQ21426">
        <v>-11.05102582252786</v>
      </c>
      <c r="AR21426">
        <v>-11.217612716778451</v>
      </c>
      <c r="AS21426">
        <v>-12.77587533563214</v>
      </c>
      <c r="AT21426">
        <v>-10.25571223839043</v>
      </c>
      <c r="AU21426">
        <v>-9.5354915197353627</v>
      </c>
      <c r="AV21426">
        <v>-10.438825333282921</v>
      </c>
      <c r="AW21426">
        <v>-3.5697009612053583E-2</v>
      </c>
    </row>
    <row r="21427" spans="1:49" x14ac:dyDescent="0.25">
      <c r="A21427" s="1">
        <v>43405</v>
      </c>
      <c r="B21427">
        <v>2017</v>
      </c>
      <c r="C21427">
        <v>705</v>
      </c>
      <c r="D21427">
        <v>-1.441960644259765</v>
      </c>
      <c r="E21427">
        <v>8.6015925660284154</v>
      </c>
      <c r="F21427">
        <v>1.772128503571802</v>
      </c>
      <c r="G21427">
        <v>-1.200030022587051</v>
      </c>
      <c r="H21427">
        <v>-0.49868357999259821</v>
      </c>
      <c r="I21427">
        <v>4.6985556197227663</v>
      </c>
      <c r="J21427">
        <v>2.773673852131564</v>
      </c>
      <c r="K21427">
        <v>9.5468690559135982</v>
      </c>
      <c r="L21427">
        <v>-5.5570330851613896</v>
      </c>
      <c r="M21427">
        <v>10.17393071816657</v>
      </c>
      <c r="N21427">
        <v>10.0661475849237</v>
      </c>
      <c r="O21427">
        <v>-3.7769004542167139</v>
      </c>
      <c r="P21427">
        <v>3.139229790818487</v>
      </c>
      <c r="Q21427">
        <v>-2.9127187983694629</v>
      </c>
      <c r="R21427">
        <v>-1.983143114167174</v>
      </c>
      <c r="S21427">
        <v>5.4203230854167117</v>
      </c>
      <c r="T21427">
        <v>-4.9607128266716209</v>
      </c>
      <c r="U21427">
        <v>-2.1464057054919832</v>
      </c>
      <c r="V21427">
        <v>12.93014470092491</v>
      </c>
      <c r="W21427">
        <v>0.20489415162805449</v>
      </c>
      <c r="X21427">
        <v>3.5766944576130828</v>
      </c>
      <c r="Y21427">
        <v>4.3492420525148567E-2</v>
      </c>
      <c r="Z21427">
        <v>-5.9165976796428321</v>
      </c>
      <c r="AA21427">
        <v>-4.4389695793021877</v>
      </c>
      <c r="AB21427">
        <v>3.163694385487803</v>
      </c>
      <c r="AC21427">
        <v>-1.5563575893227211</v>
      </c>
      <c r="AD21427">
        <v>-3.5212101229164068</v>
      </c>
      <c r="AE21427">
        <v>-5.3570613206192057</v>
      </c>
      <c r="AF21427">
        <v>-5.2044122413563159</v>
      </c>
      <c r="AG21427">
        <v>-3.3360565159505362</v>
      </c>
      <c r="AH21427">
        <v>1.6925119975623071</v>
      </c>
      <c r="AI21427">
        <v>1.910077024842072</v>
      </c>
      <c r="AJ21427">
        <v>0.61263501200172765</v>
      </c>
      <c r="AK21427">
        <v>2.6169675019732002</v>
      </c>
      <c r="AL21427">
        <v>2.6010885675370692</v>
      </c>
      <c r="AM21427">
        <v>3.2607106697706949</v>
      </c>
      <c r="AN21427">
        <v>7.4508636697088848</v>
      </c>
      <c r="AO21427">
        <v>-2.2325100215066618</v>
      </c>
      <c r="AP21427">
        <v>1.866220021834941</v>
      </c>
      <c r="AQ21427">
        <v>0.4308403928590554</v>
      </c>
      <c r="AR21427">
        <v>0.1463437731783479</v>
      </c>
      <c r="AS21427">
        <v>-1.9456266320794</v>
      </c>
      <c r="AT21427">
        <v>-1.8485350547735371</v>
      </c>
      <c r="AU21427">
        <v>4.2753985919125714</v>
      </c>
      <c r="AV21427">
        <v>1.7527362904463</v>
      </c>
      <c r="AW21427">
        <v>1.955488917393389E-5</v>
      </c>
    </row>
    <row r="21428" spans="1:49" x14ac:dyDescent="0.25">
      <c r="A21428" s="1">
        <v>43435</v>
      </c>
      <c r="B21428">
        <v>2017</v>
      </c>
      <c r="C21428">
        <v>705</v>
      </c>
      <c r="D21428">
        <v>-9.7553857904794317</v>
      </c>
      <c r="E21428">
        <v>-4.5201772078254816</v>
      </c>
      <c r="F21428">
        <v>-4.8191677893373086</v>
      </c>
      <c r="G21428">
        <v>-2.322488464931372</v>
      </c>
      <c r="H21428">
        <v>-6.6496147165793564</v>
      </c>
      <c r="I21428">
        <v>-2.4144520926683071</v>
      </c>
      <c r="J21428">
        <v>-4.7389484479139927</v>
      </c>
      <c r="K21428">
        <v>-11.0580785073571</v>
      </c>
      <c r="L21428">
        <v>-15.055221475907841</v>
      </c>
      <c r="M21428">
        <v>-4.0115234098706214</v>
      </c>
      <c r="N21428">
        <v>-1.825199248416143</v>
      </c>
      <c r="O21428">
        <v>-2.4549467802176821</v>
      </c>
      <c r="P21428">
        <v>-7.2846358591608151</v>
      </c>
      <c r="Q21428">
        <v>-4.8927996356248338</v>
      </c>
      <c r="R21428">
        <v>-7.456197375807605</v>
      </c>
      <c r="S21428">
        <v>-8.4682663732463794</v>
      </c>
      <c r="T21428">
        <v>-0.71273863858219988</v>
      </c>
      <c r="U21428">
        <v>-5.5260907956251604</v>
      </c>
      <c r="V21428">
        <v>-8.8267302833103241</v>
      </c>
      <c r="W21428">
        <v>-10.293730724343961</v>
      </c>
      <c r="X21428">
        <v>-5.6273895379748691</v>
      </c>
      <c r="Y21428">
        <v>-9.1093566117151461</v>
      </c>
      <c r="Z21428">
        <v>-8.7030246668787328</v>
      </c>
      <c r="AA21428">
        <v>-15.09022994976076</v>
      </c>
      <c r="AB21428">
        <v>-5.3729993220540839</v>
      </c>
      <c r="AC21428">
        <v>-7.0187874813692481</v>
      </c>
      <c r="AD21428">
        <v>-8.9576279105852752</v>
      </c>
      <c r="AE21428">
        <v>-9.8472132434016082</v>
      </c>
      <c r="AF21428">
        <v>-4.5728849992606619</v>
      </c>
      <c r="AG21428">
        <v>-5.7303048493581699</v>
      </c>
      <c r="AH21428">
        <v>-7.4579473554764348</v>
      </c>
      <c r="AI21428">
        <v>-12.82276248685989</v>
      </c>
      <c r="AJ21428">
        <v>-7.1964509226759121</v>
      </c>
      <c r="AK21428">
        <v>-9.7787732147969884</v>
      </c>
      <c r="AL21428">
        <v>-19.74762123372334</v>
      </c>
      <c r="AM21428">
        <v>-7.0590277386226692</v>
      </c>
      <c r="AN21428">
        <v>-3.726875113883132</v>
      </c>
      <c r="AO21428">
        <v>-9.4316352633479479</v>
      </c>
      <c r="AP21428">
        <v>-6.7578429168357212</v>
      </c>
      <c r="AQ21428">
        <v>-6.9430742134021228</v>
      </c>
      <c r="AR21428">
        <v>-11.86781266471313</v>
      </c>
      <c r="AS21428">
        <v>-8.2169804643242639</v>
      </c>
      <c r="AT21428">
        <v>-7.5295126833482939</v>
      </c>
      <c r="AU21428">
        <v>-16.16038459881857</v>
      </c>
      <c r="AV21428">
        <v>-12.559009125443451</v>
      </c>
      <c r="AW21428">
        <v>-3.7018937616428937E-2</v>
      </c>
    </row>
    <row r="21429" spans="1:49" x14ac:dyDescent="0.25">
      <c r="A21429" s="1">
        <v>43466</v>
      </c>
      <c r="B21429">
        <v>2017</v>
      </c>
      <c r="C21429">
        <v>705</v>
      </c>
      <c r="D21429">
        <v>-0.81989212938863298</v>
      </c>
      <c r="E21429">
        <v>12.077202437871851</v>
      </c>
      <c r="F21429">
        <v>3.507736487911695</v>
      </c>
      <c r="G21429">
        <v>1.1755322079995969</v>
      </c>
      <c r="H21429">
        <v>9.5113324138437871</v>
      </c>
      <c r="I21429">
        <v>8.4367087768970848</v>
      </c>
      <c r="J21429">
        <v>5.5861723294475141</v>
      </c>
      <c r="K21429">
        <v>13.105712424012911</v>
      </c>
      <c r="L21429">
        <v>16.1799310535242</v>
      </c>
      <c r="M21429">
        <v>-2.1241048320875588</v>
      </c>
      <c r="N21429">
        <v>8.2106421949362574</v>
      </c>
      <c r="O21429">
        <v>7.4626626307069621</v>
      </c>
      <c r="P21429">
        <v>12.115318192478171</v>
      </c>
      <c r="Q21429">
        <v>10.37523153878672</v>
      </c>
      <c r="R21429">
        <v>13.305783553459991</v>
      </c>
      <c r="S21429">
        <v>19.523152204549369</v>
      </c>
      <c r="T21429">
        <v>9.5798581674345851</v>
      </c>
      <c r="U21429">
        <v>17.571891592893291</v>
      </c>
      <c r="V21429">
        <v>17.759695104397679</v>
      </c>
      <c r="W21429">
        <v>5.9037379717641114</v>
      </c>
      <c r="X21429">
        <v>5.6105524044790522</v>
      </c>
      <c r="Y21429">
        <v>5.9781537841677279</v>
      </c>
      <c r="Z21429">
        <v>4.9913299758409968</v>
      </c>
      <c r="AA21429">
        <v>8.7132851481194216</v>
      </c>
      <c r="AB21429">
        <v>10.11856691418747</v>
      </c>
      <c r="AC21429">
        <v>5.5472123978898669</v>
      </c>
      <c r="AD21429">
        <v>5.3677577085759154</v>
      </c>
      <c r="AE21429">
        <v>6.2383197358737874</v>
      </c>
      <c r="AF21429">
        <v>8.0659364618350438</v>
      </c>
      <c r="AG21429">
        <v>4.7950128184031771</v>
      </c>
      <c r="AH21429">
        <v>6.4339320757450968</v>
      </c>
      <c r="AI21429">
        <v>9.673842691042168</v>
      </c>
      <c r="AJ21429">
        <v>8.4912089831633342</v>
      </c>
      <c r="AK21429">
        <v>7.0582447136725124</v>
      </c>
      <c r="AL21429">
        <v>-10.513023159208821</v>
      </c>
      <c r="AM21429">
        <v>3.2453549151592491</v>
      </c>
      <c r="AN21429">
        <v>5.1158409384275627</v>
      </c>
      <c r="AO21429">
        <v>6.5083611593226509</v>
      </c>
      <c r="AP21429">
        <v>6.3661264438965803</v>
      </c>
      <c r="AQ21429">
        <v>7.0091084026239647</v>
      </c>
      <c r="AR21429">
        <v>12.900684915517081</v>
      </c>
      <c r="AS21429">
        <v>5.6630940008683961</v>
      </c>
      <c r="AT21429">
        <v>6.8904302889641889</v>
      </c>
      <c r="AU21429">
        <v>11.887702783529461</v>
      </c>
      <c r="AV21429">
        <v>8.02632133914436</v>
      </c>
      <c r="AW21429">
        <v>1.9750042739241639E-5</v>
      </c>
    </row>
    <row r="21430" spans="1:49" x14ac:dyDescent="0.25">
      <c r="A21430" s="1">
        <v>43497</v>
      </c>
      <c r="B21430">
        <v>2017</v>
      </c>
      <c r="C21430">
        <v>705</v>
      </c>
      <c r="D21430">
        <v>14.17008873955095</v>
      </c>
      <c r="E21430">
        <v>-1.888306814756058</v>
      </c>
      <c r="F21430">
        <v>-1.526292688248609</v>
      </c>
      <c r="G21430">
        <v>5.5717476665831933</v>
      </c>
      <c r="H21430">
        <v>3.2140579274132719</v>
      </c>
      <c r="I21430">
        <v>0.80888810428105806</v>
      </c>
      <c r="J21430">
        <v>3.4251811259571112</v>
      </c>
      <c r="K21430">
        <v>7.5813908607595293</v>
      </c>
      <c r="L21430">
        <v>-1.233671117635682</v>
      </c>
      <c r="M21430">
        <v>3.6898541326185308</v>
      </c>
      <c r="N21430">
        <v>0.32243067674671</v>
      </c>
      <c r="O21430">
        <v>5.7263869283254776</v>
      </c>
      <c r="P21430">
        <v>0.72407709958413058</v>
      </c>
      <c r="Q21430">
        <v>8.6613674105582295</v>
      </c>
      <c r="R21430">
        <v>9.5098224285867783</v>
      </c>
      <c r="S21430">
        <v>-7.3258394231491053</v>
      </c>
      <c r="T21430">
        <v>-0.66148626915601971</v>
      </c>
      <c r="U21430">
        <v>-0.95796311803182377</v>
      </c>
      <c r="V21430">
        <v>4.0589821609726677E-2</v>
      </c>
      <c r="W21430">
        <v>3.6298530174332599</v>
      </c>
      <c r="X21430">
        <v>7.8424498385368357</v>
      </c>
      <c r="Y21430">
        <v>8.0194657888238439</v>
      </c>
      <c r="Z21430">
        <v>9.703167783547805</v>
      </c>
      <c r="AA21430">
        <v>6.5281976529453667</v>
      </c>
      <c r="AB21430">
        <v>1.719134113604071</v>
      </c>
      <c r="AC21430">
        <v>5.4007858700484634</v>
      </c>
      <c r="AD21430">
        <v>9.6070769382702537</v>
      </c>
      <c r="AE21430">
        <v>6.21371176285892</v>
      </c>
      <c r="AF21430">
        <v>5.1110795989354196</v>
      </c>
      <c r="AG21430">
        <v>6.8723316760929576</v>
      </c>
      <c r="AH21430">
        <v>5.8041028388444271</v>
      </c>
      <c r="AI21430">
        <v>6.315517371047541</v>
      </c>
      <c r="AJ21430">
        <v>7.2147381534919184</v>
      </c>
      <c r="AK21430">
        <v>8.5980829332963804</v>
      </c>
      <c r="AL21430">
        <v>16.87449137511674</v>
      </c>
      <c r="AM21430">
        <v>9.7122964810943948</v>
      </c>
      <c r="AN21430">
        <v>-0.11129477162101779</v>
      </c>
      <c r="AO21430">
        <v>5.4669062264335544</v>
      </c>
      <c r="AP21430">
        <v>4.0745094571861706</v>
      </c>
      <c r="AQ21430">
        <v>7.155560452696097</v>
      </c>
      <c r="AR21430">
        <v>6.5848670041665169</v>
      </c>
      <c r="AS21430">
        <v>7.9588017925311014</v>
      </c>
      <c r="AT21430">
        <v>7.1981122098666139</v>
      </c>
      <c r="AU21430">
        <v>2.8545632327557029</v>
      </c>
      <c r="AV21430">
        <v>7.1333720221809171</v>
      </c>
      <c r="AW21430">
        <v>3.8480469004991358E-2</v>
      </c>
    </row>
    <row r="21431" spans="1:49" x14ac:dyDescent="0.25">
      <c r="A21431" s="1">
        <v>43525</v>
      </c>
      <c r="B21431">
        <v>2017</v>
      </c>
      <c r="C21431">
        <v>705</v>
      </c>
      <c r="D21431">
        <v>-5.5472480464282103</v>
      </c>
      <c r="E21431">
        <v>-5.4642440049800562</v>
      </c>
      <c r="F21431">
        <v>-5.9010774946075646</v>
      </c>
      <c r="G21431">
        <v>-6.6204076603594402</v>
      </c>
      <c r="H21431">
        <v>-5.4169789638745858</v>
      </c>
      <c r="I21431">
        <v>-1.726084078407597</v>
      </c>
      <c r="J21431">
        <v>-3.285091711268195</v>
      </c>
      <c r="K21431">
        <v>0.29097979468155621</v>
      </c>
      <c r="L21431">
        <v>-6.0224935404118103</v>
      </c>
      <c r="M21431">
        <v>4.9831198138098776</v>
      </c>
      <c r="N21431">
        <v>-5.1016712550493448</v>
      </c>
      <c r="O21431">
        <v>-2.845842123057996</v>
      </c>
      <c r="P21431">
        <v>-8.0966478106197286</v>
      </c>
      <c r="Q21431">
        <v>-3.8673924704929248</v>
      </c>
      <c r="R21431">
        <v>5.9710404660373577E-2</v>
      </c>
      <c r="S21431">
        <v>-12.05962759289924</v>
      </c>
      <c r="T21431">
        <v>-3.5932631305311769</v>
      </c>
      <c r="U21431">
        <v>-7.5963199594782926</v>
      </c>
      <c r="V21431">
        <v>-18.114325608013459</v>
      </c>
      <c r="W21431">
        <v>-3.201320205423186</v>
      </c>
      <c r="X21431">
        <v>2.0377475480926059</v>
      </c>
      <c r="Y21431">
        <v>-1.3737179670976649</v>
      </c>
      <c r="Z21431">
        <v>-3.6764161820776242</v>
      </c>
      <c r="AA21431">
        <v>-6.7979857076012618</v>
      </c>
      <c r="AB21431">
        <v>-6.8253209850791654</v>
      </c>
      <c r="AC21431">
        <v>-3.5276355266821708</v>
      </c>
      <c r="AD21431">
        <v>-2.896986585278571</v>
      </c>
      <c r="AE21431">
        <v>-5.5642567023814324</v>
      </c>
      <c r="AF21431">
        <v>-5.1277463322250814</v>
      </c>
      <c r="AG21431">
        <v>-2.134849646973525</v>
      </c>
      <c r="AH21431">
        <v>-5.4488848302814654</v>
      </c>
      <c r="AI21431">
        <v>-0.85910575834942104</v>
      </c>
      <c r="AJ21431">
        <v>-1.9378872456104039</v>
      </c>
      <c r="AK21431">
        <v>-2.8113086754772869</v>
      </c>
      <c r="AL21431">
        <v>1.089493348235782</v>
      </c>
      <c r="AM21431">
        <v>-0.60356879905727467</v>
      </c>
      <c r="AN21431">
        <v>-5.8734952262036071</v>
      </c>
      <c r="AO21431">
        <v>-5.2955758237368764</v>
      </c>
      <c r="AP21431">
        <v>-6.7604362307718944</v>
      </c>
      <c r="AQ21431">
        <v>-3.3707718249953671</v>
      </c>
      <c r="AR21431">
        <v>-4.4755510217168286</v>
      </c>
      <c r="AS21431">
        <v>-3.4308862607991601</v>
      </c>
      <c r="AT21431">
        <v>-2.8825604372129439</v>
      </c>
      <c r="AU21431">
        <v>-4.8561952564319828</v>
      </c>
      <c r="AV21431">
        <v>-2.1235598709860031</v>
      </c>
      <c r="AW21431">
        <v>-3.7017011543707512E-2</v>
      </c>
    </row>
    <row r="21432" spans="1:49" x14ac:dyDescent="0.25">
      <c r="A21432" s="1">
        <v>43556</v>
      </c>
      <c r="B21432">
        <v>2017</v>
      </c>
      <c r="C21432">
        <v>705</v>
      </c>
      <c r="D21432">
        <v>6.5112844884866572</v>
      </c>
      <c r="E21432">
        <v>7.8642159398113698</v>
      </c>
      <c r="F21432">
        <v>5.0694140153773937</v>
      </c>
      <c r="G21432">
        <v>-1.2028799315896399</v>
      </c>
      <c r="H21432">
        <v>1.839138251151873</v>
      </c>
      <c r="I21432">
        <v>1.292557315286635</v>
      </c>
      <c r="J21432">
        <v>6.1113606831216361</v>
      </c>
      <c r="K21432">
        <v>3.8568703876667332</v>
      </c>
      <c r="L21432">
        <v>-3.7809789706203749</v>
      </c>
      <c r="M21432">
        <v>0.36417138765350021</v>
      </c>
      <c r="N21432">
        <v>-0.98415927843854556</v>
      </c>
      <c r="O21432">
        <v>-0.56170759286311434</v>
      </c>
      <c r="P21432">
        <v>-2.046751849900641</v>
      </c>
      <c r="Q21432">
        <v>9.8165762158058723</v>
      </c>
      <c r="R21432">
        <v>-2.6016708273777001</v>
      </c>
      <c r="S21432">
        <v>-8.0488993888499607</v>
      </c>
      <c r="T21432">
        <v>5.0402808111737363</v>
      </c>
      <c r="U21432">
        <v>-0.94091544322669751</v>
      </c>
      <c r="V21432">
        <v>-3.8414764987317662</v>
      </c>
      <c r="W21432">
        <v>1.191697490303278</v>
      </c>
      <c r="X21432">
        <v>0.47992630162290162</v>
      </c>
      <c r="Y21432">
        <v>1.7478428247205799</v>
      </c>
      <c r="Z21432">
        <v>6.3064724646571868</v>
      </c>
      <c r="AA21432">
        <v>6.3379077226658254</v>
      </c>
      <c r="AB21432">
        <v>0.208947376617652</v>
      </c>
      <c r="AC21432">
        <v>5.8741469244288247</v>
      </c>
      <c r="AD21432">
        <v>6.0299319792758164</v>
      </c>
      <c r="AE21432">
        <v>1.8859884986007329</v>
      </c>
      <c r="AF21432">
        <v>-0.2045041111031321</v>
      </c>
      <c r="AG21432">
        <v>1.5026532719484951</v>
      </c>
      <c r="AH21432">
        <v>4.2156911027419586</v>
      </c>
      <c r="AI21432">
        <v>3.3842925188098949</v>
      </c>
      <c r="AJ21432">
        <v>1.9858018495406919</v>
      </c>
      <c r="AK21432">
        <v>5.7265858500114897</v>
      </c>
      <c r="AL21432">
        <v>4.9731195678177187</v>
      </c>
      <c r="AM21432">
        <v>-0.49861123539095548</v>
      </c>
      <c r="AN21432">
        <v>1.1465251740824911</v>
      </c>
      <c r="AO21432">
        <v>6.7641302512127854</v>
      </c>
      <c r="AP21432">
        <v>-1.362316926865359</v>
      </c>
      <c r="AQ21432">
        <v>1.007006862370563</v>
      </c>
      <c r="AR21432">
        <v>2.9074098104688422</v>
      </c>
      <c r="AS21432">
        <v>4.5549456907208352</v>
      </c>
      <c r="AT21432">
        <v>2.0582303126098771</v>
      </c>
      <c r="AU21432">
        <v>2.7941276648544511</v>
      </c>
      <c r="AV21432">
        <v>3.8135231002635268</v>
      </c>
      <c r="AW21432">
        <v>1.9634415238778399E-5</v>
      </c>
    </row>
    <row r="21433" spans="1:49" x14ac:dyDescent="0.25">
      <c r="A21433" s="1">
        <v>43586</v>
      </c>
      <c r="B21433">
        <v>2017</v>
      </c>
      <c r="C21433">
        <v>705</v>
      </c>
      <c r="D21433">
        <v>0.93510987648046662</v>
      </c>
      <c r="E21433">
        <v>-7.2959291735232963</v>
      </c>
      <c r="F21433">
        <v>-5.5613000757840929</v>
      </c>
      <c r="G21433">
        <v>-0.91395735802606293</v>
      </c>
      <c r="H21433">
        <v>-2.355302627704237</v>
      </c>
      <c r="I21433">
        <v>0.57887415928172814</v>
      </c>
      <c r="J21433">
        <v>-8.9926409870013106</v>
      </c>
      <c r="K21433">
        <v>-17.256097302175409</v>
      </c>
      <c r="L21433">
        <v>-8.0353901141319461</v>
      </c>
      <c r="M21433">
        <v>-8.9179405025952008E-3</v>
      </c>
      <c r="N21433">
        <v>-0.5306615455917596</v>
      </c>
      <c r="O21433">
        <v>-6.6179244881136352</v>
      </c>
      <c r="P21433">
        <v>-8.647271856827409</v>
      </c>
      <c r="Q21433">
        <v>-4.8227746094262169</v>
      </c>
      <c r="R21433">
        <v>-9.4245947416463522</v>
      </c>
      <c r="S21433">
        <v>12.79660980782711</v>
      </c>
      <c r="T21433">
        <v>-7.2668637495052479</v>
      </c>
      <c r="U21433">
        <v>1.499626325973447</v>
      </c>
      <c r="V21433">
        <v>-0.86025146180387368</v>
      </c>
      <c r="W21433">
        <v>-4.1799352104772929</v>
      </c>
      <c r="X21433">
        <v>-2.1571603737104978</v>
      </c>
      <c r="Y21433">
        <v>-0.3545216936734597</v>
      </c>
      <c r="Z21433">
        <v>-5.7546479696615984</v>
      </c>
      <c r="AA21433">
        <v>-10.818925493667701</v>
      </c>
      <c r="AB21433">
        <v>-9.525930585912457</v>
      </c>
      <c r="AC21433">
        <v>-9.5280697428599801</v>
      </c>
      <c r="AD21433">
        <v>2.5332444706318791</v>
      </c>
      <c r="AE21433">
        <v>-4.1215511898998418</v>
      </c>
      <c r="AF21433">
        <v>-4.7329575616005481</v>
      </c>
      <c r="AG21433">
        <v>-3.4453427499835492</v>
      </c>
      <c r="AH21433">
        <v>-6.2776627258749436</v>
      </c>
      <c r="AI21433">
        <v>-7.8613493555669711</v>
      </c>
      <c r="AJ21433">
        <v>-7.9637611000109034</v>
      </c>
      <c r="AK21433">
        <v>-6.2409180453203872</v>
      </c>
      <c r="AL21433">
        <v>3.7584101831322099</v>
      </c>
      <c r="AM21433">
        <v>-3.740653379779602</v>
      </c>
      <c r="AN21433">
        <v>-4.3849052042304937</v>
      </c>
      <c r="AO21433">
        <v>-6.3171902238033599</v>
      </c>
      <c r="AP21433">
        <v>-4.8374953006602439E-2</v>
      </c>
      <c r="AQ21433">
        <v>0.50114137185928165</v>
      </c>
      <c r="AR21433">
        <v>-4.1797610924572233</v>
      </c>
      <c r="AS21433">
        <v>-5.8605953080687394</v>
      </c>
      <c r="AT21433">
        <v>-6.2168047711067871</v>
      </c>
      <c r="AU21433">
        <v>-10.29664633172373</v>
      </c>
      <c r="AV21433">
        <v>-6.548358840304247</v>
      </c>
      <c r="AW21433">
        <v>2.2586664047974381E-5</v>
      </c>
    </row>
    <row r="21434" spans="1:49" x14ac:dyDescent="0.25">
      <c r="A21434" s="1">
        <v>43617</v>
      </c>
      <c r="B21434">
        <v>2017</v>
      </c>
      <c r="C21434">
        <v>705</v>
      </c>
      <c r="D21434">
        <v>6.1774987675266679</v>
      </c>
      <c r="E21434">
        <v>6.1467907000509303</v>
      </c>
      <c r="F21434">
        <v>0.76932101431068656</v>
      </c>
      <c r="G21434">
        <v>2.6928797431680529</v>
      </c>
      <c r="H21434">
        <v>9.3733135908590448</v>
      </c>
      <c r="I21434">
        <v>2.025289948229148</v>
      </c>
      <c r="J21434">
        <v>10.08884805850516</v>
      </c>
      <c r="K21434">
        <v>10.12571921164667</v>
      </c>
      <c r="L21434">
        <v>-10.801633662487241</v>
      </c>
      <c r="M21434">
        <v>-0.47195144074145817</v>
      </c>
      <c r="N21434">
        <v>3.545530710335298</v>
      </c>
      <c r="O21434">
        <v>4.9884112983630269</v>
      </c>
      <c r="P21434">
        <v>5.602275346880714</v>
      </c>
      <c r="Q21434">
        <v>2.5953727160337841</v>
      </c>
      <c r="R21434">
        <v>10.073751302478581</v>
      </c>
      <c r="S21434">
        <v>26.401329114408821</v>
      </c>
      <c r="T21434">
        <v>3.322562436007126</v>
      </c>
      <c r="U21434">
        <v>5.9803676350403512</v>
      </c>
      <c r="V21434">
        <v>7.4459032228610056</v>
      </c>
      <c r="W21434">
        <v>3.5691620840704101</v>
      </c>
      <c r="X21434">
        <v>5.1212968429926509</v>
      </c>
      <c r="Y21434">
        <v>6.8335469205650368</v>
      </c>
      <c r="Z21434">
        <v>4.0617176893655627</v>
      </c>
      <c r="AA21434">
        <v>6.0908001551997604</v>
      </c>
      <c r="AB21434">
        <v>8.6605606616312336</v>
      </c>
      <c r="AC21434">
        <v>9.4050012001150929</v>
      </c>
      <c r="AD21434">
        <v>6.4594644509218702</v>
      </c>
      <c r="AE21434">
        <v>4.8070487018399444</v>
      </c>
      <c r="AF21434">
        <v>5.4457110909974524</v>
      </c>
      <c r="AG21434">
        <v>4.0423504786228248</v>
      </c>
      <c r="AH21434">
        <v>4.7109760657778388</v>
      </c>
      <c r="AI21434">
        <v>6.2611593119039632</v>
      </c>
      <c r="AJ21434">
        <v>9.7119056206230514</v>
      </c>
      <c r="AK21434">
        <v>6.3471003370738854</v>
      </c>
      <c r="AL21434">
        <v>10.48562039118311</v>
      </c>
      <c r="AM21434">
        <v>5.4856790030765712</v>
      </c>
      <c r="AN21434">
        <v>6.4886914665685191</v>
      </c>
      <c r="AO21434">
        <v>7.1554919416884299</v>
      </c>
      <c r="AP21434">
        <v>4.7313254136807981</v>
      </c>
      <c r="AQ21434">
        <v>5.1229741591102052</v>
      </c>
      <c r="AR21434">
        <v>5.9402771086076278</v>
      </c>
      <c r="AS21434">
        <v>8.3641743771227581</v>
      </c>
      <c r="AT21434">
        <v>4.794478384225842</v>
      </c>
      <c r="AU21434">
        <v>3.99474420262993</v>
      </c>
      <c r="AV21434">
        <v>6.8258367790801522</v>
      </c>
      <c r="AW21434">
        <v>1.9774464218969001E-5</v>
      </c>
    </row>
    <row r="21435" spans="1:49" x14ac:dyDescent="0.25">
      <c r="A21435" s="1">
        <v>43647</v>
      </c>
      <c r="B21435">
        <v>2017</v>
      </c>
      <c r="C21435">
        <v>705</v>
      </c>
      <c r="D21435">
        <v>7.6052313815796024</v>
      </c>
      <c r="E21435">
        <v>-2.9538902779450149</v>
      </c>
      <c r="F21435">
        <v>0.82804678308645574</v>
      </c>
      <c r="G21435">
        <v>-2.300282044047874</v>
      </c>
      <c r="H21435">
        <v>-2.739937964304751</v>
      </c>
      <c r="I21435">
        <v>0.45404466626326467</v>
      </c>
      <c r="J21435">
        <v>-1.1304852679101201</v>
      </c>
      <c r="K21435">
        <v>1.276204662836111</v>
      </c>
      <c r="L21435">
        <v>0.42390957819469222</v>
      </c>
      <c r="M21435">
        <v>-5.4000332164082288</v>
      </c>
      <c r="N21435">
        <v>4.1084842774548047</v>
      </c>
      <c r="O21435">
        <v>-6.0243669533654121</v>
      </c>
      <c r="P21435">
        <v>-5.1673867201036838</v>
      </c>
      <c r="Q21435">
        <v>-2.1486117073397542</v>
      </c>
      <c r="R21435">
        <v>-2.028546449413005</v>
      </c>
      <c r="S21435">
        <v>-1.342185576466703</v>
      </c>
      <c r="T21435">
        <v>-3.9877349864094529</v>
      </c>
      <c r="U21435">
        <v>2.3827282198809918</v>
      </c>
      <c r="V21435">
        <v>11.153847631801939</v>
      </c>
      <c r="W21435">
        <v>-4.522087483680437E-2</v>
      </c>
      <c r="X21435">
        <v>3.787539052304445</v>
      </c>
      <c r="Y21435">
        <v>-0.8595592851976086</v>
      </c>
      <c r="Z21435">
        <v>-1.7171276494552301</v>
      </c>
      <c r="AA21435">
        <v>-0.96470697388102433</v>
      </c>
      <c r="AB21435">
        <v>-6.3654667545116954</v>
      </c>
      <c r="AC21435">
        <v>-4.7906930581352096</v>
      </c>
      <c r="AD21435">
        <v>0.16618942733181991</v>
      </c>
      <c r="AE21435">
        <v>-3.4067965189230391</v>
      </c>
      <c r="AF21435">
        <v>-1.0323294464387729</v>
      </c>
      <c r="AG21435">
        <v>-0.66904436266119749</v>
      </c>
      <c r="AH21435">
        <v>-4.383166558886586</v>
      </c>
      <c r="AI21435">
        <v>5.877039802180839</v>
      </c>
      <c r="AJ21435">
        <v>-1.4860671030633039</v>
      </c>
      <c r="AK21435">
        <v>0.69174636603970274</v>
      </c>
      <c r="AL21435">
        <v>3.6596428226718598</v>
      </c>
      <c r="AM21435">
        <v>-2.7722914737208999</v>
      </c>
      <c r="AN21435">
        <v>-4.4006252994029378</v>
      </c>
      <c r="AO21435">
        <v>-3.6690134807257468</v>
      </c>
      <c r="AP21435">
        <v>-1.9340021124768629</v>
      </c>
      <c r="AQ21435">
        <v>0.44028130138960009</v>
      </c>
      <c r="AR21435">
        <v>-0.71671859469879529</v>
      </c>
      <c r="AS21435">
        <v>-2.541126108572878</v>
      </c>
      <c r="AT21435">
        <v>-1.9882872885537139</v>
      </c>
      <c r="AU21435">
        <v>1.58966708782684</v>
      </c>
      <c r="AV21435">
        <v>1.359074005408156</v>
      </c>
      <c r="AW21435">
        <v>1.8579759618830849E-5</v>
      </c>
    </row>
    <row r="21436" spans="1:49" x14ac:dyDescent="0.25">
      <c r="A21436" s="1">
        <v>43678</v>
      </c>
      <c r="B21436">
        <v>2017</v>
      </c>
      <c r="C21436">
        <v>705</v>
      </c>
      <c r="D21436">
        <v>-3.1035866220700981</v>
      </c>
      <c r="E21436">
        <v>-9.0566577662567376</v>
      </c>
      <c r="F21436">
        <v>-2.1384406875311619</v>
      </c>
      <c r="G21436">
        <v>-3.9268356660249748</v>
      </c>
      <c r="H21436">
        <v>-2.6814317090756101</v>
      </c>
      <c r="I21436">
        <v>-3.467456300425686</v>
      </c>
      <c r="J21436">
        <v>-6.2084905974259303</v>
      </c>
      <c r="K21436">
        <v>-2.7911303578375461</v>
      </c>
      <c r="L21436">
        <v>-8.5653343585726631</v>
      </c>
      <c r="M21436">
        <v>-3.1111383834036892</v>
      </c>
      <c r="N21436">
        <v>-2.4993267875337071</v>
      </c>
      <c r="O21436">
        <v>-5.2090838182158317</v>
      </c>
      <c r="P21436">
        <v>-6.6054392530213946</v>
      </c>
      <c r="Q21436">
        <v>9.7181829450238233</v>
      </c>
      <c r="R21436">
        <v>-4.0332000964721004</v>
      </c>
      <c r="S21436">
        <v>-50.589298686833587</v>
      </c>
      <c r="T21436">
        <v>-0.55879866295373004</v>
      </c>
      <c r="U21436">
        <v>-9.3978732077742873</v>
      </c>
      <c r="V21436">
        <v>-10.91642922749115</v>
      </c>
      <c r="W21436">
        <v>-1.194095160681397</v>
      </c>
      <c r="X21436">
        <v>-6.9683191434106622</v>
      </c>
      <c r="Y21436">
        <v>9.3709633246730206E-2</v>
      </c>
      <c r="Z21436">
        <v>-2.4117225029672289</v>
      </c>
      <c r="AA21436">
        <v>-5.2445858340062106</v>
      </c>
      <c r="AB21436">
        <v>-5.2131020917476567</v>
      </c>
      <c r="AC21436">
        <v>-4.3901051705939498</v>
      </c>
      <c r="AD21436">
        <v>-5.4997941984892051</v>
      </c>
      <c r="AE21436">
        <v>-3.7300093268744732</v>
      </c>
      <c r="AF21436">
        <v>-3.5444184364848641</v>
      </c>
      <c r="AG21436">
        <v>-1.8559153361729639</v>
      </c>
      <c r="AH21436">
        <v>-3.6617195018252562</v>
      </c>
      <c r="AI21436">
        <v>-5.2583586252723746</v>
      </c>
      <c r="AJ21436">
        <v>-1.583230513916178</v>
      </c>
      <c r="AK21436">
        <v>-1.1616303965189649</v>
      </c>
      <c r="AL21436">
        <v>-1.98615076497155</v>
      </c>
      <c r="AM21436">
        <v>2.3346484673694161</v>
      </c>
      <c r="AN21436">
        <v>-8.9255628335351176</v>
      </c>
      <c r="AO21436">
        <v>-3.1378871439363349</v>
      </c>
      <c r="AP21436">
        <v>-5.5235698153656916</v>
      </c>
      <c r="AQ21436">
        <v>-4.4931933502794568</v>
      </c>
      <c r="AR21436">
        <v>-1.3015354657335501</v>
      </c>
      <c r="AS21436">
        <v>-1.889778104483719</v>
      </c>
      <c r="AT21436">
        <v>-4.8500333543284313</v>
      </c>
      <c r="AU21436">
        <v>-6.288122351896841</v>
      </c>
      <c r="AV21436">
        <v>-1.925788858520439</v>
      </c>
      <c r="AW21436">
        <v>1.8678403151728421E-5</v>
      </c>
    </row>
    <row r="21437" spans="1:49" x14ac:dyDescent="0.25">
      <c r="A21437" s="1">
        <v>43709</v>
      </c>
      <c r="B21437">
        <v>2017</v>
      </c>
      <c r="C21437">
        <v>705</v>
      </c>
      <c r="D21437">
        <v>-10.865185217457499</v>
      </c>
      <c r="E21437">
        <v>-1.347868976029998</v>
      </c>
      <c r="F21437">
        <v>0.57821290288826432</v>
      </c>
      <c r="G21437">
        <v>-0.73450269179520244</v>
      </c>
      <c r="H21437">
        <v>-1.122843145849983</v>
      </c>
      <c r="I21437">
        <v>-2.1215387741160612</v>
      </c>
      <c r="J21437">
        <v>1.0532726889863839</v>
      </c>
      <c r="K21437">
        <v>-1.904438272320397</v>
      </c>
      <c r="L21437">
        <v>9.695070713296051</v>
      </c>
      <c r="M21437">
        <v>2.9091757746009921</v>
      </c>
      <c r="N21437">
        <v>-3.2765832032488289</v>
      </c>
      <c r="O21437">
        <v>1.289683655519136</v>
      </c>
      <c r="P21437">
        <v>4.1069896481897183</v>
      </c>
      <c r="Q21437">
        <v>-0.45248179537574762</v>
      </c>
      <c r="R21437">
        <v>-0.66372276137561803</v>
      </c>
      <c r="S21437">
        <v>8.3291145946760903</v>
      </c>
      <c r="T21437">
        <v>2.459672101953458</v>
      </c>
      <c r="U21437">
        <v>2.34855968201706</v>
      </c>
      <c r="V21437">
        <v>12.163923228623281</v>
      </c>
      <c r="W21437">
        <v>4.0305499076084939</v>
      </c>
      <c r="X21437">
        <v>0.1439874448002865</v>
      </c>
      <c r="Y21437">
        <v>0.5188178445826308</v>
      </c>
      <c r="Z21437">
        <v>3.2254051567460089</v>
      </c>
      <c r="AA21437">
        <v>2.8214705454206568</v>
      </c>
      <c r="AB21437">
        <v>7.0646964656061906</v>
      </c>
      <c r="AC21437">
        <v>4.0156164461996546</v>
      </c>
      <c r="AD21437">
        <v>1.9271778631639429</v>
      </c>
      <c r="AE21437">
        <v>3.4080186831676458</v>
      </c>
      <c r="AF21437">
        <v>2.415563972981349</v>
      </c>
      <c r="AG21437">
        <v>3.9050633930746148</v>
      </c>
      <c r="AH21437">
        <v>3.9077061525183421</v>
      </c>
      <c r="AI21437">
        <v>2.608025565325645</v>
      </c>
      <c r="AJ21437">
        <v>2.7289201648071031</v>
      </c>
      <c r="AK21437">
        <v>2.4472549647053028</v>
      </c>
      <c r="AL21437">
        <v>1.9876359979827729</v>
      </c>
      <c r="AM21437">
        <v>-0.93754577101151648</v>
      </c>
      <c r="AN21437">
        <v>0.85260154678490352</v>
      </c>
      <c r="AO21437">
        <v>2.2859597056166909</v>
      </c>
      <c r="AP21437">
        <v>-2.861558725951185</v>
      </c>
      <c r="AQ21437">
        <v>2.267783288194658</v>
      </c>
      <c r="AR21437">
        <v>2.1607326230678852</v>
      </c>
      <c r="AS21437">
        <v>2.3150337676895778</v>
      </c>
      <c r="AT21437">
        <v>4.0021269920784031</v>
      </c>
      <c r="AU21437">
        <v>0.65416605572385933</v>
      </c>
      <c r="AV21437">
        <v>1.611371410201401</v>
      </c>
      <c r="AW21437">
        <v>1.673936629531525E-5</v>
      </c>
    </row>
    <row r="21438" spans="1:49" x14ac:dyDescent="0.25">
      <c r="A21438" s="1">
        <v>43739</v>
      </c>
      <c r="B21438">
        <v>2017</v>
      </c>
      <c r="C21438">
        <v>705</v>
      </c>
      <c r="D21438">
        <v>6.6990465383653053</v>
      </c>
      <c r="E21438">
        <v>3.0282058375567411</v>
      </c>
      <c r="F21438">
        <v>-2.050173303625658</v>
      </c>
      <c r="G21438">
        <v>0.95861014552474089</v>
      </c>
      <c r="H21438">
        <v>-1.687452696906544</v>
      </c>
      <c r="I21438">
        <v>4.5745997011232609</v>
      </c>
      <c r="J21438">
        <v>5.2557634652517624</v>
      </c>
      <c r="K21438">
        <v>4.5638445154928764</v>
      </c>
      <c r="L21438">
        <v>6.7705170912341517</v>
      </c>
      <c r="M21438">
        <v>4.1509298407739648</v>
      </c>
      <c r="N21438">
        <v>3.3196899353935772</v>
      </c>
      <c r="O21438">
        <v>3.3015180425521429</v>
      </c>
      <c r="P21438">
        <v>-7.1579490976438009</v>
      </c>
      <c r="Q21438">
        <v>3.6338668796555451</v>
      </c>
      <c r="R21438">
        <v>7.1310356688402798</v>
      </c>
      <c r="S21438">
        <v>-4.9835279490886393</v>
      </c>
      <c r="T21438">
        <v>3.365241187381018</v>
      </c>
      <c r="U21438">
        <v>6.1764325874109414</v>
      </c>
      <c r="V21438">
        <v>-8.4275137156046842</v>
      </c>
      <c r="W21438">
        <v>4.6793483746903064</v>
      </c>
      <c r="X21438">
        <v>1.8397926929809569</v>
      </c>
      <c r="Y21438">
        <v>1.6628611351844349</v>
      </c>
      <c r="Z21438">
        <v>7.0382281185227944</v>
      </c>
      <c r="AA21438">
        <v>6.5695263804143922</v>
      </c>
      <c r="AB21438">
        <v>4.4067628335054732</v>
      </c>
      <c r="AC21438">
        <v>6.8955238024965837</v>
      </c>
      <c r="AD21438">
        <v>7.6008220841411234</v>
      </c>
      <c r="AE21438">
        <v>-0.70020266407754272</v>
      </c>
      <c r="AF21438">
        <v>-0.25403326548840699</v>
      </c>
      <c r="AG21438">
        <v>4.4499280727720034</v>
      </c>
      <c r="AH21438">
        <v>2.1872825079453979</v>
      </c>
      <c r="AI21438">
        <v>-5.1465967083092039</v>
      </c>
      <c r="AJ21438">
        <v>4.4053802784232987</v>
      </c>
      <c r="AK21438">
        <v>1.0162784523873201</v>
      </c>
      <c r="AL21438">
        <v>1.278413335143225</v>
      </c>
      <c r="AM21438">
        <v>3.6418925640344662</v>
      </c>
      <c r="AN21438">
        <v>5.8144973301595737</v>
      </c>
      <c r="AO21438">
        <v>5.7416291029887212</v>
      </c>
      <c r="AP21438">
        <v>3.1082732582198069</v>
      </c>
      <c r="AQ21438">
        <v>1.5723493845435139</v>
      </c>
      <c r="AR21438">
        <v>-0.33063524188836618</v>
      </c>
      <c r="AS21438">
        <v>3.4377707320432331</v>
      </c>
      <c r="AT21438">
        <v>2.632861840968026</v>
      </c>
      <c r="AU21438">
        <v>3.776673634151329</v>
      </c>
      <c r="AV21438">
        <v>2.0028671750916609</v>
      </c>
      <c r="AW21438">
        <v>1.7418753011755331E-5</v>
      </c>
    </row>
    <row r="21439" spans="1:49" x14ac:dyDescent="0.25">
      <c r="A21439" s="1">
        <v>43770</v>
      </c>
      <c r="B21439">
        <v>2017</v>
      </c>
      <c r="C21439">
        <v>705</v>
      </c>
      <c r="D21439">
        <v>-0.54457497734605731</v>
      </c>
      <c r="E21439">
        <v>-0.10597140838046749</v>
      </c>
      <c r="F21439">
        <v>-0.27409305524039862</v>
      </c>
      <c r="G21439">
        <v>-2.1434940886922331</v>
      </c>
      <c r="H21439">
        <v>-0.347813374067929</v>
      </c>
      <c r="I21439">
        <v>-3.412774392713025</v>
      </c>
      <c r="J21439">
        <v>-1.396407257811227</v>
      </c>
      <c r="K21439">
        <v>4.6721356244808776</v>
      </c>
      <c r="L21439">
        <v>11.06372020903388</v>
      </c>
      <c r="M21439">
        <v>-0.68982705265794309</v>
      </c>
      <c r="N21439">
        <v>-1.16382639327679</v>
      </c>
      <c r="O21439">
        <v>0.16642868396510299</v>
      </c>
      <c r="P21439">
        <v>-11.651023833504439</v>
      </c>
      <c r="Q21439">
        <v>-3.144649085438378</v>
      </c>
      <c r="R21439">
        <v>-5.3172035560468789</v>
      </c>
      <c r="S21439">
        <v>6.9697635867686181</v>
      </c>
      <c r="T21439">
        <v>-2.129581160093486</v>
      </c>
      <c r="U21439">
        <v>-4.5135647576450939</v>
      </c>
      <c r="V21439">
        <v>6.8846664503008359</v>
      </c>
      <c r="W21439">
        <v>0.43489599856942901</v>
      </c>
      <c r="X21439">
        <v>9.3849054758235795</v>
      </c>
      <c r="Y21439">
        <v>1.102585616270124</v>
      </c>
      <c r="Z21439">
        <v>5.6854049033719267</v>
      </c>
      <c r="AA21439">
        <v>-1.9877134174988931</v>
      </c>
      <c r="AB21439">
        <v>-1.6231816739032849</v>
      </c>
      <c r="AC21439">
        <v>0.70253679391207857</v>
      </c>
      <c r="AD21439">
        <v>1.5253882306821791</v>
      </c>
      <c r="AE21439">
        <v>-1.7779380230300901</v>
      </c>
      <c r="AF21439">
        <v>-1.9395619991413371</v>
      </c>
      <c r="AG21439">
        <v>-1.0144786377020429</v>
      </c>
      <c r="AH21439">
        <v>-0.55364721979191955</v>
      </c>
      <c r="AI21439">
        <v>1.337523262118623</v>
      </c>
      <c r="AJ21439">
        <v>0.50998745278398872</v>
      </c>
      <c r="AK21439">
        <v>2.2094250884634459</v>
      </c>
      <c r="AL21439">
        <v>3.62944348988119</v>
      </c>
      <c r="AM21439">
        <v>3.9425403260612062</v>
      </c>
      <c r="AN21439">
        <v>-4.5244811481199632</v>
      </c>
      <c r="AO21439">
        <v>1.6791466750359469</v>
      </c>
      <c r="AP21439">
        <v>-0.18743804106826631</v>
      </c>
      <c r="AQ21439">
        <v>0.8816596610986327</v>
      </c>
      <c r="AR21439">
        <v>2.3767450646263288</v>
      </c>
      <c r="AS21439">
        <v>1.6061028548784331</v>
      </c>
      <c r="AT21439">
        <v>1.5963538190689739</v>
      </c>
      <c r="AU21439">
        <v>5.0203343115302834</v>
      </c>
      <c r="AV21439">
        <v>3.6309296718484818</v>
      </c>
      <c r="AW21439">
        <v>1.2842749142816251E-5</v>
      </c>
    </row>
    <row r="21440" spans="1:49" x14ac:dyDescent="0.25">
      <c r="A21440" s="1">
        <v>43800</v>
      </c>
      <c r="B21440">
        <v>2017</v>
      </c>
      <c r="C21440">
        <v>705</v>
      </c>
      <c r="D21440">
        <v>-0.66252458188028607</v>
      </c>
      <c r="E21440">
        <v>9.5546044509913663</v>
      </c>
      <c r="F21440">
        <v>4.1788566420297268</v>
      </c>
      <c r="G21440">
        <v>3.8726461485468771</v>
      </c>
      <c r="H21440">
        <v>0.78671606980886821</v>
      </c>
      <c r="I21440">
        <v>1.5052935633348641</v>
      </c>
      <c r="J21440">
        <v>3.0890890789057708</v>
      </c>
      <c r="K21440">
        <v>7.7808503106184368</v>
      </c>
      <c r="L21440">
        <v>6.6416928259835473</v>
      </c>
      <c r="M21440">
        <v>1.3804393745444401</v>
      </c>
      <c r="N21440">
        <v>5.3001384679179031</v>
      </c>
      <c r="O21440">
        <v>2.0244078558441898</v>
      </c>
      <c r="P21440">
        <v>10.72423115604826</v>
      </c>
      <c r="Q21440">
        <v>4.858898301806458</v>
      </c>
      <c r="R21440">
        <v>12.4449203904176</v>
      </c>
      <c r="S21440">
        <v>13.07064889597134</v>
      </c>
      <c r="T21440">
        <v>4.6326671117669527</v>
      </c>
      <c r="U21440">
        <v>12.318217388723649</v>
      </c>
      <c r="V21440">
        <v>1.715066575437296</v>
      </c>
      <c r="W21440">
        <v>1.9686886588450969</v>
      </c>
      <c r="X21440">
        <v>5.0424686152547693</v>
      </c>
      <c r="Y21440">
        <v>4.2671355720988347</v>
      </c>
      <c r="Z21440">
        <v>4.3268399343808994</v>
      </c>
      <c r="AA21440">
        <v>2.9945216070685681</v>
      </c>
      <c r="AB21440">
        <v>10.276274770088261</v>
      </c>
      <c r="AC21440">
        <v>4.8702321575347041</v>
      </c>
      <c r="AD21440">
        <v>2.7351627854714788</v>
      </c>
      <c r="AE21440">
        <v>6.7126943544641549</v>
      </c>
      <c r="AF21440">
        <v>4.9455121605791463</v>
      </c>
      <c r="AG21440">
        <v>4.6614412779915293</v>
      </c>
      <c r="AH21440">
        <v>4.0933636721106614</v>
      </c>
      <c r="AI21440">
        <v>2.6518160508212101</v>
      </c>
      <c r="AJ21440">
        <v>2.5902709594628481</v>
      </c>
      <c r="AK21440">
        <v>3.5982919325827871</v>
      </c>
      <c r="AL21440">
        <v>2.3572234835819379</v>
      </c>
      <c r="AM21440">
        <v>4.5285905071423382</v>
      </c>
      <c r="AN21440">
        <v>2.557916280136197</v>
      </c>
      <c r="AO21440">
        <v>1.7738351380280239</v>
      </c>
      <c r="AP21440">
        <v>5.6559251081334416</v>
      </c>
      <c r="AQ21440">
        <v>1.3994590160763209</v>
      </c>
      <c r="AR21440">
        <v>2.5298161167653488</v>
      </c>
      <c r="AS21440">
        <v>2.847431675973056</v>
      </c>
      <c r="AT21440">
        <v>5.0111406913400769</v>
      </c>
      <c r="AU21440">
        <v>-1.9051018748026389</v>
      </c>
      <c r="AV21440">
        <v>2.791658977569722</v>
      </c>
      <c r="AW21440">
        <v>1.401634358555448E-5</v>
      </c>
    </row>
    <row r="21441" spans="1:49" x14ac:dyDescent="0.25">
      <c r="A21441" s="1">
        <v>43831</v>
      </c>
      <c r="B21441">
        <v>2017</v>
      </c>
      <c r="C21441">
        <v>705</v>
      </c>
      <c r="D21441">
        <v>6.4005344741172587</v>
      </c>
      <c r="E21441">
        <v>-8.9503572560565399</v>
      </c>
      <c r="F21441">
        <v>-0.65341455867098386</v>
      </c>
      <c r="G21441">
        <v>-4.0548821491000924</v>
      </c>
      <c r="H21441">
        <v>-8.6930860278255135</v>
      </c>
      <c r="I21441">
        <v>-8.14135835469928</v>
      </c>
      <c r="J21441">
        <v>-3.6031879058904481</v>
      </c>
      <c r="K21441">
        <v>-1.6274571517151619</v>
      </c>
      <c r="L21441">
        <v>1.1319842653000789</v>
      </c>
      <c r="M21441">
        <v>-0.9239533950713974</v>
      </c>
      <c r="N21441">
        <v>-2.9742788920610108</v>
      </c>
      <c r="O21441">
        <v>-6.326657770007138</v>
      </c>
      <c r="P21441">
        <v>-7.7698232291717906</v>
      </c>
      <c r="Q21441">
        <v>3.050358009034837</v>
      </c>
      <c r="R21441">
        <v>-7.4453606879642642</v>
      </c>
      <c r="S21441">
        <v>-2.770943839889473</v>
      </c>
      <c r="T21441">
        <v>1.2353005659323739</v>
      </c>
      <c r="U21441">
        <v>-7.6007877118472011</v>
      </c>
      <c r="V21441">
        <v>1.328218755832</v>
      </c>
      <c r="W21441">
        <v>-1.4931752400494049</v>
      </c>
      <c r="X21441">
        <v>-0.81955013395015319</v>
      </c>
      <c r="Y21441">
        <v>0.65806496687310645</v>
      </c>
      <c r="Z21441">
        <v>-4.5692677332597524</v>
      </c>
      <c r="AA21441">
        <v>-6.3583556951537057</v>
      </c>
      <c r="AB21441">
        <v>-5.441001855473182</v>
      </c>
      <c r="AC21441">
        <v>-2.7659376106353162</v>
      </c>
      <c r="AD21441">
        <v>-5.0413073608263197</v>
      </c>
      <c r="AE21441">
        <v>-6.6494111247538346</v>
      </c>
      <c r="AF21441">
        <v>1.013846384253658</v>
      </c>
      <c r="AG21441">
        <v>4.5922780031249166</v>
      </c>
      <c r="AH21441">
        <v>-2.854829442754836</v>
      </c>
      <c r="AI21441">
        <v>-3.6401362605460119</v>
      </c>
      <c r="AJ21441">
        <v>-2.1880672319414152</v>
      </c>
      <c r="AK21441">
        <v>-3.1071100813539481</v>
      </c>
      <c r="AL21441">
        <v>-3.375567263844637</v>
      </c>
      <c r="AM21441">
        <v>1.622295078869529</v>
      </c>
      <c r="AN21441">
        <v>-5.9931433455309708</v>
      </c>
      <c r="AO21441">
        <v>-3.2022955106422839</v>
      </c>
      <c r="AP21441">
        <v>-3.8002174646180502</v>
      </c>
      <c r="AQ21441">
        <v>-4.3640279749057598E-2</v>
      </c>
      <c r="AR21441">
        <v>-0.48507717025297881</v>
      </c>
      <c r="AS21441">
        <v>-3.4933390612549631</v>
      </c>
      <c r="AT21441">
        <v>-3.9219045975606219</v>
      </c>
      <c r="AU21441">
        <v>4.6035967303834644</v>
      </c>
      <c r="AV21441">
        <v>6.2009122184880638E-2</v>
      </c>
      <c r="AW21441">
        <v>1.3380517262628899E-5</v>
      </c>
    </row>
    <row r="21442" spans="1:49" x14ac:dyDescent="0.25">
      <c r="A21442" s="1">
        <v>43862</v>
      </c>
      <c r="B21442">
        <v>2017</v>
      </c>
      <c r="C21442">
        <v>705</v>
      </c>
      <c r="D21442">
        <v>-4.6189310877100214</v>
      </c>
      <c r="E21442">
        <v>-13.060633410297751</v>
      </c>
      <c r="F21442">
        <v>-6.8809812813872444</v>
      </c>
      <c r="G21442">
        <v>-6.4826268137519349</v>
      </c>
      <c r="H21442">
        <v>-12.3388275955165</v>
      </c>
      <c r="I21442">
        <v>-6.0108251221500648</v>
      </c>
      <c r="J21442">
        <v>-7.2301608453639314</v>
      </c>
      <c r="K21442">
        <v>2.2310330559003781</v>
      </c>
      <c r="L21442">
        <v>-8.5492541975485281</v>
      </c>
      <c r="M21442">
        <v>-7.4043094659353876</v>
      </c>
      <c r="N21442">
        <v>-12.6699906330037</v>
      </c>
      <c r="O21442">
        <v>-12.34564038741417</v>
      </c>
      <c r="P21442">
        <v>-12.398047779980089</v>
      </c>
      <c r="Q21442">
        <v>-3.0260929611186871</v>
      </c>
      <c r="R21442">
        <v>-8.2319120643098103</v>
      </c>
      <c r="S21442">
        <v>-8.3941473108735565</v>
      </c>
      <c r="T21442">
        <v>-10.119874986360911</v>
      </c>
      <c r="U21442">
        <v>-13.10776056507054</v>
      </c>
      <c r="V21442">
        <v>-14.971321528923781</v>
      </c>
      <c r="W21442">
        <v>-9.2701793597762538</v>
      </c>
      <c r="X21442">
        <v>-5.2736841659862144</v>
      </c>
      <c r="Y21442">
        <v>-8.0694245976092418</v>
      </c>
      <c r="Z21442">
        <v>-7.3315392019004051</v>
      </c>
      <c r="AA21442">
        <v>-10.983292695302261</v>
      </c>
      <c r="AB21442">
        <v>-7.4985365465726321</v>
      </c>
      <c r="AC21442">
        <v>-6.4103519615157714</v>
      </c>
      <c r="AD21442">
        <v>-22.202415254288159</v>
      </c>
      <c r="AE21442">
        <v>-11.2743219423244</v>
      </c>
      <c r="AF21442">
        <v>-7.6345020942717889</v>
      </c>
      <c r="AG21442">
        <v>-6.8896519724086946</v>
      </c>
      <c r="AH21442">
        <v>-7.4503732258811244</v>
      </c>
      <c r="AI21442">
        <v>-16.83871605784336</v>
      </c>
      <c r="AJ21442">
        <v>-6.8367849385767236</v>
      </c>
      <c r="AK21442">
        <v>-8.0470242338816949</v>
      </c>
      <c r="AL21442">
        <v>-11.70627966042162</v>
      </c>
      <c r="AM21442">
        <v>-6.2699421838932068</v>
      </c>
      <c r="AN21442">
        <v>-15.835471690361279</v>
      </c>
      <c r="AO21442">
        <v>-9.3065233124198787</v>
      </c>
      <c r="AP21442">
        <v>-12.049860990531149</v>
      </c>
      <c r="AQ21442">
        <v>-11.10886999676822</v>
      </c>
      <c r="AR21442">
        <v>-7.3884966241936638</v>
      </c>
      <c r="AS21442">
        <v>-9.0051539021514078</v>
      </c>
      <c r="AT21442">
        <v>-12.056824467337581</v>
      </c>
      <c r="AU21442">
        <v>-6.740897910926746</v>
      </c>
      <c r="AV21442">
        <v>-8.2863493721213271</v>
      </c>
      <c r="AW21442">
        <v>1.318681318673853E-5</v>
      </c>
    </row>
    <row r="21443" spans="1:49" x14ac:dyDescent="0.25">
      <c r="A21443" s="1">
        <v>43891</v>
      </c>
      <c r="B21443">
        <v>2017</v>
      </c>
      <c r="C21443">
        <v>705</v>
      </c>
      <c r="D21443">
        <v>-36.677294376614299</v>
      </c>
      <c r="E21443">
        <v>-36.54536150517832</v>
      </c>
      <c r="F21443">
        <v>-24.712935622188969</v>
      </c>
      <c r="G21443">
        <v>-24.169139227669231</v>
      </c>
      <c r="H21443">
        <v>-30.275614433704391</v>
      </c>
      <c r="I21443">
        <v>-33.6784889474403</v>
      </c>
      <c r="J21443">
        <v>-32.409291467260587</v>
      </c>
      <c r="K21443">
        <v>-20.113469754536329</v>
      </c>
      <c r="L21443">
        <v>-45.059206722044351</v>
      </c>
      <c r="M21443">
        <v>-36.820481980304898</v>
      </c>
      <c r="N21443">
        <v>-35.240648888091492</v>
      </c>
      <c r="O21443">
        <v>-34.163237745358707</v>
      </c>
      <c r="P21443">
        <v>-30.57468120243162</v>
      </c>
      <c r="Q21443">
        <v>-38.621948233391272</v>
      </c>
      <c r="R21443">
        <v>-50.154732905485858</v>
      </c>
      <c r="S21443">
        <v>-42.683855550714533</v>
      </c>
      <c r="T21443">
        <v>-40.29653164529978</v>
      </c>
      <c r="U21443">
        <v>-47.844890024839849</v>
      </c>
      <c r="V21443">
        <v>-31.63436431626311</v>
      </c>
      <c r="W21443">
        <v>-21.45967347458712</v>
      </c>
      <c r="X21443">
        <v>-25.020314075220512</v>
      </c>
      <c r="Y21443">
        <v>-19.117617525963869</v>
      </c>
      <c r="Z21443">
        <v>-29.108711885613459</v>
      </c>
      <c r="AA21443">
        <v>-42.357479155601737</v>
      </c>
      <c r="AB21443">
        <v>-25.31127155674719</v>
      </c>
      <c r="AC21443">
        <v>-27.24646084725746</v>
      </c>
      <c r="AD21443">
        <v>-37.5137819616888</v>
      </c>
      <c r="AE21443">
        <v>-32.195397145050741</v>
      </c>
      <c r="AF21443">
        <v>-26.858635951384461</v>
      </c>
      <c r="AG21443">
        <v>-24.875640291221</v>
      </c>
      <c r="AH21443">
        <v>-34.217746828994159</v>
      </c>
      <c r="AI21443">
        <v>-29.144134990231009</v>
      </c>
      <c r="AJ21443">
        <v>-34.618674521309181</v>
      </c>
      <c r="AK21443">
        <v>-25.003316858355699</v>
      </c>
      <c r="AL21443">
        <v>-31.700965517339672</v>
      </c>
      <c r="AM21443">
        <v>-18.437430936343361</v>
      </c>
      <c r="AN21443">
        <v>-32.424930260452577</v>
      </c>
      <c r="AO21443">
        <v>-29.960207945660471</v>
      </c>
      <c r="AP21443">
        <v>-38.850170225075857</v>
      </c>
      <c r="AQ21443">
        <v>-36.759114680713488</v>
      </c>
      <c r="AR21443">
        <v>-33.668963534357331</v>
      </c>
      <c r="AS21443">
        <v>-30.484422345260331</v>
      </c>
      <c r="AT21443">
        <v>-29.064391343342301</v>
      </c>
      <c r="AU21443">
        <v>-29.22557158073743</v>
      </c>
      <c r="AV21443">
        <v>-26.285932502903659</v>
      </c>
      <c r="AW21443">
        <v>-0.15382925305598691</v>
      </c>
    </row>
    <row r="21444" spans="1:49" x14ac:dyDescent="0.25">
      <c r="A21444" s="1">
        <v>43922</v>
      </c>
      <c r="B21444">
        <v>2017</v>
      </c>
      <c r="C21444">
        <v>705</v>
      </c>
      <c r="D21444">
        <v>10.235120478298951</v>
      </c>
      <c r="E21444">
        <v>18.35675682817142</v>
      </c>
      <c r="F21444">
        <v>9.7057964682224949</v>
      </c>
      <c r="G21444">
        <v>10.275366391403191</v>
      </c>
      <c r="H21444">
        <v>21.396404873941659</v>
      </c>
      <c r="I21444">
        <v>13.93299313014424</v>
      </c>
      <c r="J21444">
        <v>13.28846661794771</v>
      </c>
      <c r="K21444">
        <v>12.711391002762751</v>
      </c>
      <c r="L21444">
        <v>23.320738330583971</v>
      </c>
      <c r="M21444">
        <v>21.4158175259731</v>
      </c>
      <c r="N21444">
        <v>21.507221672620091</v>
      </c>
      <c r="O21444">
        <v>15.70144852214599</v>
      </c>
      <c r="P21444">
        <v>21.43158434805181</v>
      </c>
      <c r="Q21444">
        <v>15.331804413614661</v>
      </c>
      <c r="R21444">
        <v>12.69333861095836</v>
      </c>
      <c r="S21444">
        <v>16.18195590733362</v>
      </c>
      <c r="T21444">
        <v>9.0606434215273701</v>
      </c>
      <c r="U21444">
        <v>10.19774035475654</v>
      </c>
      <c r="V21444">
        <v>9.2719800934847321</v>
      </c>
      <c r="W21444">
        <v>10.169463718697109</v>
      </c>
      <c r="X21444">
        <v>15.463607603811511</v>
      </c>
      <c r="Y21444">
        <v>9.9404835470160648</v>
      </c>
      <c r="Z21444">
        <v>13.475086452677161</v>
      </c>
      <c r="AA21444">
        <v>20.352028399716421</v>
      </c>
      <c r="AB21444">
        <v>13.07768235865521</v>
      </c>
      <c r="AC21444">
        <v>13.128862814030271</v>
      </c>
      <c r="AD21444">
        <v>13.965396450021951</v>
      </c>
      <c r="AE21444">
        <v>15.68821430508711</v>
      </c>
      <c r="AF21444">
        <v>14.89336671659269</v>
      </c>
      <c r="AG21444">
        <v>5.9877684520526442</v>
      </c>
      <c r="AH21444">
        <v>6.1257654990321431</v>
      </c>
      <c r="AI21444">
        <v>11.47646090155599</v>
      </c>
      <c r="AJ21444">
        <v>6.4743592605442046</v>
      </c>
      <c r="AK21444">
        <v>13.602043716468449</v>
      </c>
      <c r="AL21444">
        <v>8.1008650925700856</v>
      </c>
      <c r="AM21444">
        <v>13.26658596599313</v>
      </c>
      <c r="AN21444">
        <v>14.140322649745739</v>
      </c>
      <c r="AO21444">
        <v>14.798045470821091</v>
      </c>
      <c r="AP21444">
        <v>16.25401405921389</v>
      </c>
      <c r="AQ21444">
        <v>20.52098076445397</v>
      </c>
      <c r="AR21444">
        <v>17.539522822241629</v>
      </c>
      <c r="AS21444">
        <v>9.1591880529638736</v>
      </c>
      <c r="AT21444">
        <v>9.9114036030474963</v>
      </c>
      <c r="AU21444">
        <v>15.54821502107238</v>
      </c>
      <c r="AV21444">
        <v>18.288168746314319</v>
      </c>
      <c r="AW21444">
        <v>4.5455461495416787E-2</v>
      </c>
    </row>
    <row r="21445" spans="1:49" x14ac:dyDescent="0.25">
      <c r="A21445" s="1">
        <v>43952</v>
      </c>
      <c r="B21445">
        <v>2017</v>
      </c>
      <c r="C21445">
        <v>705</v>
      </c>
      <c r="D21445">
        <v>16.974749775932651</v>
      </c>
      <c r="E21445">
        <v>6.4134772215555857</v>
      </c>
      <c r="F21445">
        <v>6.6204979654154386</v>
      </c>
      <c r="G21445">
        <v>9.3839170053777732</v>
      </c>
      <c r="H21445">
        <v>8.9577510645836078</v>
      </c>
      <c r="I21445">
        <v>6.0515440926070196</v>
      </c>
      <c r="J21445">
        <v>1.0494156140866679</v>
      </c>
      <c r="K21445">
        <v>6.9575920546114389</v>
      </c>
      <c r="L21445">
        <v>2.066492903936457</v>
      </c>
      <c r="M21445">
        <v>1.4683439910401661</v>
      </c>
      <c r="N21445">
        <v>3.8729131484006358</v>
      </c>
      <c r="O21445">
        <v>1.9167716313658989</v>
      </c>
      <c r="P21445">
        <v>-1.244020657192302</v>
      </c>
      <c r="Q21445">
        <v>0.86974372246748644</v>
      </c>
      <c r="R21445">
        <v>6.7449814919166462</v>
      </c>
      <c r="S21445">
        <v>25.054395502950829</v>
      </c>
      <c r="T21445">
        <v>11.113666799681731</v>
      </c>
      <c r="U21445">
        <v>13.235451144101321</v>
      </c>
      <c r="V21445">
        <v>10.45822251335813</v>
      </c>
      <c r="W21445">
        <v>10.521256836819189</v>
      </c>
      <c r="X21445">
        <v>7.6023728275509184</v>
      </c>
      <c r="Y21445">
        <v>7.3468213729155352</v>
      </c>
      <c r="Z21445">
        <v>11.902298584694719</v>
      </c>
      <c r="AA21445">
        <v>6.4974947712207909</v>
      </c>
      <c r="AB21445">
        <v>6.6743507138580682</v>
      </c>
      <c r="AC21445">
        <v>12.232422687335729</v>
      </c>
      <c r="AD21445">
        <v>9.2084989010885678</v>
      </c>
      <c r="AE21445">
        <v>10.093282579686271</v>
      </c>
      <c r="AF21445">
        <v>13.92732342686087</v>
      </c>
      <c r="AG21445">
        <v>15.81025470218567</v>
      </c>
      <c r="AH21445">
        <v>8.8170453732447918</v>
      </c>
      <c r="AI21445">
        <v>5.3444554322543469</v>
      </c>
      <c r="AJ21445">
        <v>10.542450711548289</v>
      </c>
      <c r="AK21445">
        <v>11.972854230077809</v>
      </c>
      <c r="AL21445">
        <v>16.242727358210061</v>
      </c>
      <c r="AM21445">
        <v>12.09177644695985</v>
      </c>
      <c r="AN21445">
        <v>12.87334047943547</v>
      </c>
      <c r="AO21445">
        <v>13.640401435643851</v>
      </c>
      <c r="AP21445">
        <v>8.6043561801040003</v>
      </c>
      <c r="AQ21445">
        <v>9.1056106726061117</v>
      </c>
      <c r="AR21445">
        <v>7.7821775393545289</v>
      </c>
      <c r="AS21445">
        <v>9.6834648796303657</v>
      </c>
      <c r="AT21445">
        <v>5.4496183498993434</v>
      </c>
      <c r="AU21445">
        <v>13.6989845957435</v>
      </c>
      <c r="AV21445">
        <v>9.7688426624895861</v>
      </c>
      <c r="AW21445">
        <v>4.3478946541404502E-2</v>
      </c>
    </row>
    <row r="21446" spans="1:49" x14ac:dyDescent="0.25">
      <c r="A21446" s="1">
        <v>43983</v>
      </c>
      <c r="B21446">
        <v>2017</v>
      </c>
      <c r="C21446">
        <v>705</v>
      </c>
      <c r="D21446">
        <v>12.468414445424081</v>
      </c>
      <c r="E21446">
        <v>15.000848393800741</v>
      </c>
      <c r="F21446">
        <v>4.1236009788753858</v>
      </c>
      <c r="G21446">
        <v>6.9714849623512487</v>
      </c>
      <c r="H21446">
        <v>6.3040557894973759</v>
      </c>
      <c r="I21446">
        <v>12.65569823653632</v>
      </c>
      <c r="J21446">
        <v>8.7137169451394936</v>
      </c>
      <c r="K21446">
        <v>17.76605375383344</v>
      </c>
      <c r="L21446">
        <v>2.8946768843854498</v>
      </c>
      <c r="M21446">
        <v>11.250890843772471</v>
      </c>
      <c r="N21446">
        <v>11.45345008314702</v>
      </c>
      <c r="O21446">
        <v>6.3065307353452624</v>
      </c>
      <c r="P21446">
        <v>10.543529985262071</v>
      </c>
      <c r="Q21446">
        <v>4.7952802926319649</v>
      </c>
      <c r="R21446">
        <v>3.95503365530252</v>
      </c>
      <c r="S21446">
        <v>12.36417897249202</v>
      </c>
      <c r="T21446">
        <v>4.0654844279859104</v>
      </c>
      <c r="U21446">
        <v>11.86057387716288</v>
      </c>
      <c r="V21446">
        <v>11.824508526214281</v>
      </c>
      <c r="W21446">
        <v>4.163344863763685</v>
      </c>
      <c r="X21446">
        <v>17.110989730060929</v>
      </c>
      <c r="Y21446">
        <v>7.3388720454717449</v>
      </c>
      <c r="Z21446">
        <v>7.0816215051701326</v>
      </c>
      <c r="AA21446">
        <v>7.093454516094555</v>
      </c>
      <c r="AB21446">
        <v>12.65969556002973</v>
      </c>
      <c r="AC21446">
        <v>7.7205235908957892</v>
      </c>
      <c r="AD21446">
        <v>1.292892428448988</v>
      </c>
      <c r="AE21446">
        <v>2.6203976724283211</v>
      </c>
      <c r="AF21446">
        <v>5.6292804336070201</v>
      </c>
      <c r="AG21446">
        <v>4.6935718448713137</v>
      </c>
      <c r="AH21446">
        <v>8.6586933317500439</v>
      </c>
      <c r="AI21446">
        <v>9.6094497396189027</v>
      </c>
      <c r="AJ21446">
        <v>12.391590300346641</v>
      </c>
      <c r="AK21446">
        <v>11.551211588746209</v>
      </c>
      <c r="AL21446">
        <v>6.53622650917558</v>
      </c>
      <c r="AM21446">
        <v>6.3845402181908817</v>
      </c>
      <c r="AN21446">
        <v>6.5319126303703179</v>
      </c>
      <c r="AO21446">
        <v>10.731179990217999</v>
      </c>
      <c r="AP21446">
        <v>11.66784963754597</v>
      </c>
      <c r="AQ21446">
        <v>11.414178920034781</v>
      </c>
      <c r="AR21446">
        <v>8.00224448968725</v>
      </c>
      <c r="AS21446">
        <v>10.5213749847332</v>
      </c>
      <c r="AT21446">
        <v>5.658445457539929</v>
      </c>
      <c r="AU21446">
        <v>3.8957610234968238</v>
      </c>
      <c r="AV21446">
        <v>6.5303512007612197</v>
      </c>
      <c r="AW21446">
        <v>4.1667989910493919E-2</v>
      </c>
    </row>
    <row r="21447" spans="1:49" x14ac:dyDescent="0.25">
      <c r="A21447" s="1">
        <v>44013</v>
      </c>
      <c r="B21447">
        <v>2017</v>
      </c>
      <c r="C21447">
        <v>705</v>
      </c>
      <c r="D21447">
        <v>-0.69581362453543516</v>
      </c>
      <c r="E21447">
        <v>1.7064689158141411</v>
      </c>
      <c r="F21447">
        <v>-0.84105086246873961</v>
      </c>
      <c r="G21447">
        <v>3.9446067920293482</v>
      </c>
      <c r="H21447">
        <v>-6.7612958001198926</v>
      </c>
      <c r="I21447">
        <v>-6.7507469905923054</v>
      </c>
      <c r="J21447">
        <v>-3.8558256743126851</v>
      </c>
      <c r="K21447">
        <v>7.1627013845927179</v>
      </c>
      <c r="L21447">
        <v>8.9783929588091773</v>
      </c>
      <c r="M21447">
        <v>6.0576656654266934</v>
      </c>
      <c r="N21447">
        <v>-1.4329476511268591</v>
      </c>
      <c r="O21447">
        <v>-0.81225123419483847</v>
      </c>
      <c r="P21447">
        <v>6.2221456197971934</v>
      </c>
      <c r="Q21447">
        <v>-5.7591022272865056</v>
      </c>
      <c r="R21447">
        <v>1.194651637777588</v>
      </c>
      <c r="S21447">
        <v>7.9936711563157736</v>
      </c>
      <c r="T21447">
        <v>-1.2465687550658691</v>
      </c>
      <c r="U21447">
        <v>9.6532633870275664</v>
      </c>
      <c r="V21447">
        <v>-12.03893333174808</v>
      </c>
      <c r="W21447">
        <v>-5.5393832352933492</v>
      </c>
      <c r="X21447">
        <v>1.415982406627903</v>
      </c>
      <c r="Y21447">
        <v>-0.1021156232736686</v>
      </c>
      <c r="Z21447">
        <v>4.363191779179143</v>
      </c>
      <c r="AA21447">
        <v>-4.9021861097531261</v>
      </c>
      <c r="AB21447">
        <v>2.9294020875023641</v>
      </c>
      <c r="AC21447">
        <v>5.2669664015715822</v>
      </c>
      <c r="AD21447">
        <v>3.2165545565942422</v>
      </c>
      <c r="AE21447">
        <v>5.1615325659440936</v>
      </c>
      <c r="AF21447">
        <v>2.8915233607545332</v>
      </c>
      <c r="AG21447">
        <v>-2.0504228488525071</v>
      </c>
      <c r="AH21447">
        <v>-3.7609992845868301</v>
      </c>
      <c r="AI21447">
        <v>0.94604762655621233</v>
      </c>
      <c r="AJ21447">
        <v>-0.34621382719535188</v>
      </c>
      <c r="AK21447">
        <v>0.1391397017811658</v>
      </c>
      <c r="AL21447">
        <v>-3.5857073387596028</v>
      </c>
      <c r="AM21447">
        <v>4.839994821795357</v>
      </c>
      <c r="AN21447">
        <v>2.3403838107225239</v>
      </c>
      <c r="AO21447">
        <v>0.83386188138974138</v>
      </c>
      <c r="AP21447">
        <v>-3.4276652618136061</v>
      </c>
      <c r="AQ21447">
        <v>0.28803448844116902</v>
      </c>
      <c r="AR21447">
        <v>1.8022152056067049</v>
      </c>
      <c r="AS21447">
        <v>-1.247731833973698</v>
      </c>
      <c r="AT21447">
        <v>-2.6645979760656191</v>
      </c>
      <c r="AU21447">
        <v>2.2472549746100912</v>
      </c>
      <c r="AV21447">
        <v>1.683595883223665</v>
      </c>
      <c r="AW21447">
        <v>-3.9998486328338911E-2</v>
      </c>
    </row>
    <row r="21448" spans="1:49" x14ac:dyDescent="0.25">
      <c r="A21448" s="1">
        <v>44044</v>
      </c>
      <c r="B21448">
        <v>2017</v>
      </c>
      <c r="C21448">
        <v>705</v>
      </c>
      <c r="D21448">
        <v>5.4490026385833001</v>
      </c>
      <c r="E21448">
        <v>-1.233681167735867</v>
      </c>
      <c r="F21448">
        <v>3.6323347073961232</v>
      </c>
      <c r="G21448">
        <v>-3.6822497162750429</v>
      </c>
      <c r="H21448">
        <v>-2.1904115150482069</v>
      </c>
      <c r="I21448">
        <v>1.023265647522642</v>
      </c>
      <c r="J21448">
        <v>1.9494177402286099</v>
      </c>
      <c r="K21448">
        <v>8.2085593578826277</v>
      </c>
      <c r="L21448">
        <v>2.8309751893155211</v>
      </c>
      <c r="M21448">
        <v>3.5188539906544358</v>
      </c>
      <c r="N21448">
        <v>0.75706176820979909</v>
      </c>
      <c r="O21448">
        <v>7.4588136339524436</v>
      </c>
      <c r="P21448">
        <v>-9.7588020482223143</v>
      </c>
      <c r="Q21448">
        <v>8.3818744684908353</v>
      </c>
      <c r="R21448">
        <v>3.1538532672659829</v>
      </c>
      <c r="S21448">
        <v>-1.402148222030408</v>
      </c>
      <c r="T21448">
        <v>0.60422098235561883</v>
      </c>
      <c r="U21448">
        <v>-8.8921346653530691</v>
      </c>
      <c r="V21448">
        <v>-8.3651618864840405</v>
      </c>
      <c r="W21448">
        <v>7.6083047532525372</v>
      </c>
      <c r="X21448">
        <v>0.92281993969989262</v>
      </c>
      <c r="Y21448">
        <v>2.5019880294722801</v>
      </c>
      <c r="Z21448">
        <v>6.4132100343302634</v>
      </c>
      <c r="AA21448">
        <v>5.460310529761836</v>
      </c>
      <c r="AB21448">
        <v>2.0566097274635098</v>
      </c>
      <c r="AC21448">
        <v>5.2635177268919984</v>
      </c>
      <c r="AD21448">
        <v>2.473410949605892</v>
      </c>
      <c r="AE21448">
        <v>7.4930477662231487</v>
      </c>
      <c r="AF21448">
        <v>8.3766892500195986</v>
      </c>
      <c r="AG21448">
        <v>1.9161321665595029E-2</v>
      </c>
      <c r="AH21448">
        <v>1.63734504552806</v>
      </c>
      <c r="AI21448">
        <v>1.5377794216935079</v>
      </c>
      <c r="AJ21448">
        <v>3.5850968005432642</v>
      </c>
      <c r="AK21448">
        <v>2.7985651651372572</v>
      </c>
      <c r="AL21448">
        <v>12.662997798349579</v>
      </c>
      <c r="AM21448">
        <v>4.3422551712928534</v>
      </c>
      <c r="AN21448">
        <v>4.0619824287762674</v>
      </c>
      <c r="AO21448">
        <v>6.435060085406108</v>
      </c>
      <c r="AP21448">
        <v>4.5483269354624767</v>
      </c>
      <c r="AQ21448">
        <v>5.6023305371850407</v>
      </c>
      <c r="AR21448">
        <v>5.3906573341976349</v>
      </c>
      <c r="AS21448">
        <v>4.7665453128537649</v>
      </c>
      <c r="AT21448">
        <v>3.5429162328086461</v>
      </c>
      <c r="AU21448">
        <v>0.93194690056328522</v>
      </c>
      <c r="AV21448">
        <v>7.500673572178429</v>
      </c>
      <c r="AW21448">
        <v>7.4445490572117023E-7</v>
      </c>
    </row>
    <row r="21449" spans="1:49" x14ac:dyDescent="0.25">
      <c r="A21449" s="1">
        <v>44075</v>
      </c>
      <c r="B21449">
        <v>2017</v>
      </c>
      <c r="C21449">
        <v>705</v>
      </c>
      <c r="D21449">
        <v>-10.627900099579991</v>
      </c>
      <c r="E21449">
        <v>-5.0216104298262838</v>
      </c>
      <c r="F21449">
        <v>-3.8226094658594949</v>
      </c>
      <c r="G21449">
        <v>-5.7568265893367503</v>
      </c>
      <c r="H21449">
        <v>-13.27265438955618</v>
      </c>
      <c r="I21449">
        <v>-4.8751729844819902</v>
      </c>
      <c r="J21449">
        <v>-7.0992523529535774</v>
      </c>
      <c r="K21449">
        <v>-5.252092643103234</v>
      </c>
      <c r="L21449">
        <v>-7.7703243672837203</v>
      </c>
      <c r="M21449">
        <v>-3.568697156137135</v>
      </c>
      <c r="N21449">
        <v>-16.1672321548978</v>
      </c>
      <c r="O21449">
        <v>-10.666013670732429</v>
      </c>
      <c r="P21449">
        <v>-8.0613074082579228</v>
      </c>
      <c r="Q21449">
        <v>-5.8340220874265931</v>
      </c>
      <c r="R21449">
        <v>-12.97040701434118</v>
      </c>
      <c r="S21449">
        <v>-7.8652356606639824</v>
      </c>
      <c r="T21449">
        <v>-3.1212840728397921</v>
      </c>
      <c r="U21449">
        <v>-10.943892991427211</v>
      </c>
      <c r="V21449">
        <v>-3.7156582894550709</v>
      </c>
      <c r="W21449">
        <v>-3.1120282663744558</v>
      </c>
      <c r="X21449">
        <v>-10.93332092299679</v>
      </c>
      <c r="Y21449">
        <v>-5.5978995206830033</v>
      </c>
      <c r="Z21449">
        <v>-5.0486766746844269</v>
      </c>
      <c r="AA21449">
        <v>-12.64097647522569</v>
      </c>
      <c r="AB21449">
        <v>-1.1694528363998979</v>
      </c>
      <c r="AC21449">
        <v>-4.875533751522843</v>
      </c>
      <c r="AD21449">
        <v>-10.08230223252421</v>
      </c>
      <c r="AE21449">
        <v>-11.83486106046754</v>
      </c>
      <c r="AF21449">
        <v>-7.6881169470363941</v>
      </c>
      <c r="AG21449">
        <v>-9.2529251001523765</v>
      </c>
      <c r="AH21449">
        <v>-9.5008537506657493</v>
      </c>
      <c r="AI21449">
        <v>-8.4442822869625118</v>
      </c>
      <c r="AJ21449">
        <v>-9.5718724161071087</v>
      </c>
      <c r="AK21449">
        <v>-5.3249601827743076</v>
      </c>
      <c r="AL21449">
        <v>-6.6590510328071844</v>
      </c>
      <c r="AM21449">
        <v>-2.9783647911349238</v>
      </c>
      <c r="AN21449">
        <v>-14.391242008114491</v>
      </c>
      <c r="AO21449">
        <v>-7.0994005180574309</v>
      </c>
      <c r="AP21449">
        <v>-13.47598982616587</v>
      </c>
      <c r="AQ21449">
        <v>-10.69128419852419</v>
      </c>
      <c r="AR21449">
        <v>-8.8149990957689717</v>
      </c>
      <c r="AS21449">
        <v>-8.4935726115391912</v>
      </c>
      <c r="AT21449">
        <v>-8.9500084792273675</v>
      </c>
      <c r="AU21449">
        <v>-12.623560766429261</v>
      </c>
      <c r="AV21449">
        <v>-7.7506483572432616</v>
      </c>
      <c r="AW21449">
        <v>-4.1665785429036761E-2</v>
      </c>
    </row>
    <row r="21450" spans="1:49" x14ac:dyDescent="0.25">
      <c r="A21450" s="1">
        <v>44105</v>
      </c>
      <c r="B21450">
        <v>2017</v>
      </c>
      <c r="C21450">
        <v>705</v>
      </c>
      <c r="D21450">
        <v>-4.8735783857122961</v>
      </c>
      <c r="E21450">
        <v>0.53561154369756725</v>
      </c>
      <c r="F21450">
        <v>-2.6899272081656211</v>
      </c>
      <c r="G21450">
        <v>-1.533508117759208</v>
      </c>
      <c r="H21450">
        <v>-2.3299354391966509</v>
      </c>
      <c r="I21450">
        <v>7.9404278155824626</v>
      </c>
      <c r="J21450">
        <v>-2.697326597073491</v>
      </c>
      <c r="K21450">
        <v>8.1135240840210407</v>
      </c>
      <c r="L21450">
        <v>-0.65368438761738146</v>
      </c>
      <c r="M21450">
        <v>1.1855199567753829</v>
      </c>
      <c r="N21450">
        <v>6.2475880892502778</v>
      </c>
      <c r="O21450">
        <v>-0.13768996172962569</v>
      </c>
      <c r="P21450">
        <v>-0.1598725094333564</v>
      </c>
      <c r="Q21450">
        <v>-6.314019840364371</v>
      </c>
      <c r="R21450">
        <v>-1.143089511404394</v>
      </c>
      <c r="S21450">
        <v>-0.28733814213079972</v>
      </c>
      <c r="T21450">
        <v>2.32735994306843</v>
      </c>
      <c r="U21450">
        <v>-2.5395054312394749</v>
      </c>
      <c r="V21450">
        <v>-12.55802839808247</v>
      </c>
      <c r="W21450">
        <v>-1.604805597952996</v>
      </c>
      <c r="X21450">
        <v>0.47929411195253291</v>
      </c>
      <c r="Y21450">
        <v>-5.5695020754413012</v>
      </c>
      <c r="Z21450">
        <v>-0.77698972030920688</v>
      </c>
      <c r="AA21450">
        <v>-0.46664078489976341</v>
      </c>
      <c r="AB21450">
        <v>0.63220804737595948</v>
      </c>
      <c r="AC21450">
        <v>-4.549613222611093</v>
      </c>
      <c r="AD21450">
        <v>-13.89731850384595</v>
      </c>
      <c r="AE21450">
        <v>-7.1246957365922352</v>
      </c>
      <c r="AF21450">
        <v>-7.6287552858202208</v>
      </c>
      <c r="AG21450">
        <v>-2.7259218027302139</v>
      </c>
      <c r="AH21450">
        <v>-4.0148334530178413</v>
      </c>
      <c r="AI21450">
        <v>-5.9750909417330194</v>
      </c>
      <c r="AJ21450">
        <v>-6.9066087288231053</v>
      </c>
      <c r="AK21450">
        <v>-2.3892923406694129</v>
      </c>
      <c r="AL21450">
        <v>-8.0500708664070331</v>
      </c>
      <c r="AM21450">
        <v>-2.757600459537624</v>
      </c>
      <c r="AN21450">
        <v>-16.02217965459689</v>
      </c>
      <c r="AO21450">
        <v>-10.24298603821107</v>
      </c>
      <c r="AP21450">
        <v>-1.5313841142461699</v>
      </c>
      <c r="AQ21450">
        <v>1.214594337139996E-2</v>
      </c>
      <c r="AR21450">
        <v>-3.260690710301084</v>
      </c>
      <c r="AS21450">
        <v>-4.7996489893933569</v>
      </c>
      <c r="AT21450">
        <v>-5.0565855777691464</v>
      </c>
      <c r="AU21450">
        <v>-8.612167051199604E-2</v>
      </c>
      <c r="AV21450">
        <v>-2.6107638319805671</v>
      </c>
      <c r="AW21450">
        <v>8.7568358053680129E-7</v>
      </c>
    </row>
    <row r="21451" spans="1:49" x14ac:dyDescent="0.25">
      <c r="A21451" s="1">
        <v>44136</v>
      </c>
      <c r="B21451">
        <v>2017</v>
      </c>
      <c r="C21451">
        <v>705</v>
      </c>
      <c r="D21451">
        <v>14.3750800267249</v>
      </c>
      <c r="E21451">
        <v>15.46472211173498</v>
      </c>
      <c r="F21451">
        <v>8.4078466326913635</v>
      </c>
      <c r="G21451">
        <v>12.038425258236931</v>
      </c>
      <c r="H21451">
        <v>30.309964533204511</v>
      </c>
      <c r="I21451">
        <v>12.284053646083381</v>
      </c>
      <c r="J21451">
        <v>24.154211414020189</v>
      </c>
      <c r="K21451">
        <v>1.785276693949611</v>
      </c>
      <c r="L21451">
        <v>9.1191518491504873</v>
      </c>
      <c r="M21451">
        <v>13.37170717042606</v>
      </c>
      <c r="N21451">
        <v>18.422909820953361</v>
      </c>
      <c r="O21451">
        <v>25.742952152943928</v>
      </c>
      <c r="P21451">
        <v>19.56587328061261</v>
      </c>
      <c r="Q21451">
        <v>7.5797114923078501</v>
      </c>
      <c r="R21451">
        <v>25.831533747893982</v>
      </c>
      <c r="S21451">
        <v>15.37861068209083</v>
      </c>
      <c r="T21451">
        <v>25.532029672314358</v>
      </c>
      <c r="U21451">
        <v>29.1111658184718</v>
      </c>
      <c r="V21451">
        <v>29.169461630137871</v>
      </c>
      <c r="W21451">
        <v>17.38003030450577</v>
      </c>
      <c r="X21451">
        <v>17.713544603067401</v>
      </c>
      <c r="Y21451">
        <v>14.041538374339259</v>
      </c>
      <c r="Z21451">
        <v>14.740120987982481</v>
      </c>
      <c r="AA21451">
        <v>37.796522752032089</v>
      </c>
      <c r="AB21451">
        <v>22.99756196121325</v>
      </c>
      <c r="AC21451">
        <v>21.470174038205151</v>
      </c>
      <c r="AD21451">
        <v>36.362937271655959</v>
      </c>
      <c r="AE21451">
        <v>26.718676224359239</v>
      </c>
      <c r="AF21451">
        <v>21.354791838442068</v>
      </c>
      <c r="AG21451">
        <v>17.96106918619698</v>
      </c>
      <c r="AH21451">
        <v>35.161207833113892</v>
      </c>
      <c r="AI21451">
        <v>28.48882752742789</v>
      </c>
      <c r="AJ21451">
        <v>32.367122695425302</v>
      </c>
      <c r="AK21451">
        <v>19.043835072202619</v>
      </c>
      <c r="AL21451">
        <v>22.08338672784485</v>
      </c>
      <c r="AM21451">
        <v>14.34496882944496</v>
      </c>
      <c r="AN21451">
        <v>33.731671345480173</v>
      </c>
      <c r="AO21451">
        <v>22.2437642313343</v>
      </c>
      <c r="AP21451">
        <v>26.98993880634146</v>
      </c>
      <c r="AQ21451">
        <v>20.926168447136039</v>
      </c>
      <c r="AR21451">
        <v>18.793269234643169</v>
      </c>
      <c r="AS21451">
        <v>28.26199783100034</v>
      </c>
      <c r="AT21451">
        <v>21.85787647008182</v>
      </c>
      <c r="AU21451">
        <v>14.47531270108875</v>
      </c>
      <c r="AV21451">
        <v>16.411817121152559</v>
      </c>
      <c r="AW21451">
        <v>4.3479128862497163E-2</v>
      </c>
    </row>
    <row r="21452" spans="1:49" x14ac:dyDescent="0.25">
      <c r="A21452" s="1">
        <v>44166</v>
      </c>
      <c r="B21452">
        <v>2017</v>
      </c>
      <c r="C21452">
        <v>705</v>
      </c>
      <c r="D21452">
        <v>10.85302640634325</v>
      </c>
      <c r="E21452">
        <v>9.8159948726683091</v>
      </c>
      <c r="F21452">
        <v>1.2449132498069779</v>
      </c>
      <c r="G21452">
        <v>4.0973063544150534</v>
      </c>
      <c r="H21452">
        <v>2.8519425867405079</v>
      </c>
      <c r="I21452">
        <v>5.2346450892232887</v>
      </c>
      <c r="J21452">
        <v>2.6574527979191132</v>
      </c>
      <c r="K21452">
        <v>0.86080731694890833</v>
      </c>
      <c r="L21452">
        <v>3.8522403394770639</v>
      </c>
      <c r="M21452">
        <v>10.1899466867893</v>
      </c>
      <c r="N21452">
        <v>5.8980173625125198</v>
      </c>
      <c r="O21452">
        <v>7.8791844013155643</v>
      </c>
      <c r="P21452">
        <v>12.44434964092498</v>
      </c>
      <c r="Q21452">
        <v>-1.601399391627623</v>
      </c>
      <c r="R21452">
        <v>24.797158554865089</v>
      </c>
      <c r="S21452">
        <v>9.901897981647112</v>
      </c>
      <c r="T21452">
        <v>6.5336225103098444</v>
      </c>
      <c r="U21452">
        <v>13.64825034366217</v>
      </c>
      <c r="V21452">
        <v>20.361874579746161</v>
      </c>
      <c r="W21452">
        <v>4.1379419068257928</v>
      </c>
      <c r="X21452">
        <v>-0.15798647753079151</v>
      </c>
      <c r="Y21452">
        <v>4.8815618179947506</v>
      </c>
      <c r="Z21452">
        <v>3.5576658943575978</v>
      </c>
      <c r="AA21452">
        <v>12.491414833054669</v>
      </c>
      <c r="AB21452">
        <v>16.802156391167092</v>
      </c>
      <c r="AC21452">
        <v>3.1696035315661231</v>
      </c>
      <c r="AD21452">
        <v>3.427108557290981</v>
      </c>
      <c r="AE21452">
        <v>5.6235511246037104</v>
      </c>
      <c r="AF21452">
        <v>2.562413598426017</v>
      </c>
      <c r="AG21452">
        <v>10.56425327113462</v>
      </c>
      <c r="AH21452">
        <v>2.774745487855768</v>
      </c>
      <c r="AI21452">
        <v>2.3353747641828848</v>
      </c>
      <c r="AJ21452">
        <v>3.6584416362977161</v>
      </c>
      <c r="AK21452">
        <v>6.345468842455837</v>
      </c>
      <c r="AL21452">
        <v>5.769539217484021</v>
      </c>
      <c r="AM21452">
        <v>7.0062889422390251</v>
      </c>
      <c r="AN21452">
        <v>8.2792137203435257</v>
      </c>
      <c r="AO21452">
        <v>6.0312967154114272</v>
      </c>
      <c r="AP21452">
        <v>11.89466505492636</v>
      </c>
      <c r="AQ21452">
        <v>6.0491636271279736</v>
      </c>
      <c r="AR21452">
        <v>3.618991760136181</v>
      </c>
      <c r="AS21452">
        <v>2.872161253638716</v>
      </c>
      <c r="AT21452">
        <v>5.4559073950107404</v>
      </c>
      <c r="AU21452">
        <v>8.7748976910521748</v>
      </c>
      <c r="AV21452">
        <v>4.1157026757714164</v>
      </c>
      <c r="AW21452">
        <v>8.3175737208840417E-7</v>
      </c>
    </row>
    <row r="21453" spans="1:49" x14ac:dyDescent="0.25">
      <c r="A21453" s="1">
        <v>44197</v>
      </c>
      <c r="B21453">
        <v>2017</v>
      </c>
      <c r="C21453">
        <v>705</v>
      </c>
      <c r="D21453">
        <v>2.298522275873438</v>
      </c>
      <c r="E21453">
        <v>2.705123034730383</v>
      </c>
      <c r="F21453">
        <v>1.060659829646005</v>
      </c>
      <c r="G21453">
        <v>-4.1256733817331304</v>
      </c>
      <c r="H21453">
        <v>7.3065707655106671E-2</v>
      </c>
      <c r="I21453">
        <v>-7.965578376792104</v>
      </c>
      <c r="J21453">
        <v>0.95382844967437652</v>
      </c>
      <c r="K21453">
        <v>10.824202582440989</v>
      </c>
      <c r="L21453">
        <v>4.7078140484049236</v>
      </c>
      <c r="M21453">
        <v>-2.3305885733210459</v>
      </c>
      <c r="N21453">
        <v>-2.9212106057543989</v>
      </c>
      <c r="O21453">
        <v>-6.4946529588149282</v>
      </c>
      <c r="P21453">
        <v>2.5133154837853059E-2</v>
      </c>
      <c r="Q21453">
        <v>7.6140944938156707</v>
      </c>
      <c r="R21453">
        <v>-14.00045784475869</v>
      </c>
      <c r="S21453">
        <v>-12.05935866345869</v>
      </c>
      <c r="T21453">
        <v>-4.2423646837333129</v>
      </c>
      <c r="U21453">
        <v>-7.8307930583671483</v>
      </c>
      <c r="V21453">
        <v>-3.081098908980628</v>
      </c>
      <c r="W21453">
        <v>-1.0083883555186861</v>
      </c>
      <c r="X21453">
        <v>1.2934874396917979</v>
      </c>
      <c r="Y21453">
        <v>-2.0561858983301429</v>
      </c>
      <c r="Z21453">
        <v>-3.6705459299248622</v>
      </c>
      <c r="AA21453">
        <v>2.258024732117736</v>
      </c>
      <c r="AB21453">
        <v>1.3399266397198679</v>
      </c>
      <c r="AC21453">
        <v>2.2178382019820031</v>
      </c>
      <c r="AD21453">
        <v>-9.1404412342887991</v>
      </c>
      <c r="AE21453">
        <v>6.8512500596917825E-2</v>
      </c>
      <c r="AF21453">
        <v>1.9887106825071439</v>
      </c>
      <c r="AG21453">
        <v>-1.959513084690456</v>
      </c>
      <c r="AH21453">
        <v>-4.5471274670272681</v>
      </c>
      <c r="AI21453">
        <v>-2.372109509718912</v>
      </c>
      <c r="AJ21453">
        <v>-3.8606228947682948</v>
      </c>
      <c r="AK21453">
        <v>2.446489387197448</v>
      </c>
      <c r="AL21453">
        <v>3.7284514552888841</v>
      </c>
      <c r="AM21453">
        <v>-3.7450474766230868</v>
      </c>
      <c r="AN21453">
        <v>-1.56288625295451</v>
      </c>
      <c r="AO21453">
        <v>-1.841138944985055</v>
      </c>
      <c r="AP21453">
        <v>1.8615427614104401</v>
      </c>
      <c r="AQ21453">
        <v>3.3719518765162881E-2</v>
      </c>
      <c r="AR21453">
        <v>-1.01666242079631</v>
      </c>
      <c r="AS21453">
        <v>-3.0637113556814759</v>
      </c>
      <c r="AT21453">
        <v>-0.24745353262710659</v>
      </c>
      <c r="AU21453">
        <v>1.650906152549658</v>
      </c>
      <c r="AV21453">
        <v>-0.93591896604783287</v>
      </c>
      <c r="AW21453">
        <v>8.3168819564605201E-7</v>
      </c>
    </row>
    <row r="21454" spans="1:49" x14ac:dyDescent="0.25">
      <c r="A21454" s="1">
        <v>44228</v>
      </c>
      <c r="B21454">
        <v>2017</v>
      </c>
      <c r="C21454">
        <v>705</v>
      </c>
      <c r="D21454">
        <v>14.45679195173928</v>
      </c>
      <c r="E21454">
        <v>2.9115708010844839</v>
      </c>
      <c r="F21454">
        <v>-2.8915478536265642</v>
      </c>
      <c r="G21454">
        <v>0.19258027368473929</v>
      </c>
      <c r="H21454">
        <v>1.827564780444169</v>
      </c>
      <c r="I21454">
        <v>1.886190513374508</v>
      </c>
      <c r="J21454">
        <v>2.6541467399910701</v>
      </c>
      <c r="K21454">
        <v>-4.235777666931984</v>
      </c>
      <c r="L21454">
        <v>-5.8140310922326854</v>
      </c>
      <c r="M21454">
        <v>5.2626206338965753</v>
      </c>
      <c r="N21454">
        <v>2.4331847579224242</v>
      </c>
      <c r="O21454">
        <v>7.2880620006330776</v>
      </c>
      <c r="P21454">
        <v>7.9551758847334453</v>
      </c>
      <c r="Q21454">
        <v>-1.464617898236986</v>
      </c>
      <c r="R21454">
        <v>1.782710602344673</v>
      </c>
      <c r="S21454">
        <v>11.00679978858359</v>
      </c>
      <c r="T21454">
        <v>0.41798228364460233</v>
      </c>
      <c r="U21454">
        <v>-6.3169552520708114</v>
      </c>
      <c r="V21454">
        <v>-2.4509493337462112</v>
      </c>
      <c r="W21454">
        <v>1.51570525325353</v>
      </c>
      <c r="X21454">
        <v>-10.715715189216279</v>
      </c>
      <c r="Y21454">
        <v>-2.3239098358947659</v>
      </c>
      <c r="Z21454">
        <v>0.6452206560643603</v>
      </c>
      <c r="AA21454">
        <v>4.1086790426060782</v>
      </c>
      <c r="AB21454">
        <v>0.2123883765261958</v>
      </c>
      <c r="AC21454">
        <v>2.825691289157239</v>
      </c>
      <c r="AD21454">
        <v>7.1290135281520728</v>
      </c>
      <c r="AE21454">
        <v>4.4187980256676704</v>
      </c>
      <c r="AF21454">
        <v>-1.2327082709862489</v>
      </c>
      <c r="AG21454">
        <v>-3.9223535539782528</v>
      </c>
      <c r="AH21454">
        <v>5.2216676236797266</v>
      </c>
      <c r="AI21454">
        <v>-1.099919268446226</v>
      </c>
      <c r="AJ21454">
        <v>5.6950337233636414</v>
      </c>
      <c r="AK21454">
        <v>3.8234581114310999</v>
      </c>
      <c r="AL21454">
        <v>-3.6863711011065341</v>
      </c>
      <c r="AM21454">
        <v>-0.2467726727687802</v>
      </c>
      <c r="AN21454">
        <v>-2.5975250007356232</v>
      </c>
      <c r="AO21454">
        <v>2.069103380994219</v>
      </c>
      <c r="AP21454">
        <v>3.2161392736485661</v>
      </c>
      <c r="AQ21454">
        <v>2.6593985281665899</v>
      </c>
      <c r="AR21454">
        <v>5.6077659971341287</v>
      </c>
      <c r="AS21454">
        <v>4.9765069804110329</v>
      </c>
      <c r="AT21454">
        <v>3.5944005841736848</v>
      </c>
      <c r="AU21454">
        <v>-0.174602419078318</v>
      </c>
      <c r="AV21454">
        <v>2.6063349789219981</v>
      </c>
      <c r="AW21454">
        <v>5.2523307214613624E-7</v>
      </c>
    </row>
    <row r="21455" spans="1:49" x14ac:dyDescent="0.25">
      <c r="A21455" s="1">
        <v>44256</v>
      </c>
      <c r="B21455">
        <v>2017</v>
      </c>
      <c r="C21455">
        <v>705</v>
      </c>
      <c r="D21455">
        <v>2.683633454661694</v>
      </c>
      <c r="E21455">
        <v>1.796721653128097</v>
      </c>
      <c r="F21455">
        <v>-4.5356877045610311E-2</v>
      </c>
      <c r="G21455">
        <v>-6.0446384137637033</v>
      </c>
      <c r="H21455">
        <v>-1.822200852334233</v>
      </c>
      <c r="I21455">
        <v>-8.4526404647990319</v>
      </c>
      <c r="J21455">
        <v>0.67018366428321929</v>
      </c>
      <c r="K21455">
        <v>-12.323994929148821</v>
      </c>
      <c r="L21455">
        <v>-2.1533317701468491</v>
      </c>
      <c r="M21455">
        <v>-1.977301268528264</v>
      </c>
      <c r="N21455">
        <v>-11.565563573363541</v>
      </c>
      <c r="O21455">
        <v>-14.61768730155786</v>
      </c>
      <c r="P21455">
        <v>3.8870219091086118</v>
      </c>
      <c r="Q21455">
        <v>-13.24630706042676</v>
      </c>
      <c r="R21455">
        <v>-9.3824967704291282</v>
      </c>
      <c r="S21455">
        <v>-7.701846944980284</v>
      </c>
      <c r="T21455">
        <v>3.855430241019242</v>
      </c>
      <c r="U21455">
        <v>-5.6930475472038999E-2</v>
      </c>
      <c r="V21455">
        <v>-19.101136287280902</v>
      </c>
      <c r="W21455">
        <v>-3.029220879704686</v>
      </c>
      <c r="X21455">
        <v>-5.2177534996607724</v>
      </c>
      <c r="Y21455">
        <v>-1.435480242264819</v>
      </c>
      <c r="Z21455">
        <v>4.2556935252340278</v>
      </c>
      <c r="AA21455">
        <v>-1.6427435606659271</v>
      </c>
      <c r="AB21455">
        <v>-3.9204078506273832</v>
      </c>
      <c r="AC21455">
        <v>1.6389552653436561</v>
      </c>
      <c r="AD21455">
        <v>-7.8853026982861341E-2</v>
      </c>
      <c r="AE21455">
        <v>2.0772766475757098</v>
      </c>
      <c r="AF21455">
        <v>-5.7036487183371287</v>
      </c>
      <c r="AG21455">
        <v>-2.626737943695701</v>
      </c>
      <c r="AH21455">
        <v>-3.6702250293834342</v>
      </c>
      <c r="AI21455">
        <v>-3.2773238142322909</v>
      </c>
      <c r="AJ21455">
        <v>0.35075090945890791</v>
      </c>
      <c r="AK21455">
        <v>0.18390307106821441</v>
      </c>
      <c r="AL21455">
        <v>0.86591857743052447</v>
      </c>
      <c r="AM21455">
        <v>-2.9887366916206641</v>
      </c>
      <c r="AN21455">
        <v>-7.5582053919348358</v>
      </c>
      <c r="AO21455">
        <v>-0.25142421505655038</v>
      </c>
      <c r="AP21455">
        <v>-3.8327976856961992</v>
      </c>
      <c r="AQ21455">
        <v>-3.4837473115480129</v>
      </c>
      <c r="AR21455">
        <v>0.63883057221989503</v>
      </c>
      <c r="AS21455">
        <v>-1.611071972150224</v>
      </c>
      <c r="AT21455">
        <v>-1.532256548655109</v>
      </c>
      <c r="AU21455">
        <v>-5.8723662940413863</v>
      </c>
      <c r="AV21455">
        <v>-0.56598530525896473</v>
      </c>
      <c r="AW21455">
        <v>-4.1666205288235732E-2</v>
      </c>
    </row>
    <row r="21456" spans="1:49" x14ac:dyDescent="0.25">
      <c r="A21456" s="1">
        <v>44287</v>
      </c>
      <c r="B21456">
        <v>2017</v>
      </c>
      <c r="C21456">
        <v>705</v>
      </c>
      <c r="D21456">
        <v>15.251893880875089</v>
      </c>
      <c r="E21456">
        <v>-0.11510007772158599</v>
      </c>
      <c r="F21456">
        <v>3.278771014344994</v>
      </c>
      <c r="G21456">
        <v>3.432362117259991</v>
      </c>
      <c r="H21456">
        <v>-0.94581603719565699</v>
      </c>
      <c r="I21456">
        <v>-0.1622660587656366</v>
      </c>
      <c r="J21456">
        <v>3.1950152780713559</v>
      </c>
      <c r="K21456">
        <v>2.1731227510173761</v>
      </c>
      <c r="L21456">
        <v>-2.6918295189325652</v>
      </c>
      <c r="M21456">
        <v>-0.91419105890648833</v>
      </c>
      <c r="N21456">
        <v>1.9284235112186241</v>
      </c>
      <c r="O21456">
        <v>-6.3845689880147276</v>
      </c>
      <c r="P21456">
        <v>-9.0906587719305048</v>
      </c>
      <c r="Q21456">
        <v>0.52732037303915291</v>
      </c>
      <c r="R21456">
        <v>-6.9523217081705502</v>
      </c>
      <c r="S21456">
        <v>7.4744220116040214</v>
      </c>
      <c r="T21456">
        <v>2.8837814158664932</v>
      </c>
      <c r="U21456">
        <v>6.4516916907241928</v>
      </c>
      <c r="V21456">
        <v>1.5857364623906189</v>
      </c>
      <c r="W21456">
        <v>-1.524114437286483</v>
      </c>
      <c r="X21456">
        <v>3.8298290768939758</v>
      </c>
      <c r="Y21456">
        <v>4.5208688465929736</v>
      </c>
      <c r="Z21456">
        <v>0.94172568418215974</v>
      </c>
      <c r="AA21456">
        <v>4.0986545085184289</v>
      </c>
      <c r="AB21456">
        <v>2.9567845718083912</v>
      </c>
      <c r="AC21456">
        <v>4.348073082374837</v>
      </c>
      <c r="AD21456">
        <v>7.2400893690178769</v>
      </c>
      <c r="AE21456">
        <v>3.7486377998444449</v>
      </c>
      <c r="AF21456">
        <v>6.9361110474420729</v>
      </c>
      <c r="AG21456">
        <v>1.8718246668004701</v>
      </c>
      <c r="AH21456">
        <v>5.4842955289986728</v>
      </c>
      <c r="AI21456">
        <v>6.9655123122043028</v>
      </c>
      <c r="AJ21456">
        <v>0.51785814998082103</v>
      </c>
      <c r="AK21456">
        <v>5.2569316153961321</v>
      </c>
      <c r="AL21456">
        <v>4.1227255963437459</v>
      </c>
      <c r="AM21456">
        <v>6.9161468490317679</v>
      </c>
      <c r="AN21456">
        <v>9.3671149660629958</v>
      </c>
      <c r="AO21456">
        <v>3.5707191738127979</v>
      </c>
      <c r="AP21456">
        <v>5.7339157847228428</v>
      </c>
      <c r="AQ21456">
        <v>4.9316255402981568</v>
      </c>
      <c r="AR21456">
        <v>4.4708647781980249</v>
      </c>
      <c r="AS21456">
        <v>6.2263231647850192</v>
      </c>
      <c r="AT21456">
        <v>4.3819126455387769</v>
      </c>
      <c r="AU21456">
        <v>6.3181753122728557</v>
      </c>
      <c r="AV21456">
        <v>5.4407712659594987</v>
      </c>
      <c r="AW21456">
        <v>1.750600675531899E-7</v>
      </c>
    </row>
    <row r="21457" spans="1:49" x14ac:dyDescent="0.25">
      <c r="A21457" s="1">
        <v>44317</v>
      </c>
      <c r="B21457">
        <v>2017</v>
      </c>
      <c r="C21457">
        <v>705</v>
      </c>
      <c r="D21457">
        <v>8.5210545759138778</v>
      </c>
      <c r="E21457">
        <v>7.1589834910402486</v>
      </c>
      <c r="F21457">
        <v>-1.658796845862343</v>
      </c>
      <c r="G21457">
        <v>-1.8910071556050509</v>
      </c>
      <c r="H21457">
        <v>-0.54945675338907707</v>
      </c>
      <c r="I21457">
        <v>5.6280248440663714</v>
      </c>
      <c r="J21457">
        <v>-6.2081236027933251E-2</v>
      </c>
      <c r="K21457">
        <v>-1.7941397803703849</v>
      </c>
      <c r="L21457">
        <v>6.0517864206292238</v>
      </c>
      <c r="M21457">
        <v>8.7134749926470292</v>
      </c>
      <c r="N21457">
        <v>0.62674824596946621</v>
      </c>
      <c r="O21457">
        <v>10.547493808931049</v>
      </c>
      <c r="P21457">
        <v>-3.3197939920432522</v>
      </c>
      <c r="Q21457">
        <v>-5.9142970436702029</v>
      </c>
      <c r="R21457">
        <v>-1.1792785709418001</v>
      </c>
      <c r="S21457">
        <v>-1.4694910395605889</v>
      </c>
      <c r="T21457">
        <v>8.1527432795846178</v>
      </c>
      <c r="U21457">
        <v>9.6364621830356878</v>
      </c>
      <c r="V21457">
        <v>1.9606635090423821</v>
      </c>
      <c r="W21457">
        <v>1.568447059097466</v>
      </c>
      <c r="X21457">
        <v>-8.1924911447558095</v>
      </c>
      <c r="Y21457">
        <v>5.0351265429412484</v>
      </c>
      <c r="Z21457">
        <v>2.4409785258590722</v>
      </c>
      <c r="AA21457">
        <v>12.819463824639371</v>
      </c>
      <c r="AB21457">
        <v>0.42677973619285048</v>
      </c>
      <c r="AC21457">
        <v>4.0236795263199232</v>
      </c>
      <c r="AD21457">
        <v>4.2917055720596684</v>
      </c>
      <c r="AE21457">
        <v>3.5253493178029509</v>
      </c>
      <c r="AF21457">
        <v>4.0077174244944844</v>
      </c>
      <c r="AG21457">
        <v>5.8075886649647144</v>
      </c>
      <c r="AH21457">
        <v>5.6450637136051807</v>
      </c>
      <c r="AI21457">
        <v>4.5261651788366608</v>
      </c>
      <c r="AJ21457">
        <v>6.6403739133213069</v>
      </c>
      <c r="AK21457">
        <v>2.3612360351402022</v>
      </c>
      <c r="AL21457">
        <v>5.1439938984646716</v>
      </c>
      <c r="AM21457">
        <v>4.0386501211120862</v>
      </c>
      <c r="AN21457">
        <v>13.721052786263391</v>
      </c>
      <c r="AO21457">
        <v>3.3185074765412552</v>
      </c>
      <c r="AP21457">
        <v>10.636694506797671</v>
      </c>
      <c r="AQ21457">
        <v>3.247261922660782</v>
      </c>
      <c r="AR21457">
        <v>5.4869307553289559</v>
      </c>
      <c r="AS21457">
        <v>5.0280483217931771</v>
      </c>
      <c r="AT21457">
        <v>4.0165241892375914</v>
      </c>
      <c r="AU21457">
        <v>-2.4449308003032129</v>
      </c>
      <c r="AV21457">
        <v>0.47949087053931189</v>
      </c>
      <c r="AW21457">
        <v>1.3129275222567571E-7</v>
      </c>
    </row>
    <row r="21458" spans="1:49" x14ac:dyDescent="0.25">
      <c r="A21458" s="1">
        <v>44348</v>
      </c>
      <c r="B21458">
        <v>2017</v>
      </c>
      <c r="C21458">
        <v>705</v>
      </c>
      <c r="D21458">
        <v>6.0527831772482443</v>
      </c>
      <c r="E21458">
        <v>-7.8309547811099112</v>
      </c>
      <c r="F21458">
        <v>0.63616322849830986</v>
      </c>
      <c r="G21458">
        <v>-3.8772402436869862</v>
      </c>
      <c r="H21458">
        <v>-3.3572377035533618</v>
      </c>
      <c r="I21458">
        <v>2.0614447501472459</v>
      </c>
      <c r="J21458">
        <v>-2.5662466624353448</v>
      </c>
      <c r="K21458">
        <v>1.2423911965660841</v>
      </c>
      <c r="L21458">
        <v>-9.2767793744632172</v>
      </c>
      <c r="M21458">
        <v>-0.66238888221961112</v>
      </c>
      <c r="N21458">
        <v>-5.2958853524949774</v>
      </c>
      <c r="O21458">
        <v>-11.854830439827939</v>
      </c>
      <c r="P21458">
        <v>-1.8339471009361059</v>
      </c>
      <c r="Q21458">
        <v>-4.0137721329120861</v>
      </c>
      <c r="R21458">
        <v>5.6311979048579541</v>
      </c>
      <c r="S21458">
        <v>-0.10219386608831819</v>
      </c>
      <c r="T21458">
        <v>-1.8298689779913999</v>
      </c>
      <c r="U21458">
        <v>5.3304155890323113</v>
      </c>
      <c r="V21458">
        <v>-3.6875881549683132</v>
      </c>
      <c r="W21458">
        <v>-0.2705052745277548</v>
      </c>
      <c r="X21458">
        <v>-0.41044347224267203</v>
      </c>
      <c r="Y21458">
        <v>2.0370369874240351</v>
      </c>
      <c r="Z21458">
        <v>-0.88388976173646716</v>
      </c>
      <c r="AA21458">
        <v>-4.6947262239452234</v>
      </c>
      <c r="AB21458">
        <v>1.427889289362438</v>
      </c>
      <c r="AC21458">
        <v>-2.1222949040275112</v>
      </c>
      <c r="AD21458">
        <v>-3.202238271660141</v>
      </c>
      <c r="AE21458">
        <v>-2.0279356963416979</v>
      </c>
      <c r="AF21458">
        <v>4.9869347764053273E-2</v>
      </c>
      <c r="AG21458">
        <v>-7.2364787431968498</v>
      </c>
      <c r="AH21458">
        <v>-5.4098034702456328</v>
      </c>
      <c r="AI21458">
        <v>-1.899795918087555</v>
      </c>
      <c r="AJ21458">
        <v>-3.0205971046898039</v>
      </c>
      <c r="AK21458">
        <v>-0.32502285875518622</v>
      </c>
      <c r="AL21458">
        <v>-0.240556045881235</v>
      </c>
      <c r="AM21458">
        <v>1.6877334285404719</v>
      </c>
      <c r="AN21458">
        <v>-4.5449115292326763</v>
      </c>
      <c r="AO21458">
        <v>-1.7312415748147569</v>
      </c>
      <c r="AP21458">
        <v>-2.071481660967867</v>
      </c>
      <c r="AQ21458">
        <v>-1.3215563180683401</v>
      </c>
      <c r="AR21458">
        <v>2.2673729154343292E-2</v>
      </c>
      <c r="AS21458">
        <v>-1.8112132255706399</v>
      </c>
      <c r="AT21458">
        <v>-2.3969386132473351</v>
      </c>
      <c r="AU21458">
        <v>1.3478380068095761</v>
      </c>
      <c r="AV21458">
        <v>2.785434650763063</v>
      </c>
      <c r="AW21458">
        <v>-1.3129102849340771E-7</v>
      </c>
    </row>
    <row r="21459" spans="1:49" x14ac:dyDescent="0.25">
      <c r="A21459" s="1">
        <v>44378</v>
      </c>
      <c r="B21459">
        <v>2017</v>
      </c>
      <c r="C21459">
        <v>705</v>
      </c>
      <c r="D21459">
        <v>4.0570714081150649</v>
      </c>
      <c r="E21459">
        <v>2.5685252747583038</v>
      </c>
      <c r="F21459">
        <v>5.0591206900830521</v>
      </c>
      <c r="G21459">
        <v>0.17165963735634729</v>
      </c>
      <c r="H21459">
        <v>-2.8605234433328852</v>
      </c>
      <c r="I21459">
        <v>-7.8332290139955578</v>
      </c>
      <c r="J21459">
        <v>5.7493798693214249</v>
      </c>
      <c r="K21459">
        <v>-14.07668493768338</v>
      </c>
      <c r="L21459">
        <v>3.822796145875218</v>
      </c>
      <c r="M21459">
        <v>5.3239552754222652</v>
      </c>
      <c r="N21459">
        <v>3.108913557950066</v>
      </c>
      <c r="O21459">
        <v>-5.1485624818392033</v>
      </c>
      <c r="P21459">
        <v>-1.740179948216203</v>
      </c>
      <c r="Q21459">
        <v>11.68445074397502</v>
      </c>
      <c r="R21459">
        <v>0.87821242060466265</v>
      </c>
      <c r="S21459">
        <v>11.03825267628844</v>
      </c>
      <c r="T21459">
        <v>6.7623900039760274</v>
      </c>
      <c r="U21459">
        <v>-2.0305967877641158</v>
      </c>
      <c r="V21459">
        <v>11.271611410794909</v>
      </c>
      <c r="W21459">
        <v>3.023558213463962</v>
      </c>
      <c r="X21459">
        <v>3.80073532190417</v>
      </c>
      <c r="Y21459">
        <v>7.8561547090738824</v>
      </c>
      <c r="Z21459">
        <v>6.1852506492010804</v>
      </c>
      <c r="AA21459">
        <v>6.8239814427974999</v>
      </c>
      <c r="AB21459">
        <v>-1.544103454673373</v>
      </c>
      <c r="AC21459">
        <v>9.3941864425858057</v>
      </c>
      <c r="AD21459">
        <v>4.1164873052854656</v>
      </c>
      <c r="AE21459">
        <v>2.425495625969543</v>
      </c>
      <c r="AF21459">
        <v>10.531151607229731</v>
      </c>
      <c r="AG21459">
        <v>3.560556267618975</v>
      </c>
      <c r="AH21459">
        <v>2.4965512753333701</v>
      </c>
      <c r="AI21459">
        <v>2.2832062505974799</v>
      </c>
      <c r="AJ21459">
        <v>5.2037246281937621</v>
      </c>
      <c r="AK21459">
        <v>9.1184349509981999</v>
      </c>
      <c r="AL21459">
        <v>5.6497653165516581</v>
      </c>
      <c r="AM21459">
        <v>9.3991766354212913</v>
      </c>
      <c r="AN21459">
        <v>5.7824468728226774</v>
      </c>
      <c r="AO21459">
        <v>4.4702272475531712</v>
      </c>
      <c r="AP21459">
        <v>8.4552398912455917</v>
      </c>
      <c r="AQ21459">
        <v>2.9679271389090549</v>
      </c>
      <c r="AR21459">
        <v>4.2789145612111223</v>
      </c>
      <c r="AS21459">
        <v>6.1311138077856153</v>
      </c>
      <c r="AT21459">
        <v>5.2928522369766418</v>
      </c>
      <c r="AU21459">
        <v>9.4366696277404785</v>
      </c>
      <c r="AV21459">
        <v>6.8106971789260617</v>
      </c>
      <c r="AW21459">
        <v>4.3478717540007539E-2</v>
      </c>
    </row>
    <row r="21460" spans="1:49" x14ac:dyDescent="0.25">
      <c r="A21460" s="1">
        <v>44409</v>
      </c>
      <c r="B21460">
        <v>2017</v>
      </c>
      <c r="C21460">
        <v>705</v>
      </c>
      <c r="D21460">
        <v>3.0512614631552188</v>
      </c>
      <c r="E21460">
        <v>-3.4101150779394911</v>
      </c>
      <c r="F21460">
        <v>-0.48343912783157528</v>
      </c>
      <c r="G21460">
        <v>3.8856103103795059</v>
      </c>
      <c r="H21460">
        <v>6.9131820031174804</v>
      </c>
      <c r="I21460">
        <v>6.8102954420464323</v>
      </c>
      <c r="J21460">
        <v>-5.3076200424925783</v>
      </c>
      <c r="K21460">
        <v>-4.4579185575230778</v>
      </c>
      <c r="L21460">
        <v>-8.8848392734689146</v>
      </c>
      <c r="M21460">
        <v>6.3285416943268391</v>
      </c>
      <c r="N21460">
        <v>3.3383305030833639</v>
      </c>
      <c r="O21460">
        <v>-3.9318934348510082</v>
      </c>
      <c r="P21460">
        <v>0.35214910050274112</v>
      </c>
      <c r="Q21460">
        <v>1.170028394113976</v>
      </c>
      <c r="R21460">
        <v>5.938043837343443</v>
      </c>
      <c r="S21460">
        <v>25.028843853182821</v>
      </c>
      <c r="T21460">
        <v>1.1850490846811781</v>
      </c>
      <c r="U21460">
        <v>-6.3176601550894667</v>
      </c>
      <c r="V21460">
        <v>4.6504961194107963</v>
      </c>
      <c r="W21460">
        <v>-1.2220536169765821</v>
      </c>
      <c r="X21460">
        <v>3.4316320752880707E-2</v>
      </c>
      <c r="Y21460">
        <v>-2.9955674665054222</v>
      </c>
      <c r="Z21460">
        <v>1.4888800864014899</v>
      </c>
      <c r="AA21460">
        <v>1.2441342961292181</v>
      </c>
      <c r="AB21460">
        <v>-5.6558574282530527</v>
      </c>
      <c r="AC21460">
        <v>-5.3263251521551647</v>
      </c>
      <c r="AD21460">
        <v>1.2138713268968759</v>
      </c>
      <c r="AE21460">
        <v>-1.2782105116781239</v>
      </c>
      <c r="AF21460">
        <v>-3.80372598844182</v>
      </c>
      <c r="AG21460">
        <v>2.5347749547621761</v>
      </c>
      <c r="AH21460">
        <v>-2.6279083983352098</v>
      </c>
      <c r="AI21460">
        <v>-3.4025910526740528</v>
      </c>
      <c r="AJ21460">
        <v>-2.9135051190975809</v>
      </c>
      <c r="AK21460">
        <v>2.424084265440563</v>
      </c>
      <c r="AL21460">
        <v>-0.43428145062277551</v>
      </c>
      <c r="AM21460">
        <v>-0.59380759153913054</v>
      </c>
      <c r="AN21460">
        <v>1.173498695956066</v>
      </c>
      <c r="AO21460">
        <v>-2.8917441506937309</v>
      </c>
      <c r="AP21460">
        <v>3.392785153688727</v>
      </c>
      <c r="AQ21460">
        <v>-2.755059115567926</v>
      </c>
      <c r="AR21460">
        <v>-3.9388066085311761</v>
      </c>
      <c r="AS21460">
        <v>-3.5495954537905661</v>
      </c>
      <c r="AT21460">
        <v>-3.3498912480508398</v>
      </c>
      <c r="AU21460">
        <v>-3.4350691497000869</v>
      </c>
      <c r="AV21460">
        <v>-1.34225663563099</v>
      </c>
      <c r="AW21460">
        <v>-4.1666289216522823E-2</v>
      </c>
    </row>
    <row r="21461" spans="1:49" x14ac:dyDescent="0.25">
      <c r="A21461" s="1">
        <v>44440</v>
      </c>
      <c r="B21461">
        <v>2017</v>
      </c>
      <c r="C21461">
        <v>705</v>
      </c>
      <c r="D21461">
        <v>3.2214580776130259</v>
      </c>
      <c r="E21461">
        <v>-4.5897242760364438</v>
      </c>
      <c r="F21461">
        <v>2.610846030241043</v>
      </c>
      <c r="G21461">
        <v>-3.6819273702510258</v>
      </c>
      <c r="H21461">
        <v>-7.0643665798816091</v>
      </c>
      <c r="I21461">
        <v>-1.947550244755647</v>
      </c>
      <c r="J21461">
        <v>-0.147369302071898</v>
      </c>
      <c r="K21461">
        <v>-5.4197599560895533</v>
      </c>
      <c r="L21461">
        <v>-12.6012902915548</v>
      </c>
      <c r="M21461">
        <v>0.62771276359956385</v>
      </c>
      <c r="N21461">
        <v>1.6612061582228499</v>
      </c>
      <c r="O21461">
        <v>-2.362800840974999</v>
      </c>
      <c r="P21461">
        <v>-6.3384300565946239</v>
      </c>
      <c r="Q21461">
        <v>-7.7482426267008293</v>
      </c>
      <c r="R21461">
        <v>3.1886939317243401</v>
      </c>
      <c r="S21461">
        <v>-12.058038134013159</v>
      </c>
      <c r="T21461">
        <v>-6.0768903843480437</v>
      </c>
      <c r="U21461">
        <v>-13.00768214053917</v>
      </c>
      <c r="V21461">
        <v>-12.438561134539709</v>
      </c>
      <c r="W21461">
        <v>2.8718918289707411</v>
      </c>
      <c r="X21461">
        <v>-1.813695978058927</v>
      </c>
      <c r="Y21461">
        <v>-7.5363316899492494</v>
      </c>
      <c r="Z21461">
        <v>-7.1813909903676638</v>
      </c>
      <c r="AA21461">
        <v>2.117340773547705</v>
      </c>
      <c r="AB21461">
        <v>-6.5359435565885748</v>
      </c>
      <c r="AC21461">
        <v>-5.510735191415705</v>
      </c>
      <c r="AD21461">
        <v>-3.1023429427813438</v>
      </c>
      <c r="AE21461">
        <v>4.1769187162185029</v>
      </c>
      <c r="AF21461">
        <v>-8.8752279579780708</v>
      </c>
      <c r="AG21461">
        <v>-2.3141319832427181</v>
      </c>
      <c r="AH21461">
        <v>-3.0443682854224048</v>
      </c>
      <c r="AI21461">
        <v>-4.5021881962474906</v>
      </c>
      <c r="AJ21461">
        <v>-2.9705088447743</v>
      </c>
      <c r="AK21461">
        <v>-7.4786251965811568</v>
      </c>
      <c r="AL21461">
        <v>1.5328354274468441</v>
      </c>
      <c r="AM21461">
        <v>-5.5753501634679736</v>
      </c>
      <c r="AN21461">
        <v>-5.0603807091483821</v>
      </c>
      <c r="AO21461">
        <v>-5.6065995851626411</v>
      </c>
      <c r="AP21461">
        <v>3.435665385527531</v>
      </c>
      <c r="AQ21461">
        <v>-3.139336669329118</v>
      </c>
      <c r="AR21461">
        <v>-2.5511403356605071</v>
      </c>
      <c r="AS21461">
        <v>-3.9590108067190881</v>
      </c>
      <c r="AT21461">
        <v>-2.0310598939481168</v>
      </c>
      <c r="AU21461">
        <v>-2.6556754892753438</v>
      </c>
      <c r="AV21461">
        <v>-4.7255256562540264</v>
      </c>
      <c r="AW21461">
        <v>3.938455075402914E-7</v>
      </c>
    </row>
    <row r="21462" spans="1:49" x14ac:dyDescent="0.25">
      <c r="A21462" s="1">
        <v>44470</v>
      </c>
      <c r="B21462">
        <v>2017</v>
      </c>
      <c r="C21462">
        <v>705</v>
      </c>
      <c r="D21462">
        <v>24.71544722067884</v>
      </c>
      <c r="E21462">
        <v>-7.5891534724947807E-2</v>
      </c>
      <c r="F21462">
        <v>4.152033114390985</v>
      </c>
      <c r="G21462">
        <v>2.5047308468792111</v>
      </c>
      <c r="H21462">
        <v>2.9708901321712</v>
      </c>
      <c r="I21462">
        <v>3.334160085032134</v>
      </c>
      <c r="J21462">
        <v>4.21219274201039</v>
      </c>
      <c r="K21462">
        <v>4.3044512860523687</v>
      </c>
      <c r="L21462">
        <v>9.7483184050428218</v>
      </c>
      <c r="M21462">
        <v>-0.76924314501115587</v>
      </c>
      <c r="N21462">
        <v>7.4441452995261281</v>
      </c>
      <c r="O21462">
        <v>13.36315548420508</v>
      </c>
      <c r="P21462">
        <v>-6.3281577091630847</v>
      </c>
      <c r="Q21462">
        <v>15.174525955804929</v>
      </c>
      <c r="R21462">
        <v>2.7520006820709759</v>
      </c>
      <c r="S21462">
        <v>10.769209536743141</v>
      </c>
      <c r="T21462">
        <v>-0.17133540339048239</v>
      </c>
      <c r="U21462">
        <v>-9.0352256119136776</v>
      </c>
      <c r="V21462">
        <v>-0.31636642423176209</v>
      </c>
      <c r="W21462">
        <v>-3.3636609852314758</v>
      </c>
      <c r="X21462">
        <v>2.0044341481348931</v>
      </c>
      <c r="Y21462">
        <v>6.2434338031863934</v>
      </c>
      <c r="Z21462">
        <v>1.415989503492465</v>
      </c>
      <c r="AA21462">
        <v>1.1518613511523721</v>
      </c>
      <c r="AB21462">
        <v>-2.3016151711401589</v>
      </c>
      <c r="AC21462">
        <v>5.8580881983830944</v>
      </c>
      <c r="AD21462">
        <v>-0.66677714898213392</v>
      </c>
      <c r="AE21462">
        <v>3.5754687120771229</v>
      </c>
      <c r="AF21462">
        <v>1.134100416166306</v>
      </c>
      <c r="AG21462">
        <v>6.7607168848964561</v>
      </c>
      <c r="AH21462">
        <v>3.9558774458553709</v>
      </c>
      <c r="AI21462">
        <v>3.158115906331771</v>
      </c>
      <c r="AJ21462">
        <v>5.3312353213050834</v>
      </c>
      <c r="AK21462">
        <v>6.7646169796862674</v>
      </c>
      <c r="AL21462">
        <v>-0.84751233760549383</v>
      </c>
      <c r="AM21462">
        <v>6.7469670411449254</v>
      </c>
      <c r="AN21462">
        <v>4.2227649525645514</v>
      </c>
      <c r="AO21462">
        <v>2.1538592393797411</v>
      </c>
      <c r="AP21462">
        <v>-1.0122492614631831</v>
      </c>
      <c r="AQ21462">
        <v>3.9201508214691261</v>
      </c>
      <c r="AR21462">
        <v>7.6719243161898598</v>
      </c>
      <c r="AS21462">
        <v>4.4540323327990414</v>
      </c>
      <c r="AT21462">
        <v>4.0108226781942591</v>
      </c>
      <c r="AU21462">
        <v>5.1295627453903814</v>
      </c>
      <c r="AV21462">
        <v>6.9735979137698356</v>
      </c>
      <c r="AW21462">
        <v>1.312766655381381E-7</v>
      </c>
    </row>
    <row r="21463" spans="1:49" x14ac:dyDescent="0.25">
      <c r="A21463" s="1">
        <v>44501</v>
      </c>
      <c r="B21463">
        <v>2017</v>
      </c>
      <c r="C21463">
        <v>705</v>
      </c>
      <c r="D21463">
        <v>-8.9593169734701661</v>
      </c>
      <c r="E21463">
        <v>-4.4841919344103864</v>
      </c>
      <c r="F21463">
        <v>-4.2422954354087157</v>
      </c>
      <c r="G21463">
        <v>-4.6927454929554528</v>
      </c>
      <c r="H21463">
        <v>-5.9862479504191661</v>
      </c>
      <c r="I21463">
        <v>2.6131796357698578</v>
      </c>
      <c r="J21463">
        <v>-7.5308742805506252</v>
      </c>
      <c r="K21463">
        <v>-6.3477901654332207</v>
      </c>
      <c r="L21463">
        <v>-6.7635221773904144</v>
      </c>
      <c r="M21463">
        <v>-3.023696828600642</v>
      </c>
      <c r="N21463">
        <v>-2.821589183485151</v>
      </c>
      <c r="O21463">
        <v>-6.1535795907358137</v>
      </c>
      <c r="P21463">
        <v>6.1782279728699097</v>
      </c>
      <c r="Q21463">
        <v>0.53852179140285727</v>
      </c>
      <c r="R21463">
        <v>-8.1186408301908486</v>
      </c>
      <c r="S21463">
        <v>-16.47895547922484</v>
      </c>
      <c r="T21463">
        <v>-5.8119900528325381</v>
      </c>
      <c r="U21463">
        <v>-1.44463654056628</v>
      </c>
      <c r="V21463">
        <v>-13.298307233930011</v>
      </c>
      <c r="W21463">
        <v>-2.466249257163589</v>
      </c>
      <c r="X21463">
        <v>-5.9308089270667894</v>
      </c>
      <c r="Y21463">
        <v>-1.468749761823007</v>
      </c>
      <c r="Z21463">
        <v>-9.2777274080432122</v>
      </c>
      <c r="AA21463">
        <v>-2.8049291224808042</v>
      </c>
      <c r="AB21463">
        <v>-4.5763306577382039</v>
      </c>
      <c r="AC21463">
        <v>-5.9107240198063238</v>
      </c>
      <c r="AD21463">
        <v>-6.6617787483469026</v>
      </c>
      <c r="AE21463">
        <v>-8.4260497247184993</v>
      </c>
      <c r="AF21463">
        <v>-4.9933247401817153</v>
      </c>
      <c r="AG21463">
        <v>-6.0998438839448674</v>
      </c>
      <c r="AH21463">
        <v>-10.739705575591939</v>
      </c>
      <c r="AI21463">
        <v>-7.02040991655225</v>
      </c>
      <c r="AJ21463">
        <v>-6.344447973772227</v>
      </c>
      <c r="AK21463">
        <v>-5.8294451988679334</v>
      </c>
      <c r="AL21463">
        <v>-8.0372374056640226</v>
      </c>
      <c r="AM21463">
        <v>-6.0228628151260946</v>
      </c>
      <c r="AN21463">
        <v>-11.66596441427197</v>
      </c>
      <c r="AO21463">
        <v>-6.5305407446556218</v>
      </c>
      <c r="AP21463">
        <v>0.5703375728305371</v>
      </c>
      <c r="AQ21463">
        <v>-6.5225679740782088</v>
      </c>
      <c r="AR21463">
        <v>-4.8578545052540338</v>
      </c>
      <c r="AS21463">
        <v>-4.2224028617218519</v>
      </c>
      <c r="AT21463">
        <v>-5.361241667263295</v>
      </c>
      <c r="AU21463">
        <v>-2.3373901977843841</v>
      </c>
      <c r="AV21463">
        <v>-1.0130351297179869</v>
      </c>
      <c r="AW21463">
        <v>6.1261639716647664E-7</v>
      </c>
    </row>
    <row r="21464" spans="1:49" x14ac:dyDescent="0.25">
      <c r="A21464" s="1">
        <v>44531</v>
      </c>
      <c r="B21464">
        <v>2017</v>
      </c>
      <c r="C21464">
        <v>705</v>
      </c>
      <c r="D21464">
        <v>-7.905336883182235</v>
      </c>
      <c r="E21464">
        <v>4.316633021394467</v>
      </c>
      <c r="F21464">
        <v>2.8241601462266179</v>
      </c>
      <c r="G21464">
        <v>4.1867934812883867</v>
      </c>
      <c r="H21464">
        <v>6.4275267362106758</v>
      </c>
      <c r="I21464">
        <v>-2.197170134308291</v>
      </c>
      <c r="J21464">
        <v>0.26016292745627562</v>
      </c>
      <c r="K21464">
        <v>-5.3294631026151613</v>
      </c>
      <c r="L21464">
        <v>-4.7118088962198614</v>
      </c>
      <c r="M21464">
        <v>3.749420830685013</v>
      </c>
      <c r="N21464">
        <v>0.91312846584630236</v>
      </c>
      <c r="O21464">
        <v>3.7826086791370011</v>
      </c>
      <c r="P21464">
        <v>-8.5596507958959123</v>
      </c>
      <c r="Q21464">
        <v>2.2646377562009379</v>
      </c>
      <c r="R21464">
        <v>3.0862437099876239</v>
      </c>
      <c r="S21464">
        <v>7.6096826477193957</v>
      </c>
      <c r="T21464">
        <v>13.120504874247411</v>
      </c>
      <c r="U21464">
        <v>4.464534353250782</v>
      </c>
      <c r="V21464">
        <v>2.8162594954033842</v>
      </c>
      <c r="W21464">
        <v>1.908677687635518</v>
      </c>
      <c r="X21464">
        <v>0.11332263789916031</v>
      </c>
      <c r="Y21464">
        <v>7.7686413879138216</v>
      </c>
      <c r="Z21464">
        <v>9.3417658644999957</v>
      </c>
      <c r="AA21464">
        <v>7.077557312929339</v>
      </c>
      <c r="AB21464">
        <v>6.5009321881446258</v>
      </c>
      <c r="AC21464">
        <v>6.9571267182045426</v>
      </c>
      <c r="AD21464">
        <v>3.9901299902981968</v>
      </c>
      <c r="AE21464">
        <v>5.4490301763616689</v>
      </c>
      <c r="AF21464">
        <v>7.1827853992759714</v>
      </c>
      <c r="AG21464">
        <v>1.586774147612702</v>
      </c>
      <c r="AH21464">
        <v>6.3572235217771889</v>
      </c>
      <c r="AI21464">
        <v>6.2730687694662954</v>
      </c>
      <c r="AJ21464">
        <v>7.3159551387245614</v>
      </c>
      <c r="AK21464">
        <v>2.9749534896246428</v>
      </c>
      <c r="AL21464">
        <v>8.6902923277427657</v>
      </c>
      <c r="AM21464">
        <v>5.4655663866566728</v>
      </c>
      <c r="AN21464">
        <v>6.0208931120462328</v>
      </c>
      <c r="AO21464">
        <v>5.5742764889146654</v>
      </c>
      <c r="AP21464">
        <v>13.25842074288679</v>
      </c>
      <c r="AQ21464">
        <v>5.1315204392822444</v>
      </c>
      <c r="AR21464">
        <v>4.7993241957878796</v>
      </c>
      <c r="AS21464">
        <v>7.0829941777491578</v>
      </c>
      <c r="AT21464">
        <v>7.2943618101528394</v>
      </c>
      <c r="AU21464">
        <v>4.4196465012002362</v>
      </c>
      <c r="AV21464">
        <v>3.9473782655543799</v>
      </c>
      <c r="AW21464">
        <v>4.8131196894729555E-7</v>
      </c>
    </row>
    <row r="21465" spans="1:49" x14ac:dyDescent="0.25">
      <c r="A21465" s="1">
        <v>44562</v>
      </c>
      <c r="B21465">
        <v>2017</v>
      </c>
      <c r="C21465">
        <v>705</v>
      </c>
      <c r="D21465">
        <v>-22.473097340576469</v>
      </c>
      <c r="E21465">
        <v>6.8204185704837004</v>
      </c>
      <c r="F21465">
        <v>7.8803550705438319</v>
      </c>
      <c r="G21465">
        <v>-3.5975553593731391</v>
      </c>
      <c r="H21465">
        <v>0.20273104830550451</v>
      </c>
      <c r="I21465">
        <v>4.0798662662803631</v>
      </c>
      <c r="J21465">
        <v>-1.068213984612687</v>
      </c>
      <c r="K21465">
        <v>-4.5571522208937454</v>
      </c>
      <c r="L21465">
        <v>2.8598867794834559</v>
      </c>
      <c r="M21465">
        <v>-1.364003182389439</v>
      </c>
      <c r="N21465">
        <v>0.17566179055710229</v>
      </c>
      <c r="O21465">
        <v>11.82289627291722</v>
      </c>
      <c r="P21465">
        <v>12.571933929814261</v>
      </c>
      <c r="Q21465">
        <v>-4.3348900432149451</v>
      </c>
      <c r="R21465">
        <v>10.557569095433839</v>
      </c>
      <c r="S21465">
        <v>5.1865580307473236</v>
      </c>
      <c r="T21465">
        <v>-5.249036618763137</v>
      </c>
      <c r="U21465">
        <v>13.03249831329274</v>
      </c>
      <c r="V21465">
        <v>5.6149336462622426</v>
      </c>
      <c r="W21465">
        <v>-5.0754945384301369</v>
      </c>
      <c r="X21465">
        <v>-14.86399729656044</v>
      </c>
      <c r="Y21465">
        <v>-7.8036346688040048</v>
      </c>
      <c r="Z21465">
        <v>-7.17633640322296</v>
      </c>
      <c r="AA21465">
        <v>-2.1435233176627659</v>
      </c>
      <c r="AB21465">
        <v>-10.149733047634321</v>
      </c>
      <c r="AC21465">
        <v>-10.141882738872029</v>
      </c>
      <c r="AD21465">
        <v>6.6227691449344483</v>
      </c>
      <c r="AE21465">
        <v>-5.0241638063763812E-2</v>
      </c>
      <c r="AF21465">
        <v>-6.322689711906337</v>
      </c>
      <c r="AG21465">
        <v>-3.9884440378455182</v>
      </c>
      <c r="AH21465">
        <v>-1.542890252972229</v>
      </c>
      <c r="AI21465">
        <v>-5.0005217674019553</v>
      </c>
      <c r="AJ21465">
        <v>-2.459482291620374</v>
      </c>
      <c r="AK21465">
        <v>-11.629887409330401</v>
      </c>
      <c r="AL21465">
        <v>-0.57731229249086136</v>
      </c>
      <c r="AM21465">
        <v>-11.31244532231813</v>
      </c>
      <c r="AN21465">
        <v>-3.0939200621977299</v>
      </c>
      <c r="AO21465">
        <v>-3.6956243513911469</v>
      </c>
      <c r="AP21465">
        <v>-0.15612792263138831</v>
      </c>
      <c r="AQ21465">
        <v>-8.7627353470745462</v>
      </c>
      <c r="AR21465">
        <v>-0.80714766849786512</v>
      </c>
      <c r="AS21465">
        <v>-3.787765597118864</v>
      </c>
      <c r="AT21465">
        <v>0.89282842059208445</v>
      </c>
      <c r="AU21465">
        <v>-8.4731743594820053</v>
      </c>
      <c r="AV21465">
        <v>-5.6653873966002974</v>
      </c>
      <c r="AW21465">
        <v>3.5002822107443881E-7</v>
      </c>
    </row>
    <row r="21466" spans="1:49" x14ac:dyDescent="0.25">
      <c r="A21466" s="1">
        <v>44593</v>
      </c>
      <c r="B21466">
        <v>2017</v>
      </c>
      <c r="C21466">
        <v>705</v>
      </c>
      <c r="D21466">
        <v>-24.222064637466481</v>
      </c>
      <c r="E21466">
        <v>0.1039858323648391</v>
      </c>
      <c r="F21466">
        <v>-0.53576844214292541</v>
      </c>
      <c r="G21466">
        <v>0.89902970303552543</v>
      </c>
      <c r="H21466">
        <v>0.80617907111353304</v>
      </c>
      <c r="I21466">
        <v>-4.2918663089828506</v>
      </c>
      <c r="J21466">
        <v>-5.4761829737441374</v>
      </c>
      <c r="K21466">
        <v>-10.087585063026451</v>
      </c>
      <c r="L21466">
        <v>-8.4117310171461401</v>
      </c>
      <c r="M21466">
        <v>-8.1533984446158119</v>
      </c>
      <c r="N21466">
        <v>3.1470358693368672</v>
      </c>
      <c r="O21466">
        <v>4.0716640856251818</v>
      </c>
      <c r="P21466">
        <v>-0.92524314172129918</v>
      </c>
      <c r="Q21466">
        <v>-9.5848941557002743</v>
      </c>
      <c r="R21466">
        <v>0.81479378121307455</v>
      </c>
      <c r="S21466">
        <v>-6.4597961084236992</v>
      </c>
      <c r="T21466">
        <v>0.36999752673456682</v>
      </c>
      <c r="U21466">
        <v>0.14558228489918171</v>
      </c>
      <c r="V21466">
        <v>-5.5400578691273576</v>
      </c>
      <c r="W21466">
        <v>-5.4173092727396011</v>
      </c>
      <c r="X21466">
        <v>0.85105269203575862</v>
      </c>
      <c r="Y21466">
        <v>-4.8089790495804863</v>
      </c>
      <c r="Z21466">
        <v>-9.0944573834658922</v>
      </c>
      <c r="AA21466">
        <v>-18.733492521135279</v>
      </c>
      <c r="AB21466">
        <v>-3.5944600284609329</v>
      </c>
      <c r="AC21466">
        <v>-12.09309863376383</v>
      </c>
      <c r="AD21466">
        <v>-6.2185079636924883</v>
      </c>
      <c r="AE21466">
        <v>-0.31368736212673548</v>
      </c>
      <c r="AF21466">
        <v>-10.89530205097646</v>
      </c>
      <c r="AG21466">
        <v>-4.4996516450100383</v>
      </c>
      <c r="AH21466">
        <v>-5.8473750766012582</v>
      </c>
      <c r="AI21466">
        <v>-5.0645996404231948</v>
      </c>
      <c r="AJ21466">
        <v>-8.9846582741531016</v>
      </c>
      <c r="AK21466">
        <v>-9.0764244108115122</v>
      </c>
      <c r="AL21466">
        <v>-5.598156602067494</v>
      </c>
      <c r="AM21466">
        <v>-3.0958664069876569</v>
      </c>
      <c r="AN21466">
        <v>-15.71879510643806</v>
      </c>
      <c r="AO21466">
        <v>-10.891782166107269</v>
      </c>
      <c r="AP21466">
        <v>-7.1262156039222919</v>
      </c>
      <c r="AQ21466">
        <v>1.2535975531763111</v>
      </c>
      <c r="AR21466">
        <v>-4.1544391829280496</v>
      </c>
      <c r="AS21466">
        <v>-8.6195749472300456</v>
      </c>
      <c r="AT21466">
        <v>-3.6018456685290361</v>
      </c>
      <c r="AU21466">
        <v>-2.7485146912852199</v>
      </c>
      <c r="AV21466">
        <v>-7.1568292760040064</v>
      </c>
      <c r="AW21466">
        <v>-4.3477591273797578E-2</v>
      </c>
    </row>
    <row r="21467" spans="1:49" x14ac:dyDescent="0.25">
      <c r="A21467" s="1">
        <v>44621</v>
      </c>
      <c r="B21467">
        <v>2017</v>
      </c>
      <c r="C21467">
        <v>705</v>
      </c>
      <c r="D21467">
        <v>-10.28213913166578</v>
      </c>
      <c r="E21467">
        <v>2.8736892916492618</v>
      </c>
      <c r="F21467">
        <v>1.6471704246239229</v>
      </c>
      <c r="G21467">
        <v>-4.3336093819434041</v>
      </c>
      <c r="H21467">
        <v>-5.799636565467936</v>
      </c>
      <c r="I21467">
        <v>-6.1604833333368862</v>
      </c>
      <c r="J21467">
        <v>-4.0667131050637124</v>
      </c>
      <c r="K21467">
        <v>-15.255415937683379</v>
      </c>
      <c r="L21467">
        <v>-9.8759929821523258</v>
      </c>
      <c r="M21467">
        <v>-1.0696379453315361</v>
      </c>
      <c r="N21467">
        <v>-2.076312061109109</v>
      </c>
      <c r="O21467">
        <v>5.8040913350033696</v>
      </c>
      <c r="P21467">
        <v>6.3490758376868461</v>
      </c>
      <c r="Q21467">
        <v>-19.19712319679142</v>
      </c>
      <c r="R21467">
        <v>9.6721325425341185</v>
      </c>
      <c r="S21467">
        <v>10.181874060655611</v>
      </c>
      <c r="T21467">
        <v>4.2918752831578422</v>
      </c>
      <c r="U21467">
        <v>9.6406529605418623</v>
      </c>
      <c r="V21467">
        <v>3.5611286086990819</v>
      </c>
      <c r="W21467">
        <v>-4.8917771870333526</v>
      </c>
      <c r="X21467">
        <v>-2.7590970683519118</v>
      </c>
      <c r="Y21467">
        <v>-2.3087622126493512</v>
      </c>
      <c r="Z21467">
        <v>-13.41476494067807</v>
      </c>
      <c r="AA21467">
        <v>-8.1573053729769534</v>
      </c>
      <c r="AB21467">
        <v>-4.5900943925848754</v>
      </c>
      <c r="AC21467">
        <v>-1.938332257162378</v>
      </c>
      <c r="AD21467">
        <v>-7.7146283199593384</v>
      </c>
      <c r="AE21467">
        <v>1.0104108046504969</v>
      </c>
      <c r="AF21467">
        <v>-3.0176807501337439</v>
      </c>
      <c r="AG21467">
        <v>1.8553755200068081</v>
      </c>
      <c r="AH21467">
        <v>-5.5850895989343563</v>
      </c>
      <c r="AI21467">
        <v>-3.773384371996702</v>
      </c>
      <c r="AJ21467">
        <v>-7.402165205313926</v>
      </c>
      <c r="AK21467">
        <v>-6.1402114473663074</v>
      </c>
      <c r="AL21467">
        <v>-6.1557168306722314</v>
      </c>
      <c r="AM21467">
        <v>-0.17464495217218709</v>
      </c>
      <c r="AN21467">
        <v>0.79810104290884976</v>
      </c>
      <c r="AO21467">
        <v>-7.2757996675538061</v>
      </c>
      <c r="AP21467">
        <v>1.497800490800572</v>
      </c>
      <c r="AQ21467">
        <v>5.9906519131933234</v>
      </c>
      <c r="AR21467">
        <v>0.57499976904284988</v>
      </c>
      <c r="AS21467">
        <v>-5.1515503972527021</v>
      </c>
      <c r="AT21467">
        <v>-4.4355976255909262</v>
      </c>
      <c r="AU21467">
        <v>-4.4347596441114749</v>
      </c>
      <c r="AV21467">
        <v>-1.211588228407523</v>
      </c>
      <c r="AW21467">
        <v>-4.5452332156221908E-2</v>
      </c>
    </row>
    <row r="21468" spans="1:49" x14ac:dyDescent="0.25">
      <c r="A21468" s="1">
        <v>44652</v>
      </c>
      <c r="B21468">
        <v>2017</v>
      </c>
      <c r="C21468">
        <v>705</v>
      </c>
      <c r="D21468">
        <v>20.345028845424089</v>
      </c>
      <c r="E21468">
        <v>-4.3547705137042758</v>
      </c>
      <c r="F21468">
        <v>10.601036167268839</v>
      </c>
      <c r="G21468">
        <v>6.5003724973495602</v>
      </c>
      <c r="H21468">
        <v>4.4160299296718053</v>
      </c>
      <c r="I21468">
        <v>0.71662268023897635</v>
      </c>
      <c r="J21468">
        <v>1.333314869263891</v>
      </c>
      <c r="K21468">
        <v>6.8839766530517599</v>
      </c>
      <c r="L21468">
        <v>3.9905341783925459</v>
      </c>
      <c r="M21468">
        <v>7.6793479018917088</v>
      </c>
      <c r="N21468">
        <v>11.01188109024538</v>
      </c>
      <c r="O21468">
        <v>-9.4919357510839788</v>
      </c>
      <c r="P21468">
        <v>-3.3874748328144411</v>
      </c>
      <c r="Q21468">
        <v>5.7931090932199947</v>
      </c>
      <c r="R21468">
        <v>-1.88976735326013</v>
      </c>
      <c r="S21468">
        <v>-4.9846621448932922</v>
      </c>
      <c r="T21468">
        <v>-2.5870452949228411</v>
      </c>
      <c r="U21468">
        <v>-5.5171663381518581</v>
      </c>
      <c r="V21468">
        <v>16.32014550950036</v>
      </c>
      <c r="W21468">
        <v>-0.14515660247265141</v>
      </c>
      <c r="X21468">
        <v>-0.86992822048826968</v>
      </c>
      <c r="Y21468">
        <v>4.5363350369812983</v>
      </c>
      <c r="Z21468">
        <v>5.0943805224472838</v>
      </c>
      <c r="AA21468">
        <v>2.3966437259702378</v>
      </c>
      <c r="AB21468">
        <v>2.5682053716735931</v>
      </c>
      <c r="AC21468">
        <v>1.5482005441916249</v>
      </c>
      <c r="AD21468">
        <v>8.4054251606985311</v>
      </c>
      <c r="AE21468">
        <v>2.130578476518874</v>
      </c>
      <c r="AF21468">
        <v>4.9321694937509486</v>
      </c>
      <c r="AG21468">
        <v>3.1588591886448469</v>
      </c>
      <c r="AH21468">
        <v>6.8416157811290512</v>
      </c>
      <c r="AI21468">
        <v>3.5720750840145139</v>
      </c>
      <c r="AJ21468">
        <v>2.0712278398094859</v>
      </c>
      <c r="AK21468">
        <v>-1.5176479390163089</v>
      </c>
      <c r="AL21468">
        <v>4.8513358943216733</v>
      </c>
      <c r="AM21468">
        <v>5.9985208327359096</v>
      </c>
      <c r="AN21468">
        <v>-11.377567670675131</v>
      </c>
      <c r="AO21468">
        <v>0.61617194672327624</v>
      </c>
      <c r="AP21468">
        <v>7.6000976431329637</v>
      </c>
      <c r="AQ21468">
        <v>3.0679472897322309</v>
      </c>
      <c r="AR21468">
        <v>1.553811067504518</v>
      </c>
      <c r="AS21468">
        <v>2.59891900247744</v>
      </c>
      <c r="AT21468">
        <v>5.4527643669255221</v>
      </c>
      <c r="AU21468">
        <v>0.71587360129321542</v>
      </c>
      <c r="AV21468">
        <v>-0.43154818033753761</v>
      </c>
      <c r="AW21468">
        <v>9.5240729979609418E-2</v>
      </c>
    </row>
    <row r="21469" spans="1:49" x14ac:dyDescent="0.25">
      <c r="A21469" s="1">
        <v>44682</v>
      </c>
      <c r="B21469">
        <v>2017</v>
      </c>
      <c r="C21469">
        <v>705</v>
      </c>
      <c r="D21469">
        <v>-8.1008097921486328</v>
      </c>
      <c r="E21469">
        <v>5.5207093553038211</v>
      </c>
      <c r="F21469">
        <v>-1.8704507372918839</v>
      </c>
      <c r="G21469">
        <v>1.925090097312854</v>
      </c>
      <c r="H21469">
        <v>6.7959103202426494</v>
      </c>
      <c r="I21469">
        <v>5.7697527490021328</v>
      </c>
      <c r="J21469">
        <v>1.3922314486817691</v>
      </c>
      <c r="K21469">
        <v>4.7516006252490861</v>
      </c>
      <c r="L21469">
        <v>-12.390554475928811</v>
      </c>
      <c r="M21469">
        <v>-1.7117300768007659</v>
      </c>
      <c r="N21469">
        <v>-1.1072930035680111</v>
      </c>
      <c r="O21469">
        <v>5.964290712966891</v>
      </c>
      <c r="P21469">
        <v>23.714468512693809</v>
      </c>
      <c r="Q21469">
        <v>-4.0445216274273443</v>
      </c>
      <c r="R21469">
        <v>18.26229577781686</v>
      </c>
      <c r="S21469">
        <v>8.0229006706134207</v>
      </c>
      <c r="T21469">
        <v>10.36971498487063</v>
      </c>
      <c r="U21469">
        <v>13.09085433854713</v>
      </c>
      <c r="V21469">
        <v>-2.6104310329175369</v>
      </c>
      <c r="W21469">
        <v>6.0155750018171306</v>
      </c>
      <c r="X21469">
        <v>2.4361751684997879</v>
      </c>
      <c r="Y21469">
        <v>0.93884756021798133</v>
      </c>
      <c r="Z21469">
        <v>4.9785778358512056</v>
      </c>
      <c r="AA21469">
        <v>9.6016269629314301</v>
      </c>
      <c r="AB21469">
        <v>6.231463346406807</v>
      </c>
      <c r="AC21469">
        <v>3.7706414017805612</v>
      </c>
      <c r="AD21469">
        <v>1.4116952384231269</v>
      </c>
      <c r="AE21469">
        <v>8.9019167476368501</v>
      </c>
      <c r="AF21469">
        <v>5.6952348111818818</v>
      </c>
      <c r="AG21469">
        <v>10.028997423047169</v>
      </c>
      <c r="AH21469">
        <v>9.3548226214110297</v>
      </c>
      <c r="AI21469">
        <v>2.0512968381461332</v>
      </c>
      <c r="AJ21469">
        <v>8.205682138377135</v>
      </c>
      <c r="AK21469">
        <v>5.1456164992992104</v>
      </c>
      <c r="AL21469">
        <v>8.3295743604860704</v>
      </c>
      <c r="AM21469">
        <v>0.21487548363630091</v>
      </c>
      <c r="AN21469">
        <v>7.7096577478429129</v>
      </c>
      <c r="AO21469">
        <v>8.1926199353082207</v>
      </c>
      <c r="AP21469">
        <v>9.9994537950868647</v>
      </c>
      <c r="AQ21469">
        <v>3.1623315558336089</v>
      </c>
      <c r="AR21469">
        <v>5.865808512421733</v>
      </c>
      <c r="AS21469">
        <v>6.4021769820730157</v>
      </c>
      <c r="AT21469">
        <v>6.0928539665625392</v>
      </c>
      <c r="AU21469">
        <v>-1.180044898304955</v>
      </c>
      <c r="AV21469">
        <v>4.0667972396245764</v>
      </c>
      <c r="AW21469">
        <v>4.3483508262266879E-2</v>
      </c>
    </row>
    <row r="21470" spans="1:49" x14ac:dyDescent="0.25">
      <c r="A21470" s="1">
        <v>44713</v>
      </c>
      <c r="B21470">
        <v>2017</v>
      </c>
      <c r="C21470">
        <v>705</v>
      </c>
      <c r="D21470">
        <v>-20.003403827819518</v>
      </c>
      <c r="E21470">
        <v>-23.667215137803371</v>
      </c>
      <c r="F21470">
        <v>-17.873502693024118</v>
      </c>
      <c r="G21470">
        <v>-19.75422301520182</v>
      </c>
      <c r="H21470">
        <v>-19.889493977749829</v>
      </c>
      <c r="I21470">
        <v>-24.46137799398667</v>
      </c>
      <c r="J21470">
        <v>-19.08496597036428</v>
      </c>
      <c r="K21470">
        <v>-6.2520901803619688</v>
      </c>
      <c r="L21470">
        <v>-19.252702031900348</v>
      </c>
      <c r="M21470">
        <v>-18.398836956152032</v>
      </c>
      <c r="N21470">
        <v>-20.77947975296345</v>
      </c>
      <c r="O21470">
        <v>-27.35503461118898</v>
      </c>
      <c r="P21470">
        <v>-28.78276681904298</v>
      </c>
      <c r="Q21470">
        <v>-21.570604528553069</v>
      </c>
      <c r="R21470">
        <v>-37.71222132990939</v>
      </c>
      <c r="S21470">
        <v>-29.887086311786391</v>
      </c>
      <c r="T21470">
        <v>-21.110845618830311</v>
      </c>
      <c r="U21470">
        <v>-29.295205266593371</v>
      </c>
      <c r="V21470">
        <v>-21.430418452097921</v>
      </c>
      <c r="W21470">
        <v>-19.431945248915259</v>
      </c>
      <c r="X21470">
        <v>-18.217878230175518</v>
      </c>
      <c r="Y21470">
        <v>-18.716871465147729</v>
      </c>
      <c r="Z21470">
        <v>-27.102957981955619</v>
      </c>
      <c r="AA21470">
        <v>-25.645251151715112</v>
      </c>
      <c r="AB21470">
        <v>-27.438608270759399</v>
      </c>
      <c r="AC21470">
        <v>-25.112699928843298</v>
      </c>
      <c r="AD21470">
        <v>-24.571256712157929</v>
      </c>
      <c r="AE21470">
        <v>-22.857213268813052</v>
      </c>
      <c r="AF21470">
        <v>-19.229528644985528</v>
      </c>
      <c r="AG21470">
        <v>-16.7645998670341</v>
      </c>
      <c r="AH21470">
        <v>-21.532122369431232</v>
      </c>
      <c r="AI21470">
        <v>-17.478025764048819</v>
      </c>
      <c r="AJ21470">
        <v>-25.082474545590159</v>
      </c>
      <c r="AK21470">
        <v>-21.748198775686689</v>
      </c>
      <c r="AL21470">
        <v>-15.001049800776469</v>
      </c>
      <c r="AM21470">
        <v>-17.196269816606929</v>
      </c>
      <c r="AN21470">
        <v>-23.705965587405711</v>
      </c>
      <c r="AO21470">
        <v>-24.333335053819741</v>
      </c>
      <c r="AP21470">
        <v>-18.0784142445901</v>
      </c>
      <c r="AQ21470">
        <v>-23.059877667540079</v>
      </c>
      <c r="AR21470">
        <v>-21.587086845569591</v>
      </c>
      <c r="AS21470">
        <v>-21.583970055400989</v>
      </c>
      <c r="AT21470">
        <v>-20.08259131846647</v>
      </c>
      <c r="AU21470">
        <v>-19.663172114343979</v>
      </c>
      <c r="AV21470">
        <v>-19.788718755393479</v>
      </c>
      <c r="AW21470">
        <v>-0.12499541083916089</v>
      </c>
    </row>
    <row r="21471" spans="1:49" x14ac:dyDescent="0.25">
      <c r="A21471" s="1">
        <v>44743</v>
      </c>
      <c r="B21471">
        <v>2017</v>
      </c>
      <c r="C21471">
        <v>705</v>
      </c>
      <c r="D21471">
        <v>14.28162501163288</v>
      </c>
      <c r="E21471">
        <v>0.2433250486829408</v>
      </c>
      <c r="F21471">
        <v>6.0742624288624647</v>
      </c>
      <c r="G21471">
        <v>2.3347291472265002</v>
      </c>
      <c r="H21471">
        <v>-2.0108015037862419</v>
      </c>
      <c r="I21471">
        <v>2.0997393797088648</v>
      </c>
      <c r="J21471">
        <v>5.8797535941206513</v>
      </c>
      <c r="K21471">
        <v>-9.6339067077771396</v>
      </c>
      <c r="L21471">
        <v>-17.329459843932248</v>
      </c>
      <c r="M21471">
        <v>9.2957379148690613</v>
      </c>
      <c r="N21471">
        <v>2.930361049348984</v>
      </c>
      <c r="O21471">
        <v>2.9230100997902801</v>
      </c>
      <c r="P21471">
        <v>12.269242740280699</v>
      </c>
      <c r="Q21471">
        <v>1.426226323714497</v>
      </c>
      <c r="R21471">
        <v>-1.250560889531938</v>
      </c>
      <c r="S21471">
        <v>9.0090458439829213</v>
      </c>
      <c r="T21471">
        <v>-0.1379430216112088</v>
      </c>
      <c r="U21471">
        <v>5.4472120342768937</v>
      </c>
      <c r="V21471">
        <v>-1.2917783908090841</v>
      </c>
      <c r="W21471">
        <v>5.616738978234026</v>
      </c>
      <c r="X21471">
        <v>6.5967224074447328</v>
      </c>
      <c r="Y21471">
        <v>4.6148626992181363</v>
      </c>
      <c r="Z21471">
        <v>7.0450305552453694</v>
      </c>
      <c r="AA21471">
        <v>1.4858124394409919</v>
      </c>
      <c r="AB21471">
        <v>5.7274760289169224</v>
      </c>
      <c r="AC21471">
        <v>11.24286161410712</v>
      </c>
      <c r="AD21471">
        <v>4.4407224513716148</v>
      </c>
      <c r="AE21471">
        <v>5.9486232062458964</v>
      </c>
      <c r="AF21471">
        <v>3.4646042284217859</v>
      </c>
      <c r="AG21471">
        <v>4.6254032696219314</v>
      </c>
      <c r="AH21471">
        <v>-1.576518896555035</v>
      </c>
      <c r="AI21471">
        <v>-0.1241545993563742</v>
      </c>
      <c r="AJ21471">
        <v>2.5617321524654462</v>
      </c>
      <c r="AK21471">
        <v>10.362536118645311</v>
      </c>
      <c r="AL21471">
        <v>2.9187274944270092</v>
      </c>
      <c r="AM21471">
        <v>7.9333137842975132</v>
      </c>
      <c r="AN21471">
        <v>-0.1592719615602034</v>
      </c>
      <c r="AO21471">
        <v>2.2710878443974241</v>
      </c>
      <c r="AP21471">
        <v>0.72505047632698272</v>
      </c>
      <c r="AQ21471">
        <v>6.4701208212751826</v>
      </c>
      <c r="AR21471">
        <v>4.8736166278777526</v>
      </c>
      <c r="AS21471">
        <v>6.3668468501960618</v>
      </c>
      <c r="AT21471">
        <v>3.6508990622537989</v>
      </c>
      <c r="AU21471">
        <v>6.0976094935596858</v>
      </c>
      <c r="AV21471">
        <v>9.2434179957085139</v>
      </c>
      <c r="AW21471">
        <v>8.3872095055781415E-6</v>
      </c>
    </row>
    <row r="21472" spans="1:49" x14ac:dyDescent="0.25">
      <c r="A21472" s="1">
        <v>44774</v>
      </c>
      <c r="B21472">
        <v>2017</v>
      </c>
      <c r="C21472">
        <v>705</v>
      </c>
      <c r="D21472">
        <v>12.810623191701479</v>
      </c>
      <c r="E21472">
        <v>-4.200606159216969</v>
      </c>
      <c r="F21472">
        <v>1.66713002665162</v>
      </c>
      <c r="G21472">
        <v>0.34584640675427991</v>
      </c>
      <c r="H21472">
        <v>5.500123124414813</v>
      </c>
      <c r="I21472">
        <v>2.5493094660470561</v>
      </c>
      <c r="J21472">
        <v>-1.967362708247034</v>
      </c>
      <c r="K21472">
        <v>0.82602112923018112</v>
      </c>
      <c r="L21472">
        <v>19.861858455327059</v>
      </c>
      <c r="M21472">
        <v>3.9737835533104842</v>
      </c>
      <c r="N21472">
        <v>5.0661472468927604</v>
      </c>
      <c r="O21472">
        <v>-1.7910299399346521</v>
      </c>
      <c r="P21472">
        <v>2.5904153162615851</v>
      </c>
      <c r="Q21472">
        <v>-8.7142601329781577E-2</v>
      </c>
      <c r="R21472">
        <v>-6.6390106749208089</v>
      </c>
      <c r="S21472">
        <v>10.856003409062991</v>
      </c>
      <c r="T21472">
        <v>-5.1367564877011329</v>
      </c>
      <c r="U21472">
        <v>6.3285008546588362</v>
      </c>
      <c r="V21472">
        <v>22.5132125694278</v>
      </c>
      <c r="W21472">
        <v>-2.734782333574493</v>
      </c>
      <c r="X21472">
        <v>-3.1251141875187738</v>
      </c>
      <c r="Y21472">
        <v>-5.6354059316220066</v>
      </c>
      <c r="Z21472">
        <v>1.6871838759558779</v>
      </c>
      <c r="AA21472">
        <v>-9.4934907867856744</v>
      </c>
      <c r="AB21472">
        <v>-3.4993578683073179</v>
      </c>
      <c r="AC21472">
        <v>-10.22315950580645</v>
      </c>
      <c r="AD21472">
        <v>-2.244802672894108</v>
      </c>
      <c r="AE21472">
        <v>-1.4021631369173231</v>
      </c>
      <c r="AF21472">
        <v>-2.2635732098187149</v>
      </c>
      <c r="AG21472">
        <v>-3.707152305109529</v>
      </c>
      <c r="AH21472">
        <v>-4.3990337585874002</v>
      </c>
      <c r="AI21472">
        <v>-7.5686639991251141</v>
      </c>
      <c r="AJ21472">
        <v>-4.8304041407961407</v>
      </c>
      <c r="AK21472">
        <v>-10.28472356399995</v>
      </c>
      <c r="AL21472">
        <v>-1.226046784508295</v>
      </c>
      <c r="AM21472">
        <v>-7.8846294218447914</v>
      </c>
      <c r="AN21472">
        <v>-13.19294903086913</v>
      </c>
      <c r="AO21472">
        <v>-6.557025044039988</v>
      </c>
      <c r="AP21472">
        <v>-9.3291028486869099</v>
      </c>
      <c r="AQ21472">
        <v>-1.204594239095047</v>
      </c>
      <c r="AR21472">
        <v>-4.1807898487901562</v>
      </c>
      <c r="AS21472">
        <v>-6.5321193767987946</v>
      </c>
      <c r="AT21472">
        <v>-5.8227029795021368</v>
      </c>
      <c r="AU21472">
        <v>5.0118417882212052</v>
      </c>
      <c r="AV21472">
        <v>-4.103040255479562</v>
      </c>
      <c r="AW21472">
        <v>1.8593526310173299E-5</v>
      </c>
    </row>
    <row r="21473" spans="1:49" x14ac:dyDescent="0.25">
      <c r="A21473" s="1">
        <v>44805</v>
      </c>
      <c r="B21473">
        <v>2017</v>
      </c>
      <c r="C21473">
        <v>705</v>
      </c>
      <c r="D21473">
        <v>-10.34733355189773</v>
      </c>
      <c r="E21473">
        <v>-8.8267310559557171</v>
      </c>
      <c r="F21473">
        <v>-4.9030064166977194</v>
      </c>
      <c r="G21473">
        <v>-9.9682333311779345</v>
      </c>
      <c r="H21473">
        <v>-6.4447458242859472</v>
      </c>
      <c r="I21473">
        <v>-17.813537987638139</v>
      </c>
      <c r="J21473">
        <v>-5.5549950271145736</v>
      </c>
      <c r="K21473">
        <v>-16.44897109760355</v>
      </c>
      <c r="L21473">
        <v>-8.2192170884541902</v>
      </c>
      <c r="M21473">
        <v>-6.5185924186786153</v>
      </c>
      <c r="N21473">
        <v>-0.70059083993709859</v>
      </c>
      <c r="O21473">
        <v>-2.453795150038252</v>
      </c>
      <c r="P21473">
        <v>-10.788344998363639</v>
      </c>
      <c r="Q21473">
        <v>-3.0811360621184058</v>
      </c>
      <c r="R21473">
        <v>-11.867442929101641</v>
      </c>
      <c r="S21473">
        <v>-1.252529116217949</v>
      </c>
      <c r="T21473">
        <v>-0.62494690349910176</v>
      </c>
      <c r="U21473">
        <v>-3.5285668233482119</v>
      </c>
      <c r="V21473">
        <v>-4.2566010694714107</v>
      </c>
      <c r="W21473">
        <v>-10.43479085629072</v>
      </c>
      <c r="X21473">
        <v>-11.79931541860627</v>
      </c>
      <c r="Y21473">
        <v>-6.7660687095345011</v>
      </c>
      <c r="Z21473">
        <v>-13.54324663141545</v>
      </c>
      <c r="AA21473">
        <v>-8.0542996920958903</v>
      </c>
      <c r="AB21473">
        <v>-18.432562180273809</v>
      </c>
      <c r="AC21473">
        <v>-9.145379999571956</v>
      </c>
      <c r="AD21473">
        <v>-9.7819487178219653</v>
      </c>
      <c r="AE21473">
        <v>-19.206706922915039</v>
      </c>
      <c r="AF21473">
        <v>-8.6219382948790724</v>
      </c>
      <c r="AG21473">
        <v>-12.059727489990699</v>
      </c>
      <c r="AH21473">
        <v>-9.092221912235809</v>
      </c>
      <c r="AI21473">
        <v>-6.5032495619565589</v>
      </c>
      <c r="AJ21473">
        <v>-6.6058935921931798</v>
      </c>
      <c r="AK21473">
        <v>-10.238151675894249</v>
      </c>
      <c r="AL21473">
        <v>-18.095368012232719</v>
      </c>
      <c r="AM21473">
        <v>-12.15577917551022</v>
      </c>
      <c r="AN21473">
        <v>-13.523007595239671</v>
      </c>
      <c r="AO21473">
        <v>-9.0014424360492118</v>
      </c>
      <c r="AP21473">
        <v>-10.943686787492769</v>
      </c>
      <c r="AQ21473">
        <v>-11.77335827879379</v>
      </c>
      <c r="AR21473">
        <v>-8.6528409769357602</v>
      </c>
      <c r="AS21473">
        <v>-8.7586361264343608</v>
      </c>
      <c r="AT21473">
        <v>-9.0562594306796704</v>
      </c>
      <c r="AU21473">
        <v>-12.23357362523191</v>
      </c>
      <c r="AV21473">
        <v>-9.4922018658872513</v>
      </c>
      <c r="AW21473">
        <v>2.1782885622378959E-5</v>
      </c>
    </row>
    <row r="21474" spans="1:49" x14ac:dyDescent="0.25">
      <c r="A21474" s="1">
        <v>44835</v>
      </c>
      <c r="B21474">
        <v>2017</v>
      </c>
      <c r="C21474">
        <v>705</v>
      </c>
      <c r="D21474">
        <v>10.24005465909541</v>
      </c>
      <c r="E21474">
        <v>2.9190626658943679</v>
      </c>
      <c r="F21474">
        <v>-1.9702386730335091</v>
      </c>
      <c r="G21474">
        <v>2.741619565000164</v>
      </c>
      <c r="H21474">
        <v>0.96861264331078445</v>
      </c>
      <c r="I21474">
        <v>8.9049354131333747</v>
      </c>
      <c r="J21474">
        <v>-0.22542668922784781</v>
      </c>
      <c r="K21474">
        <v>-19.090365675736191</v>
      </c>
      <c r="L21474">
        <v>1.781198964270758</v>
      </c>
      <c r="M21474">
        <v>2.4051897666954591</v>
      </c>
      <c r="N21474">
        <v>-0.50540528355907943</v>
      </c>
      <c r="O21474">
        <v>13.410690979870751</v>
      </c>
      <c r="P21474">
        <v>2.7329041612170308</v>
      </c>
      <c r="Q21474">
        <v>1.6692041867554019</v>
      </c>
      <c r="R21474">
        <v>7.8519263617661927</v>
      </c>
      <c r="S21474">
        <v>10.354231554828351</v>
      </c>
      <c r="T21474">
        <v>13.661621114953901</v>
      </c>
      <c r="U21474">
        <v>8.4263959530516566</v>
      </c>
      <c r="V21474">
        <v>22.83226954710733</v>
      </c>
      <c r="W21474">
        <v>2.765881135685833</v>
      </c>
      <c r="X21474">
        <v>6.8580641034013068</v>
      </c>
      <c r="Y21474">
        <v>2.8865268498013741</v>
      </c>
      <c r="Z21474">
        <v>10.926403490931371</v>
      </c>
      <c r="AA21474">
        <v>10.75845722751394</v>
      </c>
      <c r="AB21474">
        <v>8.144602962990799</v>
      </c>
      <c r="AC21474">
        <v>6.7540340291831757</v>
      </c>
      <c r="AD21474">
        <v>13.70479739464543</v>
      </c>
      <c r="AE21474">
        <v>11.37018308696225</v>
      </c>
      <c r="AF21474">
        <v>4.0324983734892239</v>
      </c>
      <c r="AG21474">
        <v>3.531616975622232</v>
      </c>
      <c r="AH21474">
        <v>9.5384620118169181</v>
      </c>
      <c r="AI21474">
        <v>7.9657540985097484</v>
      </c>
      <c r="AJ21474">
        <v>11.115265498220131</v>
      </c>
      <c r="AK21474">
        <v>5.6552059712869029</v>
      </c>
      <c r="AL21474">
        <v>3.984510462520396</v>
      </c>
      <c r="AM21474">
        <v>9.5190225645144011</v>
      </c>
      <c r="AN21474">
        <v>15.809472452245091</v>
      </c>
      <c r="AO21474">
        <v>9.1492297820195301</v>
      </c>
      <c r="AP21474">
        <v>0.42767787438027233</v>
      </c>
      <c r="AQ21474">
        <v>5.050949496405277</v>
      </c>
      <c r="AR21474">
        <v>6.4075923323170247</v>
      </c>
      <c r="AS21474">
        <v>9.2720176020841159</v>
      </c>
      <c r="AT21474">
        <v>5.8309237986964968</v>
      </c>
      <c r="AU21474">
        <v>8.542801733601646</v>
      </c>
      <c r="AV21474">
        <v>7.7397207581220151</v>
      </c>
      <c r="AW21474">
        <v>1.98662829620222E-5</v>
      </c>
    </row>
    <row r="21475" spans="1:49" x14ac:dyDescent="0.25">
      <c r="A21475" s="1">
        <v>44866</v>
      </c>
      <c r="B21475">
        <v>2017</v>
      </c>
      <c r="C21475">
        <v>705</v>
      </c>
      <c r="D21475">
        <v>12.52428527293481</v>
      </c>
      <c r="E21475">
        <v>19.296413277067611</v>
      </c>
      <c r="F21475">
        <v>-3.5930588817188358</v>
      </c>
      <c r="G21475">
        <v>8.5191515324642744</v>
      </c>
      <c r="H21475">
        <v>10.29738153597977</v>
      </c>
      <c r="I21475">
        <v>13.05967161886514</v>
      </c>
      <c r="J21475">
        <v>11.162520989022241</v>
      </c>
      <c r="K21475">
        <v>31.466740460865509</v>
      </c>
      <c r="L21475">
        <v>-0.54966250407062489</v>
      </c>
      <c r="M21475">
        <v>4.9145660002891223</v>
      </c>
      <c r="N21475">
        <v>4.1653570898437797</v>
      </c>
      <c r="O21475">
        <v>12.318341727436669</v>
      </c>
      <c r="P21475">
        <v>5.7987124761300191</v>
      </c>
      <c r="Q21475">
        <v>20.14925263762288</v>
      </c>
      <c r="R21475">
        <v>2.8931367541638049</v>
      </c>
      <c r="S21475">
        <v>6.3377514731005169</v>
      </c>
      <c r="T21475">
        <v>5.7566212455494981</v>
      </c>
      <c r="U21475">
        <v>-3.152648525122614</v>
      </c>
      <c r="V21475">
        <v>22.22798987557055</v>
      </c>
      <c r="W21475">
        <v>9.3708509663749773</v>
      </c>
      <c r="X21475">
        <v>13.40725786720054</v>
      </c>
      <c r="Y21475">
        <v>7.5557221013155429</v>
      </c>
      <c r="Z21475">
        <v>8.0778714965123335</v>
      </c>
      <c r="AA21475">
        <v>17.39561506889309</v>
      </c>
      <c r="AB21475">
        <v>14.63154652801386</v>
      </c>
      <c r="AC21475">
        <v>10.74994815028869</v>
      </c>
      <c r="AD21475">
        <v>7.9494055296845723</v>
      </c>
      <c r="AE21475">
        <v>6.428882092610233</v>
      </c>
      <c r="AF21475">
        <v>10.90290374410254</v>
      </c>
      <c r="AG21475">
        <v>8.4311680021113666</v>
      </c>
      <c r="AH21475">
        <v>9.2204511722784552</v>
      </c>
      <c r="AI21475">
        <v>9.3242991135356501</v>
      </c>
      <c r="AJ21475">
        <v>13.46609504925722</v>
      </c>
      <c r="AK21475">
        <v>17.044464395309848</v>
      </c>
      <c r="AL21475">
        <v>14.362616056274341</v>
      </c>
      <c r="AM21475">
        <v>11.847800386155891</v>
      </c>
      <c r="AN21475">
        <v>18.347150555196219</v>
      </c>
      <c r="AO21475">
        <v>13.655553795474921</v>
      </c>
      <c r="AP21475">
        <v>5.2352048443096821</v>
      </c>
      <c r="AQ21475">
        <v>11.861742079473499</v>
      </c>
      <c r="AR21475">
        <v>5.8084316892360164</v>
      </c>
      <c r="AS21475">
        <v>11.514318770375921</v>
      </c>
      <c r="AT21475">
        <v>10.453361381494799</v>
      </c>
      <c r="AU21475">
        <v>-2.7514993606165721</v>
      </c>
      <c r="AV21475">
        <v>5.1278659604067078</v>
      </c>
      <c r="AW21475">
        <v>3.1280505000008667E-5</v>
      </c>
    </row>
    <row r="21476" spans="1:49" x14ac:dyDescent="0.25">
      <c r="A21476" s="1">
        <v>44896</v>
      </c>
      <c r="B21476">
        <v>2017</v>
      </c>
      <c r="C21476">
        <v>705</v>
      </c>
      <c r="D21476">
        <v>1.4179451317427589</v>
      </c>
      <c r="E21476">
        <v>0.25244352118740648</v>
      </c>
      <c r="F21476">
        <v>-6.9861061742163884</v>
      </c>
      <c r="G21476">
        <v>6.2347545509703117</v>
      </c>
      <c r="H21476">
        <v>8.3133374622253786</v>
      </c>
      <c r="I21476">
        <v>2.217853592396724</v>
      </c>
      <c r="J21476">
        <v>3.4442957760011161</v>
      </c>
      <c r="K21476">
        <v>11.40916468493802</v>
      </c>
      <c r="L21476">
        <v>4.3979668569918973</v>
      </c>
      <c r="M21476">
        <v>-1.368369086891019</v>
      </c>
      <c r="N21476">
        <v>-1.22613138446015</v>
      </c>
      <c r="O21476">
        <v>-4.3167960299754</v>
      </c>
      <c r="P21476">
        <v>2.3965686713381058</v>
      </c>
      <c r="Q21476">
        <v>9.3951585260304107</v>
      </c>
      <c r="R21476">
        <v>12.30726482564544</v>
      </c>
      <c r="S21476">
        <v>17.534366974216422</v>
      </c>
      <c r="T21476">
        <v>-2.6795165588495151</v>
      </c>
      <c r="U21476">
        <v>1.36221877181979</v>
      </c>
      <c r="V21476">
        <v>12.797488462433069</v>
      </c>
      <c r="W21476">
        <v>4.6733265291923454</v>
      </c>
      <c r="X21476">
        <v>6.7925963903908038</v>
      </c>
      <c r="Y21476">
        <v>3.6317145364442189</v>
      </c>
      <c r="Z21476">
        <v>5.2741496018676948</v>
      </c>
      <c r="AA21476">
        <v>4.7391880856996194</v>
      </c>
      <c r="AB21476">
        <v>-0.73495872852683553</v>
      </c>
      <c r="AC21476">
        <v>3.924139510322044</v>
      </c>
      <c r="AD21476">
        <v>9.3479723181985932</v>
      </c>
      <c r="AE21476">
        <v>2.7850935020503398</v>
      </c>
      <c r="AF21476">
        <v>4.7748479384995601</v>
      </c>
      <c r="AG21476">
        <v>8.4803712792964383</v>
      </c>
      <c r="AH21476">
        <v>6.934352971176394</v>
      </c>
      <c r="AI21476">
        <v>7.9943019772750867</v>
      </c>
      <c r="AJ21476">
        <v>4.3396561265379274</v>
      </c>
      <c r="AK21476">
        <v>1.676078403577508</v>
      </c>
      <c r="AL21476">
        <v>3.2234362127178562</v>
      </c>
      <c r="AM21476">
        <v>11.675088471295259</v>
      </c>
      <c r="AN21476">
        <v>12.047404602393691</v>
      </c>
      <c r="AO21476">
        <v>4.424637345630078</v>
      </c>
      <c r="AP21476">
        <v>5.4475439822758709</v>
      </c>
      <c r="AQ21476">
        <v>2.2938605017585711</v>
      </c>
      <c r="AR21476">
        <v>-0.71038815593961191</v>
      </c>
      <c r="AS21476">
        <v>4.2655747047383397</v>
      </c>
      <c r="AT21476">
        <v>3.9549565272197551</v>
      </c>
      <c r="AU21476">
        <v>-1.0813686623707739</v>
      </c>
      <c r="AV21476">
        <v>-1.791513010090906</v>
      </c>
      <c r="AW21476">
        <v>4.7658421233000903E-2</v>
      </c>
    </row>
    <row r="21477" spans="1:49" x14ac:dyDescent="0.25">
      <c r="A21477" s="1">
        <v>44927</v>
      </c>
      <c r="B21477">
        <v>2017</v>
      </c>
      <c r="C21477">
        <v>705</v>
      </c>
      <c r="D21477">
        <v>1.364679022194637</v>
      </c>
      <c r="E21477">
        <v>4.3807669214389167</v>
      </c>
      <c r="F21477">
        <v>1.6915143909832511</v>
      </c>
      <c r="G21477">
        <v>2.5406952330263359</v>
      </c>
      <c r="H21477">
        <v>3.4459963932825359</v>
      </c>
      <c r="I21477">
        <v>5.1164685655210373</v>
      </c>
      <c r="J21477">
        <v>7.1711223112441491</v>
      </c>
      <c r="K21477">
        <v>12.00461660634971</v>
      </c>
      <c r="L21477">
        <v>-15.606338782287001</v>
      </c>
      <c r="M21477">
        <v>-3.2783121175536829</v>
      </c>
      <c r="N21477">
        <v>4.5503635961362532</v>
      </c>
      <c r="O21477">
        <v>7.5931970367663082</v>
      </c>
      <c r="P21477">
        <v>10.129933655924891</v>
      </c>
      <c r="Q21477">
        <v>-3.0031306442152572</v>
      </c>
      <c r="R21477">
        <v>3.7741596124606809</v>
      </c>
      <c r="S21477">
        <v>15.125348694305091</v>
      </c>
      <c r="T21477">
        <v>16.70299241548965</v>
      </c>
      <c r="U21477">
        <v>6.6710265402714084</v>
      </c>
      <c r="V21477">
        <v>-8.4922568739039139</v>
      </c>
      <c r="W21477">
        <v>5.9015391936544148</v>
      </c>
      <c r="X21477">
        <v>7.6221808863237372</v>
      </c>
      <c r="Y21477">
        <v>5.8019020778275587</v>
      </c>
      <c r="Z21477">
        <v>12.802036436637909</v>
      </c>
      <c r="AA21477">
        <v>9.1906114053727386</v>
      </c>
      <c r="AB21477">
        <v>12.07123602051921</v>
      </c>
      <c r="AC21477">
        <v>7.1037983478253297</v>
      </c>
      <c r="AD21477">
        <v>12.00263926396252</v>
      </c>
      <c r="AE21477">
        <v>-2.5728628158279592</v>
      </c>
      <c r="AF21477">
        <v>1.4277874063427951</v>
      </c>
      <c r="AG21477">
        <v>-0.33320068299836908</v>
      </c>
      <c r="AH21477">
        <v>10.94064742198746</v>
      </c>
      <c r="AI21477">
        <v>3.9780300284818271</v>
      </c>
      <c r="AJ21477">
        <v>12.94609971963936</v>
      </c>
      <c r="AK21477">
        <v>14.38390067674589</v>
      </c>
      <c r="AL21477">
        <v>6.3012338564859771</v>
      </c>
      <c r="AM21477">
        <v>1.349868843709068</v>
      </c>
      <c r="AN21477">
        <v>6.2234857230450302</v>
      </c>
      <c r="AO21477">
        <v>12.092945185585499</v>
      </c>
      <c r="AP21477">
        <v>16.813396174900451</v>
      </c>
      <c r="AQ21477">
        <v>10.384732640043829</v>
      </c>
      <c r="AR21477">
        <v>8.7781849402260637</v>
      </c>
      <c r="AS21477">
        <v>10.969827665615741</v>
      </c>
      <c r="AT21477">
        <v>6.1964920403159818</v>
      </c>
      <c r="AU21477">
        <v>4.0230287853385782</v>
      </c>
      <c r="AV21477">
        <v>6.2654291961216968</v>
      </c>
      <c r="AW21477">
        <v>3.141090548730574E-5</v>
      </c>
    </row>
    <row r="21478" spans="1:49" x14ac:dyDescent="0.25">
      <c r="A21478" s="1">
        <v>44958</v>
      </c>
      <c r="B21478">
        <v>2017</v>
      </c>
      <c r="C21478">
        <v>705</v>
      </c>
      <c r="D21478">
        <v>0.84212670134771184</v>
      </c>
      <c r="E21478">
        <v>-8.4023348916306251</v>
      </c>
      <c r="F21478">
        <v>-2.081900202884579</v>
      </c>
      <c r="G21478">
        <v>-7.5964560501829759</v>
      </c>
      <c r="H21478">
        <v>-9.5523907281005691</v>
      </c>
      <c r="I21478">
        <v>-5.491427956668038</v>
      </c>
      <c r="J21478">
        <v>-5.4897479578640107</v>
      </c>
      <c r="K21478">
        <v>-11.991600390558441</v>
      </c>
      <c r="L21478">
        <v>0.2152218785356208</v>
      </c>
      <c r="M21478">
        <v>-4.88738303970917</v>
      </c>
      <c r="N21478">
        <v>-1.8087300006564559</v>
      </c>
      <c r="O21478">
        <v>-4.0024771468853633</v>
      </c>
      <c r="P21478">
        <v>-4.4195378329748181</v>
      </c>
      <c r="Q21478">
        <v>5.0511134154928028</v>
      </c>
      <c r="R21478">
        <v>-16.664521154036859</v>
      </c>
      <c r="S21478">
        <v>-2.6376710132245189</v>
      </c>
      <c r="T21478">
        <v>-0.50779913352320127</v>
      </c>
      <c r="U21478">
        <v>-9.5533202698850346</v>
      </c>
      <c r="V21478">
        <v>5.4093453759231913</v>
      </c>
      <c r="W21478">
        <v>-4.1843208577256652</v>
      </c>
      <c r="X21478">
        <v>-3.4468145366605358</v>
      </c>
      <c r="Y21478">
        <v>-3.7442489833155119</v>
      </c>
      <c r="Z21478">
        <v>1.541272168171459</v>
      </c>
      <c r="AA21478">
        <v>3.2729365196513478</v>
      </c>
      <c r="AB21478">
        <v>-7.3370771694135311</v>
      </c>
      <c r="AC21478">
        <v>1.838428613298704</v>
      </c>
      <c r="AD21478">
        <v>8.6630905155467897</v>
      </c>
      <c r="AE21478">
        <v>-0.44886656866915953</v>
      </c>
      <c r="AF21478">
        <v>-2.4771201903355018</v>
      </c>
      <c r="AG21478">
        <v>-3.363300768479804</v>
      </c>
      <c r="AH21478">
        <v>2.3207685024085429</v>
      </c>
      <c r="AI21478">
        <v>-0.83915937181112676</v>
      </c>
      <c r="AJ21478">
        <v>0.24697804543900581</v>
      </c>
      <c r="AK21478">
        <v>-3.5020423335795798</v>
      </c>
      <c r="AL21478">
        <v>-2.4533688416066619</v>
      </c>
      <c r="AM21478">
        <v>2.277638713121966</v>
      </c>
      <c r="AN21478">
        <v>-4.7367608591588839</v>
      </c>
      <c r="AO21478">
        <v>-2.15999482896243</v>
      </c>
      <c r="AP21478">
        <v>10.03890159042535</v>
      </c>
      <c r="AQ21478">
        <v>-6.9114133278944001</v>
      </c>
      <c r="AR21478">
        <v>-4.666573956178965</v>
      </c>
      <c r="AS21478">
        <v>-0.46141566749761109</v>
      </c>
      <c r="AT21478">
        <v>-0.101593148625434</v>
      </c>
      <c r="AU21478">
        <v>-4.7658234983863794</v>
      </c>
      <c r="AV21478">
        <v>-2.7381549567413339</v>
      </c>
      <c r="AW21478">
        <v>3.509239135102149E-5</v>
      </c>
    </row>
    <row r="21479" spans="1:49" x14ac:dyDescent="0.25">
      <c r="A21479" s="1">
        <v>44986</v>
      </c>
      <c r="B21479">
        <v>2017</v>
      </c>
      <c r="C21479">
        <v>705</v>
      </c>
      <c r="D21479">
        <v>1.797853443788866</v>
      </c>
      <c r="E21479">
        <v>3.0400235860541529</v>
      </c>
      <c r="F21479">
        <v>-1.339915788608304</v>
      </c>
      <c r="G21479">
        <v>0.6253983898198312</v>
      </c>
      <c r="H21479">
        <v>3.9940164460136489</v>
      </c>
      <c r="I21479">
        <v>2.254085032690845</v>
      </c>
      <c r="J21479">
        <v>4.5858457571797517</v>
      </c>
      <c r="K21479">
        <v>4.1574861273503183</v>
      </c>
      <c r="L21479">
        <v>-12.41637081785824</v>
      </c>
      <c r="M21479">
        <v>0.74342928759578708</v>
      </c>
      <c r="N21479">
        <v>1.9217479600562419</v>
      </c>
      <c r="O21479">
        <v>3.7058822038952499</v>
      </c>
      <c r="P21479">
        <v>-0.50244846472183857</v>
      </c>
      <c r="Q21479">
        <v>-6.454935186319954</v>
      </c>
      <c r="R21479">
        <v>-0.65273510881853625</v>
      </c>
      <c r="S21479">
        <v>-7.5642565093806402</v>
      </c>
      <c r="T21479">
        <v>2.6226444243358178</v>
      </c>
      <c r="U21479">
        <v>-0.66210923353404727</v>
      </c>
      <c r="V21479">
        <v>-6.9539861914467371</v>
      </c>
      <c r="W21479">
        <v>3.7248391926797191</v>
      </c>
      <c r="X21479">
        <v>3.0137654276778392</v>
      </c>
      <c r="Y21479">
        <v>4.1556083655741372</v>
      </c>
      <c r="Z21479">
        <v>5.1230215432279902</v>
      </c>
      <c r="AA21479">
        <v>-10.036436500498271</v>
      </c>
      <c r="AB21479">
        <v>4.4751879635752454</v>
      </c>
      <c r="AC21479">
        <v>-0.21630684983802159</v>
      </c>
      <c r="AD21479">
        <v>-5.862233891940849</v>
      </c>
      <c r="AE21479">
        <v>-5.0802573151354498</v>
      </c>
      <c r="AF21479">
        <v>8.4488018532091758E-2</v>
      </c>
      <c r="AG21479">
        <v>6.2401887029226222</v>
      </c>
      <c r="AH21479">
        <v>0.87076618914667669</v>
      </c>
      <c r="AI21479">
        <v>1.992393174687912</v>
      </c>
      <c r="AJ21479">
        <v>0.39837201559311808</v>
      </c>
      <c r="AK21479">
        <v>4.6132373468482202</v>
      </c>
      <c r="AL21479">
        <v>-1.2895370652011851</v>
      </c>
      <c r="AM21479">
        <v>7.821888835437818</v>
      </c>
      <c r="AN21479">
        <v>-3.229581346831834</v>
      </c>
      <c r="AO21479">
        <v>3.5739755807240758</v>
      </c>
      <c r="AP21479">
        <v>2.4276001404664571</v>
      </c>
      <c r="AQ21479">
        <v>-1.0355482171705901</v>
      </c>
      <c r="AR21479">
        <v>-0.26792694211164042</v>
      </c>
      <c r="AS21479">
        <v>2.7520491423614679</v>
      </c>
      <c r="AT21479">
        <v>-1.0465667673651311</v>
      </c>
      <c r="AU21479">
        <v>0.82382180543205674</v>
      </c>
      <c r="AV21479">
        <v>3.1285341543453971</v>
      </c>
      <c r="AW21479">
        <v>4.23317111171162E-5</v>
      </c>
    </row>
    <row r="21480" spans="1:49" x14ac:dyDescent="0.25">
      <c r="A21480" s="1">
        <v>45017</v>
      </c>
      <c r="B21480">
        <v>2017</v>
      </c>
      <c r="C21480">
        <v>705</v>
      </c>
      <c r="D21480">
        <v>7.1834795183471254</v>
      </c>
      <c r="E21480">
        <v>0.71766329134257401</v>
      </c>
      <c r="F21480">
        <v>-2.3746705322127419</v>
      </c>
      <c r="G21480">
        <v>-1.6518863558794279</v>
      </c>
      <c r="H21480">
        <v>-3.699532877639045</v>
      </c>
      <c r="I21480">
        <v>0.85142291231148359</v>
      </c>
      <c r="J21480">
        <v>-1.0404571708399151</v>
      </c>
      <c r="K21480">
        <v>-8.3628616103298299</v>
      </c>
      <c r="L21480">
        <v>8.0146631721700103</v>
      </c>
      <c r="M21480">
        <v>3.8208842035307722</v>
      </c>
      <c r="N21480">
        <v>3.6474553811385761</v>
      </c>
      <c r="O21480">
        <v>-9.7339055832446064E-2</v>
      </c>
      <c r="P21480">
        <v>-2.2668166564676522</v>
      </c>
      <c r="Q21480">
        <v>4.5951467331596607</v>
      </c>
      <c r="R21480">
        <v>5.0588484115298593</v>
      </c>
      <c r="S21480">
        <v>3.46164192641869</v>
      </c>
      <c r="T21480">
        <v>2.2196136692305579</v>
      </c>
      <c r="U21480">
        <v>3.0423464672337359</v>
      </c>
      <c r="V21480">
        <v>-5.4425741134356826</v>
      </c>
      <c r="W21480">
        <v>5.1309689184542151E-3</v>
      </c>
      <c r="X21480">
        <v>0.2165321736080639</v>
      </c>
      <c r="Y21480">
        <v>6.2712915205971331</v>
      </c>
      <c r="Z21480">
        <v>2.6025881280521861</v>
      </c>
      <c r="AA21480">
        <v>5.1428621775957417</v>
      </c>
      <c r="AB21480">
        <v>-1.2872842073807571</v>
      </c>
      <c r="AC21480">
        <v>4.1101475775489282</v>
      </c>
      <c r="AD21480">
        <v>3.2778533618437189</v>
      </c>
      <c r="AE21480">
        <v>1.2475556413715341</v>
      </c>
      <c r="AF21480">
        <v>0.124470045327052</v>
      </c>
      <c r="AG21480">
        <v>4.1755603661388419</v>
      </c>
      <c r="AH21480">
        <v>2.7122011350481312</v>
      </c>
      <c r="AI21480">
        <v>1.005424365632557</v>
      </c>
      <c r="AJ21480">
        <v>4.4208308183871106</v>
      </c>
      <c r="AK21480">
        <v>-1.5802925439412641</v>
      </c>
      <c r="AL21480">
        <v>2.4739082358437252</v>
      </c>
      <c r="AM21480">
        <v>3.706847055180007</v>
      </c>
      <c r="AN21480">
        <v>13.13201622747844</v>
      </c>
      <c r="AO21480">
        <v>3.1422075751928129</v>
      </c>
      <c r="AP21480">
        <v>8.3265774777288026</v>
      </c>
      <c r="AQ21480">
        <v>-0.15843385757583481</v>
      </c>
      <c r="AR21480">
        <v>2.6794825092950609</v>
      </c>
      <c r="AS21480">
        <v>4.4218579061115824</v>
      </c>
      <c r="AT21480">
        <v>4.9533229525636324</v>
      </c>
      <c r="AU21480">
        <v>-2.219244978587553</v>
      </c>
      <c r="AV21480">
        <v>0.90763742664163871</v>
      </c>
      <c r="AW21480">
        <v>3.6143551274347992E-5</v>
      </c>
    </row>
    <row r="21481" spans="1:49" x14ac:dyDescent="0.25">
      <c r="A21481" s="1">
        <v>45047</v>
      </c>
      <c r="B21481">
        <v>2017</v>
      </c>
      <c r="C21481">
        <v>705</v>
      </c>
      <c r="D21481">
        <v>-1.96933681103888</v>
      </c>
      <c r="E21481">
        <v>-14.360630218725101</v>
      </c>
      <c r="F21481">
        <v>-1.559747858523863E-2</v>
      </c>
      <c r="G21481">
        <v>-5.7676997329752178</v>
      </c>
      <c r="H21481">
        <v>-3.4180028648385652</v>
      </c>
      <c r="I21481">
        <v>-4.6089939176151562</v>
      </c>
      <c r="J21481">
        <v>-6.9136571977521877</v>
      </c>
      <c r="K21481">
        <v>-9.6213211558325185</v>
      </c>
      <c r="L21481">
        <v>-1.289972228908798</v>
      </c>
      <c r="M21481">
        <v>2.552270738513585</v>
      </c>
      <c r="N21481">
        <v>-4.7812263949061018</v>
      </c>
      <c r="O21481">
        <v>-4.8515475182493661</v>
      </c>
      <c r="P21481">
        <v>-2.2916387967827019</v>
      </c>
      <c r="Q21481">
        <v>-0.72785961539961752</v>
      </c>
      <c r="R21481">
        <v>-6.8178622162959668</v>
      </c>
      <c r="S21481">
        <v>3.4567333484129659</v>
      </c>
      <c r="T21481">
        <v>-2.9077751039204291</v>
      </c>
      <c r="U21481">
        <v>0.25369423091026189</v>
      </c>
      <c r="V21481">
        <v>-1.968933217321001</v>
      </c>
      <c r="W21481">
        <v>1.4602617419739341</v>
      </c>
      <c r="X21481">
        <v>-8.7001373681785736</v>
      </c>
      <c r="Y21481">
        <v>-4.8706305432696384</v>
      </c>
      <c r="Z21481">
        <v>-4.557295692541441</v>
      </c>
      <c r="AA21481">
        <v>-8.1048920517279406</v>
      </c>
      <c r="AB21481">
        <v>4.3963244649082744</v>
      </c>
      <c r="AC21481">
        <v>-8.756022557116216</v>
      </c>
      <c r="AD21481">
        <v>8.2767690076229528</v>
      </c>
      <c r="AE21481">
        <v>-7.847634341155862</v>
      </c>
      <c r="AF21481">
        <v>-8.9399166877712872</v>
      </c>
      <c r="AG21481">
        <v>-9.8849069405409384</v>
      </c>
      <c r="AH21481">
        <v>-6.0607736014196441</v>
      </c>
      <c r="AI21481">
        <v>-10.73642464406797</v>
      </c>
      <c r="AJ21481">
        <v>-6.8721616192023554</v>
      </c>
      <c r="AK21481">
        <v>0.45056338802993418</v>
      </c>
      <c r="AL21481">
        <v>-1.516701579239599</v>
      </c>
      <c r="AM21481">
        <v>-4.5492104425644548</v>
      </c>
      <c r="AN21481">
        <v>-4.3571643602069221</v>
      </c>
      <c r="AO21481">
        <v>-5.4511325687247698</v>
      </c>
      <c r="AP21481">
        <v>-14.32140350141754</v>
      </c>
      <c r="AQ21481">
        <v>-5.1779076463087321</v>
      </c>
      <c r="AR21481">
        <v>-5.8244026155029882</v>
      </c>
      <c r="AS21481">
        <v>-7.5404431392360411</v>
      </c>
      <c r="AT21481">
        <v>-6.9736568056168018</v>
      </c>
      <c r="AU21481">
        <v>-4.2906831556753788</v>
      </c>
      <c r="AV21481">
        <v>0.24317715881154719</v>
      </c>
      <c r="AW21481">
        <v>4.0727402449647343E-5</v>
      </c>
    </row>
    <row r="21482" spans="1:49" x14ac:dyDescent="0.25">
      <c r="A21482" s="1">
        <v>45078</v>
      </c>
      <c r="B21482">
        <v>2017</v>
      </c>
      <c r="C21482">
        <v>705</v>
      </c>
      <c r="D21482">
        <v>2.3643581059154428</v>
      </c>
      <c r="E21482">
        <v>9.097022290085043</v>
      </c>
      <c r="F21482">
        <v>-1.2454080773963929</v>
      </c>
      <c r="G21482">
        <v>-2.373323831970775</v>
      </c>
      <c r="H21482">
        <v>-2.4749107136941122</v>
      </c>
      <c r="I21482">
        <v>1.50730399375294</v>
      </c>
      <c r="J21482">
        <v>1.2489393184506701</v>
      </c>
      <c r="K21482">
        <v>4.4999914614601622</v>
      </c>
      <c r="L21482">
        <v>-5.0354163507892684</v>
      </c>
      <c r="M21482">
        <v>4.2923857150201083</v>
      </c>
      <c r="N21482">
        <v>-2.3274498337250371</v>
      </c>
      <c r="O21482">
        <v>10.666127016477819</v>
      </c>
      <c r="P21482">
        <v>7.717324282589888</v>
      </c>
      <c r="Q21482">
        <v>-1.091150419895826</v>
      </c>
      <c r="R21482">
        <v>13.5931716796772</v>
      </c>
      <c r="S21482">
        <v>25.512558174557778</v>
      </c>
      <c r="T21482">
        <v>5.2754649065726467</v>
      </c>
      <c r="U21482">
        <v>15.603683764347689</v>
      </c>
      <c r="V21482">
        <v>-4.7703516358190257</v>
      </c>
      <c r="W21482">
        <v>3.6543388494390872</v>
      </c>
      <c r="X21482">
        <v>1.4923524885918531</v>
      </c>
      <c r="Y21482">
        <v>2.14968117155605</v>
      </c>
      <c r="Z21482">
        <v>5.3543498421300573</v>
      </c>
      <c r="AA21482">
        <v>8.5904971063802229</v>
      </c>
      <c r="AB21482">
        <v>0.1966536004522457</v>
      </c>
      <c r="AC21482">
        <v>3.24704538264089</v>
      </c>
      <c r="AD21482">
        <v>9.5629493529145506</v>
      </c>
      <c r="AE21482">
        <v>5.9913943030363459</v>
      </c>
      <c r="AF21482">
        <v>0.18948353598049469</v>
      </c>
      <c r="AG21482">
        <v>4.7797840272415293</v>
      </c>
      <c r="AH21482">
        <v>8.4694472465251422</v>
      </c>
      <c r="AI21482">
        <v>3.428124470055383</v>
      </c>
      <c r="AJ21482">
        <v>10.662612540564711</v>
      </c>
      <c r="AK21482">
        <v>4.2134668887629623</v>
      </c>
      <c r="AL21482">
        <v>7.5745923621892031</v>
      </c>
      <c r="AM21482">
        <v>1.4512646143684189</v>
      </c>
      <c r="AN21482">
        <v>13.75130631757418</v>
      </c>
      <c r="AO21482">
        <v>4.8736639389963976</v>
      </c>
      <c r="AP21482">
        <v>5.4497085666755041</v>
      </c>
      <c r="AQ21482">
        <v>4.6668568062272708</v>
      </c>
      <c r="AR21482">
        <v>6.1610175283893573</v>
      </c>
      <c r="AS21482">
        <v>6.211839143383191</v>
      </c>
      <c r="AT21482">
        <v>3.3974368586290771</v>
      </c>
      <c r="AU21482">
        <v>1.5434954646135419</v>
      </c>
      <c r="AV21482">
        <v>6.2084375646308088</v>
      </c>
      <c r="AW21482">
        <v>4.5976136397340987E-5</v>
      </c>
    </row>
    <row r="21483" spans="1:49" x14ac:dyDescent="0.25">
      <c r="A21483" s="1">
        <v>45108</v>
      </c>
      <c r="B21483">
        <v>2017</v>
      </c>
      <c r="C21483">
        <v>705</v>
      </c>
      <c r="D21483">
        <v>9.9738136458071835</v>
      </c>
      <c r="E21483">
        <v>12.238171983892361</v>
      </c>
      <c r="F21483">
        <v>8.6159906340512293</v>
      </c>
      <c r="G21483">
        <v>9.3353904819641009</v>
      </c>
      <c r="H21483">
        <v>7.6413911290183156</v>
      </c>
      <c r="I21483">
        <v>2.8858982885343392</v>
      </c>
      <c r="J21483">
        <v>8.9185290223358304</v>
      </c>
      <c r="K21483">
        <v>11.86926896844596</v>
      </c>
      <c r="L21483">
        <v>7.3213224074462957</v>
      </c>
      <c r="M21483">
        <v>2.6105945494284239</v>
      </c>
      <c r="N21483">
        <v>0.4032358055915175</v>
      </c>
      <c r="O21483">
        <v>11.198902782371411</v>
      </c>
      <c r="P21483">
        <v>5.5157278762981043</v>
      </c>
      <c r="Q21483">
        <v>-2.0924891841838429</v>
      </c>
      <c r="R21483">
        <v>12.182374975466439</v>
      </c>
      <c r="S21483">
        <v>1.93846948603309</v>
      </c>
      <c r="T21483">
        <v>4.2332296994652019</v>
      </c>
      <c r="U21483">
        <v>4.4930683917154823</v>
      </c>
      <c r="V21483">
        <v>18.84712831712914</v>
      </c>
      <c r="W21483">
        <v>2.6094835093584789</v>
      </c>
      <c r="X21483">
        <v>1.9913005400021391</v>
      </c>
      <c r="Y21483">
        <v>3.1872158759975728</v>
      </c>
      <c r="Z21483">
        <v>6.8085810913018694</v>
      </c>
      <c r="AA21483">
        <v>4.9482712442471266</v>
      </c>
      <c r="AB21483">
        <v>6.0898977227132454</v>
      </c>
      <c r="AC21483">
        <v>1.131934236591392</v>
      </c>
      <c r="AD21483">
        <v>5.2467597749134232</v>
      </c>
      <c r="AE21483">
        <v>8.3360970994766461</v>
      </c>
      <c r="AF21483">
        <v>-0.36925872618813749</v>
      </c>
      <c r="AG21483">
        <v>-0.54218007250657063</v>
      </c>
      <c r="AH21483">
        <v>1.7593338802371239</v>
      </c>
      <c r="AI21483">
        <v>7.2201629627951069</v>
      </c>
      <c r="AJ21483">
        <v>5.9551683128709954</v>
      </c>
      <c r="AK21483">
        <v>2.3441349795654709</v>
      </c>
      <c r="AL21483">
        <v>9.1076998324838954</v>
      </c>
      <c r="AM21483">
        <v>0.40455940662953438</v>
      </c>
      <c r="AN21483">
        <v>8.3592054613553124</v>
      </c>
      <c r="AO21483">
        <v>2.6582921165722029</v>
      </c>
      <c r="AP21483">
        <v>7.1672008542633892</v>
      </c>
      <c r="AQ21483">
        <v>3.5857596470136421</v>
      </c>
      <c r="AR21483">
        <v>2.8961051551696042</v>
      </c>
      <c r="AS21483">
        <v>1.791601919856278</v>
      </c>
      <c r="AT21483">
        <v>3.0289590836161779</v>
      </c>
      <c r="AU21483">
        <v>7.6616091596069191</v>
      </c>
      <c r="AV21483">
        <v>3.0313563580441021</v>
      </c>
      <c r="AW21483">
        <v>4.1092314558399679E-5</v>
      </c>
    </row>
    <row r="21484" spans="1:49" x14ac:dyDescent="0.25">
      <c r="A21484" s="1">
        <v>45139</v>
      </c>
      <c r="B21484">
        <v>2017</v>
      </c>
      <c r="C21484">
        <v>705</v>
      </c>
      <c r="D21484">
        <v>11.28091609669819</v>
      </c>
      <c r="E21484">
        <v>-12.74908985790726</v>
      </c>
      <c r="F21484">
        <v>-8.0125570338728469</v>
      </c>
      <c r="G21484">
        <v>-3.5591045179341858</v>
      </c>
      <c r="H21484">
        <v>-3.171200663891494</v>
      </c>
      <c r="I21484">
        <v>-9.7057441909896411</v>
      </c>
      <c r="J21484">
        <v>-8.9177546960841241</v>
      </c>
      <c r="K21484">
        <v>-9.0673532093833877</v>
      </c>
      <c r="L21484">
        <v>-10.22364259758433</v>
      </c>
      <c r="M21484">
        <v>-2.3081656070019441</v>
      </c>
      <c r="N21484">
        <v>-1.937055596168946</v>
      </c>
      <c r="O21484">
        <v>-7.4327478563290477</v>
      </c>
      <c r="P21484">
        <v>-9.874403673683684</v>
      </c>
      <c r="Q21484">
        <v>10.456779338801709</v>
      </c>
      <c r="R21484">
        <v>-15.351608260567669</v>
      </c>
      <c r="S21484">
        <v>-0.46784224099691851</v>
      </c>
      <c r="T21484">
        <v>-4.9369953644273767</v>
      </c>
      <c r="U21484">
        <v>-8.691362737794595</v>
      </c>
      <c r="V21484">
        <v>7.1774597370265036</v>
      </c>
      <c r="W21484">
        <v>-2.8749380157105708</v>
      </c>
      <c r="X21484">
        <v>-9.787910282095492</v>
      </c>
      <c r="Y21484">
        <v>-3.9919063548010558</v>
      </c>
      <c r="Z21484">
        <v>-4.230579280988767</v>
      </c>
      <c r="AA21484">
        <v>-4.1328581262970454</v>
      </c>
      <c r="AB21484">
        <v>-8.054404503736567</v>
      </c>
      <c r="AC21484">
        <v>-7.3532959944840321</v>
      </c>
      <c r="AD21484">
        <v>-3.087715804215263</v>
      </c>
      <c r="AE21484">
        <v>-2.4078597803578572</v>
      </c>
      <c r="AF21484">
        <v>-1.351375931565524</v>
      </c>
      <c r="AG21484">
        <v>-2.5890776758523248</v>
      </c>
      <c r="AH21484">
        <v>-3.4136627109471069</v>
      </c>
      <c r="AI21484">
        <v>-3.5885828271815079</v>
      </c>
      <c r="AJ21484">
        <v>-4.3458032126529211</v>
      </c>
      <c r="AK21484">
        <v>-8.9924834098737971</v>
      </c>
      <c r="AL21484">
        <v>-1.498693014049046</v>
      </c>
      <c r="AM21484">
        <v>4.1860601219486648</v>
      </c>
      <c r="AN21484">
        <v>-9.7123455177479112</v>
      </c>
      <c r="AO21484">
        <v>-5.294764986204969</v>
      </c>
      <c r="AP21484">
        <v>-4.9761271018672666</v>
      </c>
      <c r="AQ21484">
        <v>-4.7685620038736882</v>
      </c>
      <c r="AR21484">
        <v>-4.5788771588083694</v>
      </c>
      <c r="AS21484">
        <v>-4.3332921831088393</v>
      </c>
      <c r="AT21484">
        <v>-4.4646465038324141</v>
      </c>
      <c r="AU21484">
        <v>-2.9961319422122101</v>
      </c>
      <c r="AV21484">
        <v>-2.1426173350620248</v>
      </c>
      <c r="AW21484">
        <v>4.5704222399356453E-5</v>
      </c>
    </row>
    <row r="21485" spans="1:49" x14ac:dyDescent="0.25">
      <c r="A21485" s="1">
        <v>45170</v>
      </c>
      <c r="B21485">
        <v>2017</v>
      </c>
      <c r="C21485">
        <v>705</v>
      </c>
      <c r="D21485">
        <v>0.39601442366643541</v>
      </c>
      <c r="E21485">
        <v>-8.0691689185010684</v>
      </c>
      <c r="F21485">
        <v>-5.6774503772760614</v>
      </c>
      <c r="G21485">
        <v>-6.6510007532335269</v>
      </c>
      <c r="H21485">
        <v>-13.65136481021106</v>
      </c>
      <c r="I21485">
        <v>-2.2202513111219351</v>
      </c>
      <c r="J21485">
        <v>-5.3498960735710259</v>
      </c>
      <c r="K21485">
        <v>-9.4743520466021849</v>
      </c>
      <c r="L21485">
        <v>1.942704747339463</v>
      </c>
      <c r="M21485">
        <v>-3.3324892248542071</v>
      </c>
      <c r="N21485">
        <v>-9.3770354217842407</v>
      </c>
      <c r="O21485">
        <v>-12.150055462368639</v>
      </c>
      <c r="P21485">
        <v>-10.57563639657865</v>
      </c>
      <c r="Q21485">
        <v>0.50475892394010735</v>
      </c>
      <c r="R21485">
        <v>-0.22624901765873059</v>
      </c>
      <c r="S21485">
        <v>-20.259398990095079</v>
      </c>
      <c r="T21485">
        <v>-11.08729368466088</v>
      </c>
      <c r="U21485">
        <v>-4.7463006733497348</v>
      </c>
      <c r="V21485">
        <v>-1.6987520316417259</v>
      </c>
      <c r="W21485">
        <v>-6.8640114798219738</v>
      </c>
      <c r="X21485">
        <v>-6.5338237676450532</v>
      </c>
      <c r="Y21485">
        <v>-9.9921982458987308</v>
      </c>
      <c r="Z21485">
        <v>-14.873522033810451</v>
      </c>
      <c r="AA21485">
        <v>-6.2808714993047072</v>
      </c>
      <c r="AB21485">
        <v>-9.8119970937706302</v>
      </c>
      <c r="AC21485">
        <v>-5.0980306714081944</v>
      </c>
      <c r="AD21485">
        <v>-14.889929433966451</v>
      </c>
      <c r="AE21485">
        <v>-0.2776867326769295</v>
      </c>
      <c r="AF21485">
        <v>-9.3652562295371879</v>
      </c>
      <c r="AG21485">
        <v>-11.04819087292868</v>
      </c>
      <c r="AH21485">
        <v>-7.8110189030813242</v>
      </c>
      <c r="AI21485">
        <v>-9.0405683301104212</v>
      </c>
      <c r="AJ21485">
        <v>-8.7857734166899011</v>
      </c>
      <c r="AK21485">
        <v>-12.585152070606609</v>
      </c>
      <c r="AL21485">
        <v>-1.528554798042336</v>
      </c>
      <c r="AM21485">
        <v>-7.7165687537869783</v>
      </c>
      <c r="AN21485">
        <v>-15.53929999195136</v>
      </c>
      <c r="AO21485">
        <v>-10.62137361275407</v>
      </c>
      <c r="AP21485">
        <v>-6.6046757895761203</v>
      </c>
      <c r="AQ21485">
        <v>-7.7087169763903729</v>
      </c>
      <c r="AR21485">
        <v>-7.7595086099936816</v>
      </c>
      <c r="AS21485">
        <v>-10.014174375766091</v>
      </c>
      <c r="AT21485">
        <v>-5.7830564589768318</v>
      </c>
      <c r="AU21485">
        <v>-5.162351739709969</v>
      </c>
      <c r="AV21485">
        <v>-9.4607713577640968</v>
      </c>
      <c r="AW21485">
        <v>-4.5410599230471638E-2</v>
      </c>
    </row>
    <row r="21486" spans="1:49" x14ac:dyDescent="0.25">
      <c r="A21486" s="1">
        <v>45200</v>
      </c>
      <c r="B21486">
        <v>2017</v>
      </c>
      <c r="C21486">
        <v>705</v>
      </c>
      <c r="D21486">
        <v>-7.5564274254214077</v>
      </c>
      <c r="E21486">
        <v>-2.1664876495748548</v>
      </c>
      <c r="F21486">
        <v>-6.4073973514030547</v>
      </c>
      <c r="G21486">
        <v>-0.54994960113246005</v>
      </c>
      <c r="H21486">
        <v>-3.6335500332696391</v>
      </c>
      <c r="I21486">
        <v>-6.167043239656822</v>
      </c>
      <c r="J21486">
        <v>-5.0785717398523218</v>
      </c>
      <c r="K21486">
        <v>-4.1366814154464304</v>
      </c>
      <c r="L21486">
        <v>13.76274061944769</v>
      </c>
      <c r="M21486">
        <v>-3.3980645647478052</v>
      </c>
      <c r="N21486">
        <v>-8.181348339752347</v>
      </c>
      <c r="O21486">
        <v>-4.3985985354441981</v>
      </c>
      <c r="P21486">
        <v>-9.5196156733769026</v>
      </c>
      <c r="Q21486">
        <v>4.242302389414232</v>
      </c>
      <c r="R21486">
        <v>-5.8153163245220902</v>
      </c>
      <c r="S21486">
        <v>-9.3422273818893338</v>
      </c>
      <c r="T21486">
        <v>-6.5987817312847756</v>
      </c>
      <c r="U21486">
        <v>-4.1723281822209302</v>
      </c>
      <c r="V21486">
        <v>-13.44385220911728</v>
      </c>
      <c r="W21486">
        <v>-4.9496864805498086</v>
      </c>
      <c r="X21486">
        <v>-6.2622787427069611</v>
      </c>
      <c r="Y21486">
        <v>-5.0493752532708394</v>
      </c>
      <c r="Z21486">
        <v>-6.8283240526432198</v>
      </c>
      <c r="AA21486">
        <v>-1.3399329363905419</v>
      </c>
      <c r="AB21486">
        <v>-7.4328576358747451</v>
      </c>
      <c r="AC21486">
        <v>-6.408020914211332</v>
      </c>
      <c r="AD21486">
        <v>0.46674028529340988</v>
      </c>
      <c r="AE21486">
        <v>-5.5131118862893134</v>
      </c>
      <c r="AF21486">
        <v>-3.7835753638962522</v>
      </c>
      <c r="AG21486">
        <v>0.17778912096024779</v>
      </c>
      <c r="AH21486">
        <v>-4.382068174129139</v>
      </c>
      <c r="AI21486">
        <v>-3.9311371767116632</v>
      </c>
      <c r="AJ21486">
        <v>-1.676788772650972</v>
      </c>
      <c r="AK21486">
        <v>-1.649688144758799</v>
      </c>
      <c r="AL21486">
        <v>-0.68652703797854597</v>
      </c>
      <c r="AM21486">
        <v>-9.7683661519099019E-2</v>
      </c>
      <c r="AN21486">
        <v>15.901243160717479</v>
      </c>
      <c r="AO21486">
        <v>-4.8955662838964908</v>
      </c>
      <c r="AP21486">
        <v>0.4581859374193531</v>
      </c>
      <c r="AQ21486">
        <v>-5.5946882306719843</v>
      </c>
      <c r="AR21486">
        <v>-6.0209095387216198</v>
      </c>
      <c r="AS21486">
        <v>-4.2365997257372667</v>
      </c>
      <c r="AT21486">
        <v>-4.6115377855445283</v>
      </c>
      <c r="AU21486">
        <v>-13.05342728697104</v>
      </c>
      <c r="AV21486">
        <v>-2.7481860653140511</v>
      </c>
      <c r="AW21486">
        <v>4.4706107203307262E-5</v>
      </c>
    </row>
    <row r="21487" spans="1:49" x14ac:dyDescent="0.25">
      <c r="A21487" s="1">
        <v>45231</v>
      </c>
      <c r="B21487">
        <v>2017</v>
      </c>
      <c r="C21487">
        <v>705</v>
      </c>
      <c r="D21487">
        <v>13.42391752062861</v>
      </c>
      <c r="E21487">
        <v>12.364399413382429</v>
      </c>
      <c r="F21487">
        <v>10.41036761607581</v>
      </c>
      <c r="G21487">
        <v>7.4583530276369103</v>
      </c>
      <c r="H21487">
        <v>5.7050941361214358</v>
      </c>
      <c r="I21487">
        <v>12.865323277215239</v>
      </c>
      <c r="J21487">
        <v>6.5983836443490373</v>
      </c>
      <c r="K21487">
        <v>9.7515136297788629</v>
      </c>
      <c r="L21487">
        <v>20.10159322471554</v>
      </c>
      <c r="M21487">
        <v>11.33839924146036</v>
      </c>
      <c r="N21487">
        <v>12.8845848089219</v>
      </c>
      <c r="O21487">
        <v>7.682363713940954</v>
      </c>
      <c r="P21487">
        <v>15.62088430906925</v>
      </c>
      <c r="Q21487">
        <v>27.892518280757891</v>
      </c>
      <c r="R21487">
        <v>12.73579869277761</v>
      </c>
      <c r="S21487">
        <v>48.726792647291013</v>
      </c>
      <c r="T21487">
        <v>20.65428076314624</v>
      </c>
      <c r="U21487">
        <v>19.267379986690219</v>
      </c>
      <c r="V21487">
        <v>12.50272934099905</v>
      </c>
      <c r="W21487">
        <v>13.262141977209049</v>
      </c>
      <c r="X21487">
        <v>19.824990859790901</v>
      </c>
      <c r="Y21487">
        <v>13.950814312216959</v>
      </c>
      <c r="Z21487">
        <v>11.13379332818814</v>
      </c>
      <c r="AA21487">
        <v>13.76927256011227</v>
      </c>
      <c r="AB21487">
        <v>21.31519602981216</v>
      </c>
      <c r="AC21487">
        <v>20.102829314775409</v>
      </c>
      <c r="AD21487">
        <v>16.05202808935115</v>
      </c>
      <c r="AE21487">
        <v>8.9256066190114947</v>
      </c>
      <c r="AF21487">
        <v>13.32507404553829</v>
      </c>
      <c r="AG21487">
        <v>14.011124056958369</v>
      </c>
      <c r="AH21487">
        <v>20.038100446548022</v>
      </c>
      <c r="AI21487">
        <v>11.98458950085069</v>
      </c>
      <c r="AJ21487">
        <v>15.79051233090974</v>
      </c>
      <c r="AK21487">
        <v>18.332089884027699</v>
      </c>
      <c r="AL21487">
        <v>11.05551726603762</v>
      </c>
      <c r="AM21487">
        <v>12.473643748639709</v>
      </c>
      <c r="AN21487">
        <v>14.396171175387581</v>
      </c>
      <c r="AO21487">
        <v>18.238982219674369</v>
      </c>
      <c r="AP21487">
        <v>8.4376696934499229</v>
      </c>
      <c r="AQ21487">
        <v>14.62606077906166</v>
      </c>
      <c r="AR21487">
        <v>15.255734963941791</v>
      </c>
      <c r="AS21487">
        <v>14.3259971015598</v>
      </c>
      <c r="AT21487">
        <v>11.300394114258291</v>
      </c>
      <c r="AU21487">
        <v>21.327620744468259</v>
      </c>
      <c r="AV21487">
        <v>14.17081639839626</v>
      </c>
      <c r="AW21487">
        <v>4.7665977471858627E-2</v>
      </c>
    </row>
    <row r="21488" spans="1:49" x14ac:dyDescent="0.25">
      <c r="A21488" s="1">
        <v>45261</v>
      </c>
      <c r="B21488">
        <v>2017</v>
      </c>
      <c r="C21488">
        <v>705</v>
      </c>
      <c r="D21488">
        <v>-3.7739636139355048</v>
      </c>
      <c r="E21488">
        <v>6.0301275715123559</v>
      </c>
      <c r="F21488">
        <v>4.7392490055174763</v>
      </c>
      <c r="G21488">
        <v>1.1302208388043631</v>
      </c>
      <c r="H21488">
        <v>5.4214204552022638</v>
      </c>
      <c r="I21488">
        <v>3.941910753508759</v>
      </c>
      <c r="J21488">
        <v>6.7241016930740694</v>
      </c>
      <c r="K21488">
        <v>-6.2047654373893142</v>
      </c>
      <c r="L21488">
        <v>3.155981968788657</v>
      </c>
      <c r="M21488">
        <v>7.6396623085748239</v>
      </c>
      <c r="N21488">
        <v>3.1735486883306412</v>
      </c>
      <c r="O21488">
        <v>24.0253135133506</v>
      </c>
      <c r="P21488">
        <v>5.5343981850748847</v>
      </c>
      <c r="Q21488">
        <v>-4.819006977068363</v>
      </c>
      <c r="R21488">
        <v>13.860540807423231</v>
      </c>
      <c r="S21488">
        <v>4.1783996476912</v>
      </c>
      <c r="T21488">
        <v>9.0243217778921192</v>
      </c>
      <c r="U21488">
        <v>6.8153472226033296</v>
      </c>
      <c r="V21488">
        <v>-6.8186065958066084</v>
      </c>
      <c r="W21488">
        <v>3.9158728111346579</v>
      </c>
      <c r="X21488">
        <v>5.6028686991681074</v>
      </c>
      <c r="Y21488">
        <v>5.2233088651121751</v>
      </c>
      <c r="Z21488">
        <v>6.0725766438495699</v>
      </c>
      <c r="AA21488">
        <v>0.93269092596399705</v>
      </c>
      <c r="AB21488">
        <v>6.2725383582332039</v>
      </c>
      <c r="AC21488">
        <v>11.65016456217554</v>
      </c>
      <c r="AD21488">
        <v>0.36394683415019718</v>
      </c>
      <c r="AE21488">
        <v>3.9925604246912489</v>
      </c>
      <c r="AF21488">
        <v>3.773911248551221</v>
      </c>
      <c r="AG21488">
        <v>4.0637442079804353</v>
      </c>
      <c r="AH21488">
        <v>1.457002346345337</v>
      </c>
      <c r="AI21488">
        <v>2.3297451977654089</v>
      </c>
      <c r="AJ21488">
        <v>2.6383567259260499</v>
      </c>
      <c r="AK21488">
        <v>6.5423205771501403</v>
      </c>
      <c r="AL21488">
        <v>5.0505343517995627</v>
      </c>
      <c r="AM21488">
        <v>3.3237079128595188</v>
      </c>
      <c r="AN21488">
        <v>7.7933740865369314</v>
      </c>
      <c r="AO21488">
        <v>3.9335871406553702</v>
      </c>
      <c r="AP21488">
        <v>-0.78572393614693148</v>
      </c>
      <c r="AQ21488">
        <v>10.147397306111049</v>
      </c>
      <c r="AR21488">
        <v>6.3764065373354661</v>
      </c>
      <c r="AS21488">
        <v>4.2151461965324266</v>
      </c>
      <c r="AT21488">
        <v>4.0563460167770016</v>
      </c>
      <c r="AU21488">
        <v>7.1602234978731083</v>
      </c>
      <c r="AV21488">
        <v>4.2412043393669441</v>
      </c>
      <c r="AW21488">
        <v>4.702646164989055E-5</v>
      </c>
    </row>
    <row r="21489" spans="1:49" x14ac:dyDescent="0.25">
      <c r="A21489" s="1">
        <v>45292</v>
      </c>
      <c r="B21489">
        <v>2017</v>
      </c>
      <c r="C21489">
        <v>705</v>
      </c>
      <c r="D21489">
        <v>-1.4244262287984699</v>
      </c>
      <c r="E21489">
        <v>-6.1508533351339993</v>
      </c>
      <c r="F21489">
        <v>-5.3656931518531348</v>
      </c>
      <c r="G21489">
        <v>-0.7674973444235178</v>
      </c>
      <c r="H21489">
        <v>-8.3626505077260997</v>
      </c>
      <c r="I21489">
        <v>0.52242189479021484</v>
      </c>
      <c r="J21489">
        <v>-4.8297189562425791</v>
      </c>
      <c r="K21489">
        <v>-14.515288351726131</v>
      </c>
      <c r="L21489">
        <v>1.335708304130123</v>
      </c>
      <c r="M21489">
        <v>1.983990593979468</v>
      </c>
      <c r="N21489">
        <v>-1.939646807317208</v>
      </c>
      <c r="O21489">
        <v>-2.6261899633141521</v>
      </c>
      <c r="P21489">
        <v>-11.41591044245027</v>
      </c>
      <c r="Q21489">
        <v>19.309324391180049</v>
      </c>
      <c r="R21489">
        <v>1.5081215519465729</v>
      </c>
      <c r="S21489">
        <v>3.5689013871593289</v>
      </c>
      <c r="T21489">
        <v>-2.2916893503414082</v>
      </c>
      <c r="U21489">
        <v>-6.3224767178257313</v>
      </c>
      <c r="V21489">
        <v>9.8774860713630943</v>
      </c>
      <c r="W21489">
        <v>4.1821205234414238</v>
      </c>
      <c r="X21489">
        <v>-2.7747371404692971</v>
      </c>
      <c r="Y21489">
        <v>-0.74257500722212377</v>
      </c>
      <c r="Z21489">
        <v>4.7450169364952721</v>
      </c>
      <c r="AA21489">
        <v>0.34448514198519581</v>
      </c>
      <c r="AB21489">
        <v>-10.426553173702841</v>
      </c>
      <c r="AC21489">
        <v>-4.5860698454643689</v>
      </c>
      <c r="AD21489">
        <v>5.4089949630655498</v>
      </c>
      <c r="AE21489">
        <v>-6.1660588851189519</v>
      </c>
      <c r="AF21489">
        <v>-0.78025421377019288</v>
      </c>
      <c r="AG21489">
        <v>-9.1659084383492466</v>
      </c>
      <c r="AH21489">
        <v>-1.8560460762553801</v>
      </c>
      <c r="AI21489">
        <v>-2.687129895725882</v>
      </c>
      <c r="AJ21489">
        <v>-7.3644629514646454E-2</v>
      </c>
      <c r="AK21489">
        <v>5.6323423168128661</v>
      </c>
      <c r="AL21489">
        <v>-0.89607407766769676</v>
      </c>
      <c r="AM21489">
        <v>4.5937845922671583</v>
      </c>
      <c r="AN21489">
        <v>-3.560335472485443</v>
      </c>
      <c r="AO21489">
        <v>-1.392744627621834</v>
      </c>
      <c r="AP21489">
        <v>-7.0073499648863669</v>
      </c>
      <c r="AQ21489">
        <v>-2.0047063026809249</v>
      </c>
      <c r="AR21489">
        <v>-1.1515694497839291</v>
      </c>
      <c r="AS21489">
        <v>-0.35621490323616278</v>
      </c>
      <c r="AT21489">
        <v>-1.773115094083066</v>
      </c>
      <c r="AU21489">
        <v>1.268658689088942</v>
      </c>
      <c r="AV21489">
        <v>1.1207893656840049</v>
      </c>
      <c r="AW21489">
        <v>4.3691389599365138E-5</v>
      </c>
    </row>
    <row r="21490" spans="1:49" x14ac:dyDescent="0.25">
      <c r="A21490" s="1">
        <v>45323</v>
      </c>
      <c r="B21490">
        <v>2017</v>
      </c>
      <c r="C21490">
        <v>705</v>
      </c>
      <c r="D21490">
        <v>8.7945533788011723</v>
      </c>
      <c r="E21490">
        <v>-6.0439702500472041</v>
      </c>
      <c r="F21490">
        <v>4.5878475391927909</v>
      </c>
      <c r="G21490">
        <v>1.929699732901025</v>
      </c>
      <c r="H21490">
        <v>0.31742631012334771</v>
      </c>
      <c r="I21490">
        <v>5.0493444993765513</v>
      </c>
      <c r="J21490">
        <v>0.46034031688657612</v>
      </c>
      <c r="K21490">
        <v>9.8571519168336295</v>
      </c>
      <c r="L21490">
        <v>4.8189424959020677</v>
      </c>
      <c r="M21490">
        <v>2.3511533246841632</v>
      </c>
      <c r="N21490">
        <v>1.9858765350631029</v>
      </c>
      <c r="O21490">
        <v>6.8128956344653879</v>
      </c>
      <c r="P21490">
        <v>5.1624579677614246</v>
      </c>
      <c r="Q21490">
        <v>-12.909918436009781</v>
      </c>
      <c r="R21490">
        <v>1.2526218070678889</v>
      </c>
      <c r="S21490">
        <v>-3.218230009843515</v>
      </c>
      <c r="T21490">
        <v>-3.234420661761495</v>
      </c>
      <c r="U21490">
        <v>-0.16605565555403159</v>
      </c>
      <c r="V21490">
        <v>2.7379759535079762</v>
      </c>
      <c r="W21490">
        <v>2.5814507995566278</v>
      </c>
      <c r="X21490">
        <v>-1.2660845168098069</v>
      </c>
      <c r="Y21490">
        <v>-2.62268461317211</v>
      </c>
      <c r="Z21490">
        <v>3.3943385807571498</v>
      </c>
      <c r="AA21490">
        <v>-7.969125260127452</v>
      </c>
      <c r="AB21490">
        <v>7.0050824121431043</v>
      </c>
      <c r="AC21490">
        <v>4.4499688750043287</v>
      </c>
      <c r="AD21490">
        <v>2.9328943931402618</v>
      </c>
      <c r="AE21490">
        <v>-3.4568858766340971</v>
      </c>
      <c r="AF21490">
        <v>-3.9803176069757358</v>
      </c>
      <c r="AG21490">
        <v>-7.1708987903570272</v>
      </c>
      <c r="AH21490">
        <v>-1.717756450808305</v>
      </c>
      <c r="AI21490">
        <v>-0.59487445452208743</v>
      </c>
      <c r="AJ21490">
        <v>5.3855418404938904</v>
      </c>
      <c r="AK21490">
        <v>4.6357488750613074</v>
      </c>
      <c r="AL21490">
        <v>1.4132048380722351</v>
      </c>
      <c r="AM21490">
        <v>3.151044488593957</v>
      </c>
      <c r="AN21490">
        <v>5.8353277851553864</v>
      </c>
      <c r="AO21490">
        <v>3.7665117416428862</v>
      </c>
      <c r="AP21490">
        <v>-4.6462951601958462</v>
      </c>
      <c r="AQ21490">
        <v>-0.98053362802311694</v>
      </c>
      <c r="AR21490">
        <v>0.28735793983267749</v>
      </c>
      <c r="AS21490">
        <v>2.222552701262015</v>
      </c>
      <c r="AT21490">
        <v>-0.39549675353658392</v>
      </c>
      <c r="AU21490">
        <v>8.3587850359319482</v>
      </c>
      <c r="AV21490">
        <v>4.9430892882999622</v>
      </c>
      <c r="AW21490">
        <v>4.2277086308883938E-5</v>
      </c>
    </row>
    <row r="21491" spans="1:49" x14ac:dyDescent="0.25">
      <c r="A21491" s="1">
        <v>45352</v>
      </c>
      <c r="B21491">
        <v>2017</v>
      </c>
      <c r="C21491">
        <v>705</v>
      </c>
      <c r="D21491">
        <v>15.447539752272</v>
      </c>
      <c r="E21491">
        <v>4.3730029058353104</v>
      </c>
      <c r="F21491">
        <v>-3.916997006157807</v>
      </c>
      <c r="G21491">
        <v>0.53473932925451884</v>
      </c>
      <c r="H21491">
        <v>-1.3857559064802909</v>
      </c>
      <c r="I21491">
        <v>-0.52991656306853319</v>
      </c>
      <c r="J21491">
        <v>3.3762614993557039</v>
      </c>
      <c r="K21491">
        <v>1.5760718651469889</v>
      </c>
      <c r="L21491">
        <v>3.0308476180395338</v>
      </c>
      <c r="M21491">
        <v>0.35830056297938562</v>
      </c>
      <c r="N21491">
        <v>2.2228985724949801</v>
      </c>
      <c r="O21491">
        <v>9.9762442767797666</v>
      </c>
      <c r="P21491">
        <v>1.679892288385987</v>
      </c>
      <c r="Q21491">
        <v>-33.396799743338931</v>
      </c>
      <c r="R21491">
        <v>10.138085572398481</v>
      </c>
      <c r="S21491">
        <v>12.249199226575371</v>
      </c>
      <c r="T21491">
        <v>4.9410300615227554</v>
      </c>
      <c r="U21491">
        <v>-2.2389806304841779</v>
      </c>
      <c r="V21491">
        <v>0.26126769942813599</v>
      </c>
      <c r="W21491">
        <v>2.6990898449877232</v>
      </c>
      <c r="X21491">
        <v>-0.99385727326963824</v>
      </c>
      <c r="Y21491">
        <v>1.210527181275145</v>
      </c>
      <c r="Z21491">
        <v>5.5203650342214194</v>
      </c>
      <c r="AA21491">
        <v>7.3947449824952614</v>
      </c>
      <c r="AB21491">
        <v>4.8032996202644007</v>
      </c>
      <c r="AC21491">
        <v>0.67829533978553957</v>
      </c>
      <c r="AD21491">
        <v>-3.1439630372992129</v>
      </c>
      <c r="AE21491">
        <v>1.6377119652986489</v>
      </c>
      <c r="AF21491">
        <v>0.20649588732530871</v>
      </c>
      <c r="AG21491">
        <v>-3.9695839690306429</v>
      </c>
      <c r="AH21491">
        <v>10.836808539875539</v>
      </c>
      <c r="AI21491">
        <v>3.8021724133132211</v>
      </c>
      <c r="AJ21491">
        <v>6.7659472008805732</v>
      </c>
      <c r="AK21491">
        <v>3.175822486004809</v>
      </c>
      <c r="AL21491">
        <v>6.6506342144531772</v>
      </c>
      <c r="AM21491">
        <v>5.5523435276553901</v>
      </c>
      <c r="AN21491">
        <v>0.1241200536644449</v>
      </c>
      <c r="AO21491">
        <v>3.3765537435986648</v>
      </c>
      <c r="AP21491">
        <v>2.6596958167966811</v>
      </c>
      <c r="AQ21491">
        <v>2.5352940633927901</v>
      </c>
      <c r="AR21491">
        <v>3.735567707736021</v>
      </c>
      <c r="AS21491">
        <v>2.6727466737733958</v>
      </c>
      <c r="AT21491">
        <v>4.0178336237954424</v>
      </c>
      <c r="AU21491">
        <v>1.226926201975576</v>
      </c>
      <c r="AV21491">
        <v>2.7240267911903699</v>
      </c>
      <c r="AW21491">
        <v>4.5675089196395291E-5</v>
      </c>
    </row>
    <row r="21492" spans="1:49" x14ac:dyDescent="0.25">
      <c r="A21492" s="1">
        <v>45383</v>
      </c>
      <c r="B21492">
        <v>2017</v>
      </c>
      <c r="C21492">
        <v>705</v>
      </c>
      <c r="D21492">
        <v>-5.3822484859178399E-2</v>
      </c>
      <c r="E21492">
        <v>7.2442995602773008</v>
      </c>
      <c r="F21492">
        <v>1.484930447256394</v>
      </c>
      <c r="G21492">
        <v>5.7206309015334522</v>
      </c>
      <c r="H21492">
        <v>2.825687583207293</v>
      </c>
      <c r="I21492">
        <v>-1.9490860789697859</v>
      </c>
      <c r="J21492">
        <v>8.2607474383331159</v>
      </c>
      <c r="K21492">
        <v>11.262497346878479</v>
      </c>
      <c r="L21492">
        <v>12.071675754089521</v>
      </c>
      <c r="M21492">
        <v>6.5121891444804847</v>
      </c>
      <c r="N21492">
        <v>-2.5520479719874372</v>
      </c>
      <c r="O21492">
        <v>8.0890228992468671</v>
      </c>
      <c r="P21492">
        <v>3.3498396010285481</v>
      </c>
      <c r="Q21492">
        <v>-8.2710197678918185</v>
      </c>
      <c r="R21492">
        <v>-0.54144626490815195</v>
      </c>
      <c r="S21492">
        <v>14.313096200187241</v>
      </c>
      <c r="T21492">
        <v>0.20942977548579211</v>
      </c>
      <c r="U21492">
        <v>-0.14891996964363499</v>
      </c>
      <c r="V21492">
        <v>19.046068928855721</v>
      </c>
      <c r="W21492">
        <v>-0.98745331822674975</v>
      </c>
      <c r="X21492">
        <v>4.6458618101231197</v>
      </c>
      <c r="Y21492">
        <v>-0.33510880443743402</v>
      </c>
      <c r="Z21492">
        <v>5.1273503860548297</v>
      </c>
      <c r="AA21492">
        <v>7.3075654046497851</v>
      </c>
      <c r="AB21492">
        <v>-1.9107234634679231</v>
      </c>
      <c r="AC21492">
        <v>1.7662828850982579</v>
      </c>
      <c r="AD21492">
        <v>6.290645468009104</v>
      </c>
      <c r="AE21492">
        <v>4.8863438309061813</v>
      </c>
      <c r="AF21492">
        <v>6.6135227268089958</v>
      </c>
      <c r="AG21492">
        <v>12.00833216649746</v>
      </c>
      <c r="AH21492">
        <v>1.6648320243643819</v>
      </c>
      <c r="AI21492">
        <v>3.5236343508610051</v>
      </c>
      <c r="AJ21492">
        <v>1.321601291674757</v>
      </c>
      <c r="AK21492">
        <v>0.11678569787274549</v>
      </c>
      <c r="AL21492">
        <v>3.0284206708628858</v>
      </c>
      <c r="AM21492">
        <v>3.5909547923643759</v>
      </c>
      <c r="AN21492">
        <v>5.450663746643869</v>
      </c>
      <c r="AO21492">
        <v>0.32881388903560632</v>
      </c>
      <c r="AP21492">
        <v>7.2062976374361654</v>
      </c>
      <c r="AQ21492">
        <v>0.1543034102527541</v>
      </c>
      <c r="AR21492">
        <v>0.58669794627277394</v>
      </c>
      <c r="AS21492">
        <v>1.254331507527473</v>
      </c>
      <c r="AT21492">
        <v>6.0640059803119604</v>
      </c>
      <c r="AU21492">
        <v>-3.705557463730758</v>
      </c>
      <c r="AV21492">
        <v>-0.22761473865304799</v>
      </c>
      <c r="AW21492">
        <v>4.5500303385785257E-2</v>
      </c>
    </row>
    <row r="21493" spans="1:49" x14ac:dyDescent="0.25">
      <c r="A21493" s="1">
        <v>45413</v>
      </c>
      <c r="B21493">
        <v>2017</v>
      </c>
      <c r="C21493">
        <v>705</v>
      </c>
      <c r="D21493">
        <v>3.824962306069279</v>
      </c>
      <c r="E21493">
        <v>-4.8305997250559951</v>
      </c>
      <c r="F21493">
        <v>-9.2626595128941105</v>
      </c>
      <c r="G21493">
        <v>-2.0003396669872942</v>
      </c>
      <c r="H21493">
        <v>-6.318342034616431</v>
      </c>
      <c r="I21493">
        <v>-10.565238339295799</v>
      </c>
      <c r="J21493">
        <v>-1.1490889872556529</v>
      </c>
      <c r="K21493">
        <v>-3.7236230401868409</v>
      </c>
      <c r="L21493">
        <v>-0.2396596547193042</v>
      </c>
      <c r="M21493">
        <v>-4.0818854654468772</v>
      </c>
      <c r="N21493">
        <v>-8.9057675759804731</v>
      </c>
      <c r="O21493">
        <v>-0.93798630487434975</v>
      </c>
      <c r="P21493">
        <v>0.90617081932053978</v>
      </c>
      <c r="Q21493">
        <v>6.2339815113911623</v>
      </c>
      <c r="R21493">
        <v>2.0454620491526132</v>
      </c>
      <c r="S21493">
        <v>3.5429912911397299</v>
      </c>
      <c r="T21493">
        <v>-7.1350111411399126</v>
      </c>
      <c r="U21493">
        <v>-9.6101615346628542</v>
      </c>
      <c r="V21493">
        <v>1.32327050751242</v>
      </c>
      <c r="W21493">
        <v>-3.5172924600522899</v>
      </c>
      <c r="X21493">
        <v>-0.51927750969735786</v>
      </c>
      <c r="Y21493">
        <v>3.0118970551197499</v>
      </c>
      <c r="Z21493">
        <v>1.8519136353932539</v>
      </c>
      <c r="AA21493">
        <v>4.4606696906910104</v>
      </c>
      <c r="AB21493">
        <v>-8.2534113060428904</v>
      </c>
      <c r="AC21493">
        <v>1.764443175579689</v>
      </c>
      <c r="AD21493">
        <v>-5.615574079513741</v>
      </c>
      <c r="AE21493">
        <v>3.9864452080177859</v>
      </c>
      <c r="AF21493">
        <v>0.46833344129193488</v>
      </c>
      <c r="AG21493">
        <v>3.7145611106314198</v>
      </c>
      <c r="AH21493">
        <v>0.82358480369113529</v>
      </c>
      <c r="AI21493">
        <v>-1.1675784112789469</v>
      </c>
      <c r="AJ21493">
        <v>5.6083878765322837E-3</v>
      </c>
      <c r="AK21493">
        <v>0.91405208145618477</v>
      </c>
      <c r="AL21493">
        <v>1.903063799050053</v>
      </c>
      <c r="AM21493">
        <v>-0.24490616440637769</v>
      </c>
      <c r="AN21493">
        <v>-1.300452636978255</v>
      </c>
      <c r="AO21493">
        <v>-0.24223371473074409</v>
      </c>
      <c r="AP21493">
        <v>4.2842643863930441</v>
      </c>
      <c r="AQ21493">
        <v>-1.4126215540031239</v>
      </c>
      <c r="AR21493">
        <v>-1.4967621316000821</v>
      </c>
      <c r="AS21493">
        <v>-1.6264110437109289</v>
      </c>
      <c r="AT21493">
        <v>-1.3790833984479891</v>
      </c>
      <c r="AU21493">
        <v>-1.439819947858922</v>
      </c>
      <c r="AV21493">
        <v>-0.2432136634629378</v>
      </c>
      <c r="AW21493">
        <v>-4.3431839370054348E-2</v>
      </c>
    </row>
    <row r="21494" spans="1:49" x14ac:dyDescent="0.25">
      <c r="A21494" s="1">
        <v>45444</v>
      </c>
      <c r="B21494">
        <v>2017</v>
      </c>
      <c r="C21494">
        <v>705</v>
      </c>
      <c r="D21494">
        <v>-4.1588952554048042</v>
      </c>
      <c r="E21494">
        <v>3.9754719387048221</v>
      </c>
      <c r="F21494">
        <v>2.0480017253533771</v>
      </c>
      <c r="G21494">
        <v>-5.0032040960127588</v>
      </c>
      <c r="H21494">
        <v>-6.7813401385367627</v>
      </c>
      <c r="I21494">
        <v>-3.9058807663722268</v>
      </c>
      <c r="J21494">
        <v>-4.0465526565149119</v>
      </c>
      <c r="K21494">
        <v>-6.7877237348238806</v>
      </c>
      <c r="L21494">
        <v>-0.72612567300682773</v>
      </c>
      <c r="M21494">
        <v>1.860056682558153</v>
      </c>
      <c r="N21494">
        <v>-2.0089954068693521</v>
      </c>
      <c r="O21494">
        <v>-10.203502136597571</v>
      </c>
      <c r="P21494">
        <v>-10.037512735981259</v>
      </c>
      <c r="Q21494">
        <v>-7.2693123064581311</v>
      </c>
      <c r="R21494">
        <v>-10.958894298080891</v>
      </c>
      <c r="S21494">
        <v>-15.0386622169818</v>
      </c>
      <c r="T21494">
        <v>-14.903923826913889</v>
      </c>
      <c r="U21494">
        <v>-8.2874091997035002</v>
      </c>
      <c r="V21494">
        <v>-4.8785989307956754</v>
      </c>
      <c r="W21494">
        <v>-5.5217624432717161</v>
      </c>
      <c r="X21494">
        <v>-6.5075178874854478</v>
      </c>
      <c r="Y21494">
        <v>-4.8194230225377606</v>
      </c>
      <c r="Z21494">
        <v>-12.25126120015657</v>
      </c>
      <c r="AA21494">
        <v>-8.2762824813041753</v>
      </c>
      <c r="AB21494">
        <v>3.616897376357064</v>
      </c>
      <c r="AC21494">
        <v>-6.7323725486477244</v>
      </c>
      <c r="AD21494">
        <v>-7.1558444143765998</v>
      </c>
      <c r="AE21494">
        <v>-7.0419633635943839</v>
      </c>
      <c r="AF21494">
        <v>-8.9617224486841724</v>
      </c>
      <c r="AG21494">
        <v>-11.28881271647535</v>
      </c>
      <c r="AH21494">
        <v>-9.2765857562946419</v>
      </c>
      <c r="AI21494">
        <v>-6.4690449020188279</v>
      </c>
      <c r="AJ21494">
        <v>-9.5124668167461568</v>
      </c>
      <c r="AK21494">
        <v>-1.872754037334212</v>
      </c>
      <c r="AL21494">
        <v>0.30079020186881689</v>
      </c>
      <c r="AM21494">
        <v>-1.911883300175687</v>
      </c>
      <c r="AN21494">
        <v>-3.4687755353186578</v>
      </c>
      <c r="AO21494">
        <v>-6.5248957710172473</v>
      </c>
      <c r="AP21494">
        <v>-7.9690251745599072</v>
      </c>
      <c r="AQ21494">
        <v>-2.9357254343274848</v>
      </c>
      <c r="AR21494">
        <v>-6.7165829299038471</v>
      </c>
      <c r="AS21494">
        <v>-11.970585177436231</v>
      </c>
      <c r="AT21494">
        <v>-6.5282965914602471</v>
      </c>
      <c r="AU21494">
        <v>-4.6720273608407918</v>
      </c>
      <c r="AV21494">
        <v>-1.444055087753737</v>
      </c>
      <c r="AW21494">
        <v>-4.542332627792578E-2</v>
      </c>
    </row>
    <row r="21495" spans="1:49" x14ac:dyDescent="0.25">
      <c r="A21495" s="1">
        <v>38749</v>
      </c>
      <c r="B21495">
        <v>2017</v>
      </c>
      <c r="C21495">
        <v>710</v>
      </c>
      <c r="D21495">
        <v>4.4997779581644748</v>
      </c>
      <c r="E21495">
        <v>-5.7013253042268897</v>
      </c>
      <c r="F21495">
        <v>63.717197222728061</v>
      </c>
      <c r="G21495">
        <v>3.4464420848125288</v>
      </c>
      <c r="H21495">
        <v>-17.510407603358772</v>
      </c>
      <c r="I21495">
        <v>-3.4168280830367048</v>
      </c>
      <c r="J21495">
        <v>7.1866769330442004E-2</v>
      </c>
      <c r="K21495">
        <v>15.324701062398921</v>
      </c>
      <c r="L21495">
        <v>2.6824881620814982</v>
      </c>
      <c r="M21495">
        <v>2.4334301766855582</v>
      </c>
      <c r="N21495">
        <v>-2.475743302649891</v>
      </c>
      <c r="O21495">
        <v>3.5752020575866572</v>
      </c>
      <c r="P21495">
        <v>4.2680311398572979</v>
      </c>
      <c r="Q21495">
        <v>-9.9193394223058622</v>
      </c>
      <c r="R21495">
        <v>3.910066418532399</v>
      </c>
      <c r="S21495">
        <v>-4.727565730741734</v>
      </c>
      <c r="T21495">
        <v>-1.4870877829119331</v>
      </c>
      <c r="U21495">
        <v>1.906605574637132</v>
      </c>
      <c r="V21495">
        <v>6.2577674433913488</v>
      </c>
      <c r="W21495">
        <v>-0.9255712544598782</v>
      </c>
      <c r="X21495">
        <v>-2.8124302672885682</v>
      </c>
      <c r="Y21495">
        <v>-1.406868659230043</v>
      </c>
      <c r="Z21495">
        <v>3.0188922184663629</v>
      </c>
      <c r="AA21495">
        <v>-1.6786169299381151</v>
      </c>
      <c r="AB21495">
        <v>-2.8911654071625552</v>
      </c>
      <c r="AC21495">
        <v>-0.48599785008081042</v>
      </c>
      <c r="AD21495">
        <v>5.4086136430827159</v>
      </c>
      <c r="AE21495">
        <v>0.59281120861232051</v>
      </c>
      <c r="AF21495">
        <v>3.4609199717228418</v>
      </c>
      <c r="AG21495">
        <v>6.7243088086383906</v>
      </c>
      <c r="AH21495">
        <v>3.7164274867928171</v>
      </c>
      <c r="AI21495">
        <v>1.179876446251682</v>
      </c>
      <c r="AJ21495">
        <v>0.82539407732076242</v>
      </c>
      <c r="AK21495">
        <v>1.935578714036357</v>
      </c>
      <c r="AL21495">
        <v>5.2485776894902303</v>
      </c>
      <c r="AM21495">
        <v>0.28620069737677062</v>
      </c>
      <c r="AN21495">
        <v>0.16040149106735241</v>
      </c>
      <c r="AO21495">
        <v>0.43440998587991331</v>
      </c>
      <c r="AP21495">
        <v>-1.4643089139884879</v>
      </c>
      <c r="AQ21495">
        <v>-1.4104543364972359</v>
      </c>
      <c r="AR21495">
        <v>-1.8846273054315299</v>
      </c>
      <c r="AS21495">
        <v>-1.1770131165427911</v>
      </c>
      <c r="AT21495">
        <v>-0.72481514730374785</v>
      </c>
      <c r="AU21495">
        <v>-2.4269394121936849</v>
      </c>
      <c r="AV21495">
        <v>2.4715515993745111E-2</v>
      </c>
      <c r="AW21495">
        <v>2.4500616849090222E-3</v>
      </c>
    </row>
    <row r="21496" spans="1:49" x14ac:dyDescent="0.25">
      <c r="A21496" s="1">
        <v>38777</v>
      </c>
      <c r="B21496">
        <v>2017</v>
      </c>
      <c r="C21496">
        <v>710</v>
      </c>
      <c r="D21496">
        <v>3.4122702301264018</v>
      </c>
      <c r="E21496">
        <v>7.639828233665491</v>
      </c>
      <c r="F21496">
        <v>10.843166760232849</v>
      </c>
      <c r="G21496">
        <v>1.5825638864762179</v>
      </c>
      <c r="H21496">
        <v>3.4981780723243321</v>
      </c>
      <c r="I21496">
        <v>-1.3292349202583269</v>
      </c>
      <c r="J21496">
        <v>5.7144207943152558</v>
      </c>
      <c r="K21496">
        <v>-2.3325327754178171</v>
      </c>
      <c r="L21496">
        <v>2.2482010057554458</v>
      </c>
      <c r="M21496">
        <v>9.8915449090336551</v>
      </c>
      <c r="N21496">
        <v>-2.7601866843213752</v>
      </c>
      <c r="O21496">
        <v>8.8907330054897482</v>
      </c>
      <c r="P21496">
        <v>-0.73033391891232924</v>
      </c>
      <c r="Q21496">
        <v>-5.1047797996732536</v>
      </c>
      <c r="R21496">
        <v>0.61830411700605215</v>
      </c>
      <c r="S21496">
        <v>7.5343492291503056</v>
      </c>
      <c r="T21496">
        <v>0.17383442034766269</v>
      </c>
      <c r="U21496">
        <v>-4.835847358611634</v>
      </c>
      <c r="V21496">
        <v>-12.31129739632993</v>
      </c>
      <c r="W21496">
        <v>2.4654182662142698</v>
      </c>
      <c r="X21496">
        <v>0.41795427551123421</v>
      </c>
      <c r="Y21496">
        <v>2.4359333214278411</v>
      </c>
      <c r="Z21496">
        <v>4.8382310595906697</v>
      </c>
      <c r="AA21496">
        <v>3.3593333768968892</v>
      </c>
      <c r="AB21496">
        <v>-0.51578560373879423</v>
      </c>
      <c r="AC21496">
        <v>8.5889684874018037</v>
      </c>
      <c r="AD21496">
        <v>-1.8597319316648651</v>
      </c>
      <c r="AE21496">
        <v>10.879508565918529</v>
      </c>
      <c r="AF21496">
        <v>10.95588588389402</v>
      </c>
      <c r="AG21496">
        <v>9.0024020646318537</v>
      </c>
      <c r="AH21496">
        <v>1.903573668787284</v>
      </c>
      <c r="AI21496">
        <v>1.8238353681286901</v>
      </c>
      <c r="AJ21496">
        <v>2.3255046234129222</v>
      </c>
      <c r="AK21496">
        <v>4.2492965261357929</v>
      </c>
      <c r="AL21496">
        <v>-6.8057692788460296</v>
      </c>
      <c r="AM21496">
        <v>6.8205452788586696</v>
      </c>
      <c r="AN21496">
        <v>-1.387245871619003</v>
      </c>
      <c r="AO21496">
        <v>4.3202670279468114</v>
      </c>
      <c r="AP21496">
        <v>0.35463900747698668</v>
      </c>
      <c r="AQ21496">
        <v>0.40674868484948951</v>
      </c>
      <c r="AR21496">
        <v>1.4638417781055459</v>
      </c>
      <c r="AS21496">
        <v>5.8180440342824546</v>
      </c>
      <c r="AT21496">
        <v>2.7746681674643892</v>
      </c>
      <c r="AU21496">
        <v>-0.71237751042176889</v>
      </c>
      <c r="AV21496">
        <v>1.185025765623871</v>
      </c>
      <c r="AW21496">
        <v>3.0151431413285579E-3</v>
      </c>
    </row>
    <row r="21497" spans="1:49" x14ac:dyDescent="0.25">
      <c r="A21497" s="1">
        <v>38808</v>
      </c>
      <c r="B21497">
        <v>2017</v>
      </c>
      <c r="C21497">
        <v>710</v>
      </c>
      <c r="D21497">
        <v>4.3458411651062567</v>
      </c>
      <c r="E21497">
        <v>3.5417937282303802</v>
      </c>
      <c r="F21497">
        <v>8.37268468738257</v>
      </c>
      <c r="G21497">
        <v>3.979377027404607</v>
      </c>
      <c r="H21497">
        <v>-1.4591916665700031</v>
      </c>
      <c r="I21497">
        <v>8.5582450489012363</v>
      </c>
      <c r="J21497">
        <v>-0.13959149440393451</v>
      </c>
      <c r="K21497">
        <v>-3.711484165123125</v>
      </c>
      <c r="L21497">
        <v>6.1853401131663164</v>
      </c>
      <c r="M21497">
        <v>3.2223857646396681</v>
      </c>
      <c r="N21497">
        <v>16.783430089098079</v>
      </c>
      <c r="O21497">
        <v>14.08720296700252</v>
      </c>
      <c r="P21497">
        <v>1.5730305286828281</v>
      </c>
      <c r="Q21497">
        <v>-1.962005129440425</v>
      </c>
      <c r="R21497">
        <v>-2.5467056642788481</v>
      </c>
      <c r="S21497">
        <v>19.526500765871919</v>
      </c>
      <c r="T21497">
        <v>5.0830046856414679</v>
      </c>
      <c r="U21497">
        <v>9.3528927497009242</v>
      </c>
      <c r="V21497">
        <v>4.9768865990275524</v>
      </c>
      <c r="W21497">
        <v>2.62051963162877</v>
      </c>
      <c r="X21497">
        <v>6.2332049378377441</v>
      </c>
      <c r="Y21497">
        <v>6.1512139422631007</v>
      </c>
      <c r="Z21497">
        <v>2.9953361273699741</v>
      </c>
      <c r="AA21497">
        <v>4.5017943714530384</v>
      </c>
      <c r="AB21497">
        <v>6.4975455439750363</v>
      </c>
      <c r="AC21497">
        <v>4.9083624598431408</v>
      </c>
      <c r="AD21497">
        <v>3.8154560892242668</v>
      </c>
      <c r="AE21497">
        <v>8.8965516615666864</v>
      </c>
      <c r="AF21497">
        <v>6.0385879295198341</v>
      </c>
      <c r="AG21497">
        <v>3.370466911174042</v>
      </c>
      <c r="AH21497">
        <v>4.2886232121911894</v>
      </c>
      <c r="AI21497">
        <v>5.4430794044700193</v>
      </c>
      <c r="AJ21497">
        <v>4.3265421559085304</v>
      </c>
      <c r="AK21497">
        <v>3.628290763702879</v>
      </c>
      <c r="AL21497">
        <v>4.438207398140559</v>
      </c>
      <c r="AM21497">
        <v>6.044610766815528</v>
      </c>
      <c r="AN21497">
        <v>15.577497404029319</v>
      </c>
      <c r="AO21497">
        <v>4.727941300291949</v>
      </c>
      <c r="AP21497">
        <v>0.20604695635308981</v>
      </c>
      <c r="AQ21497">
        <v>8.894988748468835</v>
      </c>
      <c r="AR21497">
        <v>4.5932553206127658</v>
      </c>
      <c r="AS21497">
        <v>3.1186707423165978</v>
      </c>
      <c r="AT21497">
        <v>5.6440329302627212</v>
      </c>
      <c r="AU21497">
        <v>3.9241495428000479</v>
      </c>
      <c r="AV21497">
        <v>1.0267395340084471</v>
      </c>
      <c r="AW21497">
        <v>5.9603971883492868E-4</v>
      </c>
    </row>
    <row r="21498" spans="1:49" x14ac:dyDescent="0.25">
      <c r="A21498" s="1">
        <v>38838</v>
      </c>
      <c r="B21498">
        <v>2017</v>
      </c>
      <c r="C21498">
        <v>710</v>
      </c>
      <c r="D21498">
        <v>-4.1819766846544209</v>
      </c>
      <c r="E21498">
        <v>-15.696168951118979</v>
      </c>
      <c r="F21498">
        <v>-18.678676855959711</v>
      </c>
      <c r="G21498">
        <v>-2.862469122901512</v>
      </c>
      <c r="H21498">
        <v>-15.47423867107484</v>
      </c>
      <c r="I21498">
        <v>-9.5255821638764786</v>
      </c>
      <c r="J21498">
        <v>-0.1200699159741303</v>
      </c>
      <c r="K21498">
        <v>-16.553849700309922</v>
      </c>
      <c r="L21498">
        <v>-8.585748675835525</v>
      </c>
      <c r="M21498">
        <v>-14.650824763277949</v>
      </c>
      <c r="N21498">
        <v>-10.602889488541701</v>
      </c>
      <c r="O21498">
        <v>-12.330317770693039</v>
      </c>
      <c r="P21498">
        <v>-7.2439864221204182</v>
      </c>
      <c r="Q21498">
        <v>-17.57624304401488</v>
      </c>
      <c r="R21498">
        <v>-19.815748431406849</v>
      </c>
      <c r="S21498">
        <v>-18.505423881656039</v>
      </c>
      <c r="T21498">
        <v>-11.460438505455279</v>
      </c>
      <c r="U21498">
        <v>-16.664255393315781</v>
      </c>
      <c r="V21498">
        <v>-28.25339237762061</v>
      </c>
      <c r="W21498">
        <v>-6.7053674270762702</v>
      </c>
      <c r="X21498">
        <v>-7.7390365896309437</v>
      </c>
      <c r="Y21498">
        <v>-3.480230187792055</v>
      </c>
      <c r="Z21498">
        <v>-2.1702138320693898</v>
      </c>
      <c r="AA21498">
        <v>-6.2084380046063092</v>
      </c>
      <c r="AB21498">
        <v>-8.1029631947815979</v>
      </c>
      <c r="AC21498">
        <v>-6.9103192739755626</v>
      </c>
      <c r="AD21498">
        <v>-7.4791977650124348</v>
      </c>
      <c r="AE21498">
        <v>-5.2113507298508281</v>
      </c>
      <c r="AF21498">
        <v>-6.3936109342033749</v>
      </c>
      <c r="AG21498">
        <v>-3.966137914419599</v>
      </c>
      <c r="AH21498">
        <v>-2.88963524886241</v>
      </c>
      <c r="AI21498">
        <v>-3.5850980650409041</v>
      </c>
      <c r="AJ21498">
        <v>-0.48934779329190548</v>
      </c>
      <c r="AK21498">
        <v>-4.5264010255046561</v>
      </c>
      <c r="AL21498">
        <v>-4.1175013666749027</v>
      </c>
      <c r="AM21498">
        <v>-4.894758936894716</v>
      </c>
      <c r="AN21498">
        <v>-12.12320729024805</v>
      </c>
      <c r="AO21498">
        <v>-4.1741386114064083</v>
      </c>
      <c r="AP21498">
        <v>-7.5273676638922034</v>
      </c>
      <c r="AQ21498">
        <v>-6.0276498120225854</v>
      </c>
      <c r="AR21498">
        <v>-3.1242125479616911</v>
      </c>
      <c r="AS21498">
        <v>-1.9105868663791381</v>
      </c>
      <c r="AT21498">
        <v>-2.4143396087574098</v>
      </c>
      <c r="AU21498">
        <v>-7.1101388554074667</v>
      </c>
      <c r="AV21498">
        <v>-3.450136359236788</v>
      </c>
      <c r="AW21498">
        <v>-1.002671408874334E-3</v>
      </c>
    </row>
    <row r="21499" spans="1:49" x14ac:dyDescent="0.25">
      <c r="A21499" s="1">
        <v>38869</v>
      </c>
      <c r="B21499">
        <v>2017</v>
      </c>
      <c r="C21499">
        <v>710</v>
      </c>
      <c r="D21499">
        <v>4.1519359481551499</v>
      </c>
      <c r="E21499">
        <v>-3.450463169081464</v>
      </c>
      <c r="F21499">
        <v>-17.136855664879871</v>
      </c>
      <c r="G21499">
        <v>-2.9582146850937852</v>
      </c>
      <c r="H21499">
        <v>-1.4515455351817199</v>
      </c>
      <c r="I21499">
        <v>-4.1502940177260079</v>
      </c>
      <c r="J21499">
        <v>-6.9239449678550216</v>
      </c>
      <c r="K21499">
        <v>3.058357710924708</v>
      </c>
      <c r="L21499">
        <v>2.3908745748457472</v>
      </c>
      <c r="M21499">
        <v>1.998067747184473</v>
      </c>
      <c r="N21499">
        <v>9.655638136400956</v>
      </c>
      <c r="O21499">
        <v>0.73116290921124705</v>
      </c>
      <c r="P21499">
        <v>-1.5201109510883599</v>
      </c>
      <c r="Q21499">
        <v>-10.02868481451886</v>
      </c>
      <c r="R21499">
        <v>-13.039434338622531</v>
      </c>
      <c r="S21499">
        <v>7.0074153827778263</v>
      </c>
      <c r="T21499">
        <v>2.485629043316417</v>
      </c>
      <c r="U21499">
        <v>6.1340868408401361</v>
      </c>
      <c r="V21499">
        <v>-7.3125239657214181</v>
      </c>
      <c r="W21499">
        <v>-1.18076428988958</v>
      </c>
      <c r="X21499">
        <v>-6.2447924515190767</v>
      </c>
      <c r="Y21499">
        <v>-0.2309035502879753</v>
      </c>
      <c r="Z21499">
        <v>-1.4621244049158879</v>
      </c>
      <c r="AA21499">
        <v>-0.53594672888551687</v>
      </c>
      <c r="AB21499">
        <v>-1.7197290472215521</v>
      </c>
      <c r="AC21499">
        <v>0.25590766708627483</v>
      </c>
      <c r="AD21499">
        <v>0.33477250095381722</v>
      </c>
      <c r="AE21499">
        <v>-3.8529828835350828</v>
      </c>
      <c r="AF21499">
        <v>-2.856048769692265</v>
      </c>
      <c r="AG21499">
        <v>0.9814816863613407</v>
      </c>
      <c r="AH21499">
        <v>1.281241464633776</v>
      </c>
      <c r="AI21499">
        <v>-1.0190497068911839</v>
      </c>
      <c r="AJ21499">
        <v>0.51007092755512851</v>
      </c>
      <c r="AK21499">
        <v>-0.1946607336103523</v>
      </c>
      <c r="AL21499">
        <v>0.1253791890948541</v>
      </c>
      <c r="AM21499">
        <v>-1.1469252765775371</v>
      </c>
      <c r="AN21499">
        <v>-1.451598516586383E-2</v>
      </c>
      <c r="AO21499">
        <v>-1.0233241327264331</v>
      </c>
      <c r="AP21499">
        <v>4.9640588120428264</v>
      </c>
      <c r="AQ21499">
        <v>0.75210373055165647</v>
      </c>
      <c r="AR21499">
        <v>-1.6325822704580051</v>
      </c>
      <c r="AS21499">
        <v>1.086909313836637</v>
      </c>
      <c r="AT21499">
        <v>0.93206571326351906</v>
      </c>
      <c r="AU21499">
        <v>-9.1934760493047047</v>
      </c>
      <c r="AV21499">
        <v>4.1790082497938918E-2</v>
      </c>
      <c r="AW21499">
        <v>3.4906807837660199E-3</v>
      </c>
    </row>
    <row r="21500" spans="1:49" x14ac:dyDescent="0.25">
      <c r="A21500" s="1">
        <v>38899</v>
      </c>
      <c r="B21500">
        <v>2017</v>
      </c>
      <c r="C21500">
        <v>710</v>
      </c>
      <c r="D21500">
        <v>4.3919679255733044</v>
      </c>
      <c r="E21500">
        <v>4.0369481392632522E-3</v>
      </c>
      <c r="F21500">
        <v>2.3526596184701098</v>
      </c>
      <c r="G21500">
        <v>2.6548775572631689</v>
      </c>
      <c r="H21500">
        <v>2.6845489854437692</v>
      </c>
      <c r="I21500">
        <v>3.4186324292339481</v>
      </c>
      <c r="J21500">
        <v>15.05847196485162</v>
      </c>
      <c r="K21500">
        <v>4.6190100546187329</v>
      </c>
      <c r="L21500">
        <v>0.15497657102909729</v>
      </c>
      <c r="M21500">
        <v>3.2202906646427998E-2</v>
      </c>
      <c r="N21500">
        <v>7.199763616217969</v>
      </c>
      <c r="O21500">
        <v>6.7856719214129058</v>
      </c>
      <c r="P21500">
        <v>0.29078756877019002</v>
      </c>
      <c r="Q21500">
        <v>16.317693550068331</v>
      </c>
      <c r="R21500">
        <v>14.17230455979897</v>
      </c>
      <c r="S21500">
        <v>-0.9026064111339438</v>
      </c>
      <c r="T21500">
        <v>6.8284445993827436</v>
      </c>
      <c r="U21500">
        <v>1.0309524559813039</v>
      </c>
      <c r="V21500">
        <v>8.0070566864634216</v>
      </c>
      <c r="W21500">
        <v>-0.61738798521289162</v>
      </c>
      <c r="X21500">
        <v>0.27422634825173819</v>
      </c>
      <c r="Y21500">
        <v>3.1039301031905442</v>
      </c>
      <c r="Z21500">
        <v>-0.64096139545255504</v>
      </c>
      <c r="AA21500">
        <v>0.227998441805255</v>
      </c>
      <c r="AB21500">
        <v>-0.2183346707561373</v>
      </c>
      <c r="AC21500">
        <v>-1.692424709323215</v>
      </c>
      <c r="AD21500">
        <v>1.018926395622088</v>
      </c>
      <c r="AE21500">
        <v>2.9115982890398628</v>
      </c>
      <c r="AF21500">
        <v>-1.053200470563576</v>
      </c>
      <c r="AG21500">
        <v>1.319888570352723</v>
      </c>
      <c r="AH21500">
        <v>3.2045185693618139</v>
      </c>
      <c r="AI21500">
        <v>2.691252856955062</v>
      </c>
      <c r="AJ21500">
        <v>0.39538770875227058</v>
      </c>
      <c r="AK21500">
        <v>2.44000502635997</v>
      </c>
      <c r="AL21500">
        <v>9.6609769033175308</v>
      </c>
      <c r="AM21500">
        <v>-0.45094623668392447</v>
      </c>
      <c r="AN21500">
        <v>16.697342524618211</v>
      </c>
      <c r="AO21500">
        <v>-0.40800160435428001</v>
      </c>
      <c r="AP21500">
        <v>4.4881247434496396</v>
      </c>
      <c r="AQ21500">
        <v>1.161251730825019</v>
      </c>
      <c r="AR21500">
        <v>0.2478853849436691</v>
      </c>
      <c r="AS21500">
        <v>0.59321372418870144</v>
      </c>
      <c r="AT21500">
        <v>2.235328183968011</v>
      </c>
      <c r="AU21500">
        <v>1.4302023020942081</v>
      </c>
      <c r="AV21500">
        <v>0.27245898597429991</v>
      </c>
      <c r="AW21500">
        <v>3.1549249249938072E-3</v>
      </c>
    </row>
    <row r="21501" spans="1:49" x14ac:dyDescent="0.25">
      <c r="A21501" s="1">
        <v>38930</v>
      </c>
      <c r="B21501">
        <v>2017</v>
      </c>
      <c r="C21501">
        <v>710</v>
      </c>
      <c r="D21501">
        <v>2.6867380068141382</v>
      </c>
      <c r="E21501">
        <v>-0.43623089034807722</v>
      </c>
      <c r="F21501">
        <v>5.528071701514703</v>
      </c>
      <c r="G21501">
        <v>2.3972010286310801</v>
      </c>
      <c r="H21501">
        <v>-3.9515097189594339</v>
      </c>
      <c r="I21501">
        <v>1.706270855405734</v>
      </c>
      <c r="J21501">
        <v>-1.054166037702309</v>
      </c>
      <c r="K21501">
        <v>-4.307819764756049</v>
      </c>
      <c r="L21501">
        <v>3.2463793135711461</v>
      </c>
      <c r="M21501">
        <v>9.2190427170572029</v>
      </c>
      <c r="N21501">
        <v>0.43695310012037408</v>
      </c>
      <c r="O21501">
        <v>3.0369955090773231</v>
      </c>
      <c r="P21501">
        <v>3.3256484045602441</v>
      </c>
      <c r="Q21501">
        <v>9.2493898694951717</v>
      </c>
      <c r="R21501">
        <v>6.829844555978104</v>
      </c>
      <c r="S21501">
        <v>-4.5873143423487814</v>
      </c>
      <c r="T21501">
        <v>3.2889753789411502</v>
      </c>
      <c r="U21501">
        <v>-0.76209886438535213</v>
      </c>
      <c r="V21501">
        <v>5.9295717085546604</v>
      </c>
      <c r="W21501">
        <v>1.2817984017603039</v>
      </c>
      <c r="X21501">
        <v>4.4564306664735209</v>
      </c>
      <c r="Y21501">
        <v>2.4590149763575879</v>
      </c>
      <c r="Z21501">
        <v>8.155726438925349</v>
      </c>
      <c r="AA21501">
        <v>0.77450977127992982</v>
      </c>
      <c r="AB21501">
        <v>2.260418769777139</v>
      </c>
      <c r="AC21501">
        <v>3.594294084160166</v>
      </c>
      <c r="AD21501">
        <v>3.1125345886907851</v>
      </c>
      <c r="AE21501">
        <v>-2.1600301545276039</v>
      </c>
      <c r="AF21501">
        <v>4.5748508569372959</v>
      </c>
      <c r="AG21501">
        <v>2.802023582262958</v>
      </c>
      <c r="AH21501">
        <v>3.1431843418509242</v>
      </c>
      <c r="AI21501">
        <v>4.7898156889033761</v>
      </c>
      <c r="AJ21501">
        <v>3.9202877940702541</v>
      </c>
      <c r="AK21501">
        <v>4.8315952940676699</v>
      </c>
      <c r="AL21501">
        <v>0.15805166513667149</v>
      </c>
      <c r="AM21501">
        <v>6.3300258821461508</v>
      </c>
      <c r="AN21501">
        <v>-8.0577952430876287</v>
      </c>
      <c r="AO21501">
        <v>3.4280012976386942</v>
      </c>
      <c r="AP21501">
        <v>1.028753225955326</v>
      </c>
      <c r="AQ21501">
        <v>2.8622830355282458</v>
      </c>
      <c r="AR21501">
        <v>3.8404869933759578</v>
      </c>
      <c r="AS21501">
        <v>3.0768406705747209</v>
      </c>
      <c r="AT21501">
        <v>2.2151499013490779</v>
      </c>
      <c r="AU21501">
        <v>4.1933299383974498</v>
      </c>
      <c r="AV21501">
        <v>2.197831127723382</v>
      </c>
      <c r="AW21501">
        <v>2.034393730265371E-3</v>
      </c>
    </row>
    <row r="21502" spans="1:49" x14ac:dyDescent="0.25">
      <c r="A21502" s="1">
        <v>38961</v>
      </c>
      <c r="B21502">
        <v>2017</v>
      </c>
      <c r="C21502">
        <v>710</v>
      </c>
      <c r="D21502">
        <v>6.4177584221131401</v>
      </c>
      <c r="E21502">
        <v>-6.210350484842575</v>
      </c>
      <c r="F21502">
        <v>8.4369971917647391</v>
      </c>
      <c r="G21502">
        <v>0.66652829047848527</v>
      </c>
      <c r="H21502">
        <v>-3.4010688818205681</v>
      </c>
      <c r="I21502">
        <v>1.3906925606409271</v>
      </c>
      <c r="J21502">
        <v>12.047358654198749</v>
      </c>
      <c r="K21502">
        <v>6.4783790319770329</v>
      </c>
      <c r="L21502">
        <v>3.269291653018791</v>
      </c>
      <c r="M21502">
        <v>8.0970990339947377</v>
      </c>
      <c r="N21502">
        <v>3.1658021694584542</v>
      </c>
      <c r="O21502">
        <v>3.718042234640762</v>
      </c>
      <c r="P21502">
        <v>4.2978036689280694</v>
      </c>
      <c r="Q21502">
        <v>4.4803057052632536</v>
      </c>
      <c r="R21502">
        <v>-1.7240241070663911</v>
      </c>
      <c r="S21502">
        <v>-1.463634313963402</v>
      </c>
      <c r="T21502">
        <v>5.1016739059308813</v>
      </c>
      <c r="U21502">
        <v>-1.665821192355732</v>
      </c>
      <c r="V21502">
        <v>-4.3391668803109296</v>
      </c>
      <c r="W21502">
        <v>-1.434698692943126</v>
      </c>
      <c r="X21502">
        <v>3.652929804926242</v>
      </c>
      <c r="Y21502">
        <v>1.692517116507442</v>
      </c>
      <c r="Z21502">
        <v>1.1795589413698739</v>
      </c>
      <c r="AA21502">
        <v>2.2826798237070012</v>
      </c>
      <c r="AB21502">
        <v>3.2837249986514379</v>
      </c>
      <c r="AC21502">
        <v>4.8731745121436409</v>
      </c>
      <c r="AD21502">
        <v>0.81652281232293955</v>
      </c>
      <c r="AE21502">
        <v>-6.9457849579661168</v>
      </c>
      <c r="AF21502">
        <v>-2.2881438253906432</v>
      </c>
      <c r="AG21502">
        <v>2.8122811215079091</v>
      </c>
      <c r="AH21502">
        <v>5.5553802678766973</v>
      </c>
      <c r="AI21502">
        <v>3.57236573091626</v>
      </c>
      <c r="AJ21502">
        <v>3.7570959293087292E-2</v>
      </c>
      <c r="AK21502">
        <v>3.336126606901058</v>
      </c>
      <c r="AL21502">
        <v>0.69103127622105465</v>
      </c>
      <c r="AM21502">
        <v>2.6592883889692049</v>
      </c>
      <c r="AN21502">
        <v>-2.5411743050872788</v>
      </c>
      <c r="AO21502">
        <v>1.6997467796501691</v>
      </c>
      <c r="AP21502">
        <v>-0.86983660471462443</v>
      </c>
      <c r="AQ21502">
        <v>-1.1232343753458049</v>
      </c>
      <c r="AR21502">
        <v>-2.8097717809538509</v>
      </c>
      <c r="AS21502">
        <v>1.084235389651522</v>
      </c>
      <c r="AT21502">
        <v>-0.32053220486263362</v>
      </c>
      <c r="AU21502">
        <v>1.058225283097314</v>
      </c>
      <c r="AV21502">
        <v>2.7456215620198292</v>
      </c>
      <c r="AW21502">
        <v>6.2468979122058954E-3</v>
      </c>
    </row>
    <row r="21503" spans="1:49" x14ac:dyDescent="0.25">
      <c r="A21503" s="1">
        <v>38991</v>
      </c>
      <c r="B21503">
        <v>2017</v>
      </c>
      <c r="C21503">
        <v>710</v>
      </c>
      <c r="D21503">
        <v>9.384197587796649</v>
      </c>
      <c r="E21503">
        <v>11.065105082826189</v>
      </c>
      <c r="F21503">
        <v>1.3497663216752049</v>
      </c>
      <c r="G21503">
        <v>4.0037238713144694</v>
      </c>
      <c r="H21503">
        <v>-4.2763961599564864</v>
      </c>
      <c r="I21503">
        <v>7.789365781758506</v>
      </c>
      <c r="J21503">
        <v>6.6513672168023508</v>
      </c>
      <c r="K21503">
        <v>6.6225321337181509</v>
      </c>
      <c r="L21503">
        <v>8.2724673135993179</v>
      </c>
      <c r="M21503">
        <v>6.5994979074727844</v>
      </c>
      <c r="N21503">
        <v>4.8971973407825331</v>
      </c>
      <c r="O21503">
        <v>1.2178431255189579</v>
      </c>
      <c r="P21503">
        <v>7.1557620802123356</v>
      </c>
      <c r="Q21503">
        <v>2.0675060647221239</v>
      </c>
      <c r="R21503">
        <v>8.4930960765964301</v>
      </c>
      <c r="S21503">
        <v>9.3154647687491163</v>
      </c>
      <c r="T21503">
        <v>6.807459917732217</v>
      </c>
      <c r="U21503">
        <v>8.5053946021800719</v>
      </c>
      <c r="V21503">
        <v>15.00852909183539</v>
      </c>
      <c r="W21503">
        <v>1.682393586316544</v>
      </c>
      <c r="X21503">
        <v>7.7946523307567794</v>
      </c>
      <c r="Y21503">
        <v>2.6179301372403869</v>
      </c>
      <c r="Z21503">
        <v>4.2147182515993586</v>
      </c>
      <c r="AA21503">
        <v>5.3817150362931221</v>
      </c>
      <c r="AB21503">
        <v>-0.48671564832448722</v>
      </c>
      <c r="AC21503">
        <v>6.3301820395828878</v>
      </c>
      <c r="AD21503">
        <v>6.4446737837746682</v>
      </c>
      <c r="AE21503">
        <v>8.531466564092117</v>
      </c>
      <c r="AF21503">
        <v>3.7589104973849929</v>
      </c>
      <c r="AG21503">
        <v>2.4802241772292839</v>
      </c>
      <c r="AH21503">
        <v>7.3761427644440714</v>
      </c>
      <c r="AI21503">
        <v>2.862906525987019</v>
      </c>
      <c r="AJ21503">
        <v>4.0531241281688724</v>
      </c>
      <c r="AK21503">
        <v>0.37869974671407292</v>
      </c>
      <c r="AL21503">
        <v>10.16657774078489</v>
      </c>
      <c r="AM21503">
        <v>4.3388554102472554</v>
      </c>
      <c r="AN21503">
        <v>9.1333650923869349</v>
      </c>
      <c r="AO21503">
        <v>4.9611065145186872</v>
      </c>
      <c r="AP21503">
        <v>8.4499264353175221</v>
      </c>
      <c r="AQ21503">
        <v>8.2172769521676958</v>
      </c>
      <c r="AR21503">
        <v>4.7567739030628156</v>
      </c>
      <c r="AS21503">
        <v>2.644892037235103</v>
      </c>
      <c r="AT21503">
        <v>4.9444867616254884</v>
      </c>
      <c r="AU21503">
        <v>2.9346514197166269</v>
      </c>
      <c r="AV21503">
        <v>3.3641209892593782</v>
      </c>
      <c r="AW21503">
        <v>3.1995765082273309E-3</v>
      </c>
    </row>
    <row r="21504" spans="1:49" x14ac:dyDescent="0.25">
      <c r="A21504" s="1">
        <v>39022</v>
      </c>
      <c r="B21504">
        <v>2017</v>
      </c>
      <c r="C21504">
        <v>710</v>
      </c>
      <c r="D21504">
        <v>10.89553995584436</v>
      </c>
      <c r="E21504">
        <v>7.8995240666376532</v>
      </c>
      <c r="F21504">
        <v>19.009631739529851</v>
      </c>
      <c r="G21504">
        <v>11.32857089712949</v>
      </c>
      <c r="H21504">
        <v>-16.298778246538468</v>
      </c>
      <c r="I21504">
        <v>4.9998415297724641</v>
      </c>
      <c r="J21504">
        <v>2.9804667016768871</v>
      </c>
      <c r="K21504">
        <v>-4.8484994507256847</v>
      </c>
      <c r="L21504">
        <v>7.34082671013776</v>
      </c>
      <c r="M21504">
        <v>5.9127135666681596</v>
      </c>
      <c r="N21504">
        <v>6.5045540530719324</v>
      </c>
      <c r="O21504">
        <v>9.5373252999241043</v>
      </c>
      <c r="P21504">
        <v>6.3295877588413374</v>
      </c>
      <c r="Q21504">
        <v>1.0904559231775139</v>
      </c>
      <c r="R21504">
        <v>-2.9382056403783219</v>
      </c>
      <c r="S21504">
        <v>16.158580491384679</v>
      </c>
      <c r="T21504">
        <v>4.6697492385566086</v>
      </c>
      <c r="U21504">
        <v>6.2751690250906433</v>
      </c>
      <c r="V21504">
        <v>-6.8515348909066409</v>
      </c>
      <c r="W21504">
        <v>0.87617808874749237</v>
      </c>
      <c r="X21504">
        <v>4.6530300432333194</v>
      </c>
      <c r="Y21504">
        <v>3.3762083412921089</v>
      </c>
      <c r="Z21504">
        <v>4.3801264687872932</v>
      </c>
      <c r="AA21504">
        <v>4.9111605144655623</v>
      </c>
      <c r="AB21504">
        <v>5.7824588346831796</v>
      </c>
      <c r="AC21504">
        <v>4.2233084790366471</v>
      </c>
      <c r="AD21504">
        <v>5.9559895457700804</v>
      </c>
      <c r="AE21504">
        <v>9.4478916738403917</v>
      </c>
      <c r="AF21504">
        <v>3.574051995602745</v>
      </c>
      <c r="AG21504">
        <v>5.4351435198570996</v>
      </c>
      <c r="AH21504">
        <v>4.9546773177088443</v>
      </c>
      <c r="AI21504">
        <v>2.1559466162620611</v>
      </c>
      <c r="AJ21504">
        <v>5.806270806644398</v>
      </c>
      <c r="AK21504">
        <v>2.9663726203060352</v>
      </c>
      <c r="AL21504">
        <v>4.0459103436507597E-2</v>
      </c>
      <c r="AM21504">
        <v>6.7283703658341798</v>
      </c>
      <c r="AN21504">
        <v>10.68745899242032</v>
      </c>
      <c r="AO21504">
        <v>4.7843922638236336</v>
      </c>
      <c r="AP21504">
        <v>7.3673596131327068</v>
      </c>
      <c r="AQ21504">
        <v>4.3024350790790153</v>
      </c>
      <c r="AR21504">
        <v>3.0744817559496211</v>
      </c>
      <c r="AS21504">
        <v>4.1561112528283761</v>
      </c>
      <c r="AT21504">
        <v>2.6204666428387702</v>
      </c>
      <c r="AU21504">
        <v>2.713502867360984</v>
      </c>
      <c r="AV21504">
        <v>2.1574995267839459</v>
      </c>
      <c r="AW21504">
        <v>5.8725921774891443E-3</v>
      </c>
    </row>
    <row r="21505" spans="1:49" x14ac:dyDescent="0.25">
      <c r="A21505" s="1">
        <v>39052</v>
      </c>
      <c r="B21505">
        <v>2017</v>
      </c>
      <c r="C21505">
        <v>710</v>
      </c>
      <c r="D21505">
        <v>15.57423573178531</v>
      </c>
      <c r="E21505">
        <v>7.1757987843084736</v>
      </c>
      <c r="F21505">
        <v>24.61665180123995</v>
      </c>
      <c r="G21505">
        <v>4.3164955061049337</v>
      </c>
      <c r="H21505">
        <v>15.381274150461961</v>
      </c>
      <c r="I21505">
        <v>-10.025701056442591</v>
      </c>
      <c r="J21505">
        <v>9.5338797139428166</v>
      </c>
      <c r="K21505">
        <v>-6.6497607520873974</v>
      </c>
      <c r="L21505">
        <v>6.079640224451266</v>
      </c>
      <c r="M21505">
        <v>2.933824598603918</v>
      </c>
      <c r="N21505">
        <v>1.8554536343637911</v>
      </c>
      <c r="O21505">
        <v>5.0269841680223637</v>
      </c>
      <c r="P21505">
        <v>4.1879368660121319</v>
      </c>
      <c r="Q21505">
        <v>7.3060068429826153</v>
      </c>
      <c r="R21505">
        <v>11.61168921709819</v>
      </c>
      <c r="S21505">
        <v>5.2727471597057374</v>
      </c>
      <c r="T21505">
        <v>5.832413016825666</v>
      </c>
      <c r="U21505">
        <v>8.0371982722479594</v>
      </c>
      <c r="V21505">
        <v>5.2525079843260158</v>
      </c>
      <c r="W21505">
        <v>2.2995805257569608</v>
      </c>
      <c r="X21505">
        <v>8.128322011553335</v>
      </c>
      <c r="Y21505">
        <v>1.593463462018718</v>
      </c>
      <c r="Z21505">
        <v>8.0219397979519371</v>
      </c>
      <c r="AA21505">
        <v>7.472168521471878</v>
      </c>
      <c r="AB21505">
        <v>-0.48745893202565282</v>
      </c>
      <c r="AC21505">
        <v>8.1470912289874029</v>
      </c>
      <c r="AD21505">
        <v>1.987994837858853</v>
      </c>
      <c r="AE21505">
        <v>6.2353255736384394</v>
      </c>
      <c r="AF21505">
        <v>2.708516073466738</v>
      </c>
      <c r="AG21505">
        <v>4.4669192732091467</v>
      </c>
      <c r="AH21505">
        <v>1.4565636061475431</v>
      </c>
      <c r="AI21505">
        <v>4.766931767177085</v>
      </c>
      <c r="AJ21505">
        <v>1.8457219302657091</v>
      </c>
      <c r="AK21505">
        <v>3.670601777901306</v>
      </c>
      <c r="AL21505">
        <v>-2.0894112673899512</v>
      </c>
      <c r="AM21505">
        <v>4.2293361842018484</v>
      </c>
      <c r="AN21505">
        <v>1.7500539554960119</v>
      </c>
      <c r="AO21505">
        <v>3.948552181771237</v>
      </c>
      <c r="AP21505">
        <v>1.4410536025866389</v>
      </c>
      <c r="AQ21505">
        <v>3.1646396031968842</v>
      </c>
      <c r="AR21505">
        <v>-0.842949747864008</v>
      </c>
      <c r="AS21505">
        <v>3.3564010661710779</v>
      </c>
      <c r="AT21505">
        <v>2.350862601026749</v>
      </c>
      <c r="AU21505">
        <v>-1.6443289897767439</v>
      </c>
      <c r="AV21505">
        <v>1.0221937083008119</v>
      </c>
      <c r="AW21505">
        <v>2.70950279143567E-3</v>
      </c>
    </row>
    <row r="21506" spans="1:49" x14ac:dyDescent="0.25">
      <c r="A21506" s="1">
        <v>39083</v>
      </c>
      <c r="B21506">
        <v>2017</v>
      </c>
      <c r="C21506">
        <v>710</v>
      </c>
      <c r="D21506">
        <v>-4.1610083744372801</v>
      </c>
      <c r="E21506">
        <v>0.41066288513427202</v>
      </c>
      <c r="F21506">
        <v>-8.8702861850835539</v>
      </c>
      <c r="G21506">
        <v>10.53695135510953</v>
      </c>
      <c r="H21506">
        <v>-9.0972873036983088</v>
      </c>
      <c r="I21506">
        <v>0.2048765896355054</v>
      </c>
      <c r="J21506">
        <v>10.18861640655722</v>
      </c>
      <c r="K21506">
        <v>16.04855843094823</v>
      </c>
      <c r="L21506">
        <v>4.0548583813038386</v>
      </c>
      <c r="M21506">
        <v>2.6748527643459359</v>
      </c>
      <c r="N21506">
        <v>9.2038165484425107</v>
      </c>
      <c r="O21506">
        <v>-7.0743665633845598</v>
      </c>
      <c r="P21506">
        <v>4.4497861975255848</v>
      </c>
      <c r="Q21506">
        <v>-3.259173733732557</v>
      </c>
      <c r="R21506">
        <v>-4.5019797079157486</v>
      </c>
      <c r="S21506">
        <v>-1.3646508649148399</v>
      </c>
      <c r="T21506">
        <v>2.6162750838695241</v>
      </c>
      <c r="U21506">
        <v>1.1430310813195459</v>
      </c>
      <c r="V21506">
        <v>7.4943472820148127</v>
      </c>
      <c r="W21506">
        <v>0.9628517055877639</v>
      </c>
      <c r="X21506">
        <v>4.5421710322424147E-2</v>
      </c>
      <c r="Y21506">
        <v>1.9925308913177899</v>
      </c>
      <c r="Z21506">
        <v>-4.7341088738708903</v>
      </c>
      <c r="AA21506">
        <v>0.6071991875511662</v>
      </c>
      <c r="AB21506">
        <v>-4.292955241949703</v>
      </c>
      <c r="AC21506">
        <v>1.370421342914985</v>
      </c>
      <c r="AD21506">
        <v>6.3274828352818613</v>
      </c>
      <c r="AE21506">
        <v>4.2952425744967604</v>
      </c>
      <c r="AF21506">
        <v>3.9390615525040089</v>
      </c>
      <c r="AG21506">
        <v>1.60123590655239</v>
      </c>
      <c r="AH21506">
        <v>2.1572777905556562</v>
      </c>
      <c r="AI21506">
        <v>0.37742023534896862</v>
      </c>
      <c r="AJ21506">
        <v>5.0692767008975181E-2</v>
      </c>
      <c r="AK21506">
        <v>0.37934601340374741</v>
      </c>
      <c r="AL21506">
        <v>6.7486951416162011</v>
      </c>
      <c r="AM21506">
        <v>2.8585627870196579</v>
      </c>
      <c r="AN21506">
        <v>3.9160109573761699</v>
      </c>
      <c r="AO21506">
        <v>1.5736147050341649</v>
      </c>
      <c r="AP21506">
        <v>-0.63722842072865271</v>
      </c>
      <c r="AQ21506">
        <v>0.33863484850982228</v>
      </c>
      <c r="AR21506">
        <v>-0.1516405160128742</v>
      </c>
      <c r="AS21506">
        <v>-0.1923607942651229</v>
      </c>
      <c r="AT21506">
        <v>-4.4447838674310791E-2</v>
      </c>
      <c r="AU21506">
        <v>5.5302147943264046</v>
      </c>
      <c r="AV21506">
        <v>1.933765962361123</v>
      </c>
      <c r="AW21506">
        <v>5.0387596726524384E-3</v>
      </c>
    </row>
    <row r="21507" spans="1:49" x14ac:dyDescent="0.25">
      <c r="A21507" s="1">
        <v>39114</v>
      </c>
      <c r="B21507">
        <v>2017</v>
      </c>
      <c r="C21507">
        <v>710</v>
      </c>
      <c r="D21507">
        <v>-2.00253568837705</v>
      </c>
      <c r="E21507">
        <v>0.42505472227190028</v>
      </c>
      <c r="F21507">
        <v>3.073085879250903</v>
      </c>
      <c r="G21507">
        <v>0.52970817234974099</v>
      </c>
      <c r="H21507">
        <v>2.9132523719177961</v>
      </c>
      <c r="I21507">
        <v>6.6260921931055039</v>
      </c>
      <c r="J21507">
        <v>-5.8619671852217392</v>
      </c>
      <c r="K21507">
        <v>-1.3525799654134361</v>
      </c>
      <c r="L21507">
        <v>0.61206801102946518</v>
      </c>
      <c r="M21507">
        <v>-8.6475495862987302</v>
      </c>
      <c r="N21507">
        <v>10.537590185112601</v>
      </c>
      <c r="O21507">
        <v>-5.2277064109374054</v>
      </c>
      <c r="P21507">
        <v>-1.349307853951798</v>
      </c>
      <c r="Q21507">
        <v>7.338944737502695</v>
      </c>
      <c r="R21507">
        <v>-5.180082431853239</v>
      </c>
      <c r="S21507">
        <v>-1.800835187751892</v>
      </c>
      <c r="T21507">
        <v>-3.8802214590813571</v>
      </c>
      <c r="U21507">
        <v>-2.7783493161380619</v>
      </c>
      <c r="V21507">
        <v>0.31402944397862509</v>
      </c>
      <c r="W21507">
        <v>4.0607424708011708</v>
      </c>
      <c r="X21507">
        <v>-1.8869428965803241</v>
      </c>
      <c r="Y21507">
        <v>-1.943698667624028</v>
      </c>
      <c r="Z21507">
        <v>3.5818016147416638</v>
      </c>
      <c r="AA21507">
        <v>-1.7637155794431809</v>
      </c>
      <c r="AB21507">
        <v>4.5034809699440181</v>
      </c>
      <c r="AC21507">
        <v>-3.0539296439904939</v>
      </c>
      <c r="AD21507">
        <v>-3.6835683069552432</v>
      </c>
      <c r="AE21507">
        <v>-2.2694283635082968</v>
      </c>
      <c r="AF21507">
        <v>0.9154718625936864</v>
      </c>
      <c r="AG21507">
        <v>2.6605851039091628</v>
      </c>
      <c r="AH21507">
        <v>-0.50837687387064179</v>
      </c>
      <c r="AI21507">
        <v>-0.55494430295692787</v>
      </c>
      <c r="AJ21507">
        <v>-1.0630275928988799</v>
      </c>
      <c r="AK21507">
        <v>0.14938927255441209</v>
      </c>
      <c r="AL21507">
        <v>2.6431709130256169</v>
      </c>
      <c r="AM21507">
        <v>0.201221649126504</v>
      </c>
      <c r="AN21507">
        <v>-5.9897577028493743</v>
      </c>
      <c r="AO21507">
        <v>0.93302745999843673</v>
      </c>
      <c r="AP21507">
        <v>-1.9571912315994311</v>
      </c>
      <c r="AQ21507">
        <v>3.6251684293166391</v>
      </c>
      <c r="AR21507">
        <v>0.76356885422246279</v>
      </c>
      <c r="AS21507">
        <v>7.5728496382443389E-2</v>
      </c>
      <c r="AT21507">
        <v>-0.1159124075538864</v>
      </c>
      <c r="AU21507">
        <v>1.9875293783554679</v>
      </c>
      <c r="AV21507">
        <v>-1.8158044232290169</v>
      </c>
      <c r="AW21507">
        <v>4.0806644571986794E-3</v>
      </c>
    </row>
    <row r="21508" spans="1:49" x14ac:dyDescent="0.25">
      <c r="A21508" s="1">
        <v>39142</v>
      </c>
      <c r="B21508">
        <v>2017</v>
      </c>
      <c r="C21508">
        <v>710</v>
      </c>
      <c r="D21508">
        <v>3.323110791178197</v>
      </c>
      <c r="E21508">
        <v>6.1164837739932976</v>
      </c>
      <c r="F21508">
        <v>3.5533591978482049</v>
      </c>
      <c r="G21508">
        <v>6.3909058407923824</v>
      </c>
      <c r="H21508">
        <v>-0.3336025756641714</v>
      </c>
      <c r="I21508">
        <v>-3.2128463180895679</v>
      </c>
      <c r="J21508">
        <v>4.936321447496228</v>
      </c>
      <c r="K21508">
        <v>0.85711330540232389</v>
      </c>
      <c r="L21508">
        <v>5.2949827433445007</v>
      </c>
      <c r="M21508">
        <v>2.8953350303037921</v>
      </c>
      <c r="N21508">
        <v>3.5358727091406199</v>
      </c>
      <c r="O21508">
        <v>7.1831491372241318</v>
      </c>
      <c r="P21508">
        <v>3.7129665733687922</v>
      </c>
      <c r="Q21508">
        <v>-0.38750832799654411</v>
      </c>
      <c r="R21508">
        <v>4.1044420728518114</v>
      </c>
      <c r="S21508">
        <v>0.78251089233103421</v>
      </c>
      <c r="T21508">
        <v>7.3022836576132732</v>
      </c>
      <c r="U21508">
        <v>7.875514395843064</v>
      </c>
      <c r="V21508">
        <v>6.2677911077059223</v>
      </c>
      <c r="W21508">
        <v>-1.5428677364804799</v>
      </c>
      <c r="X21508">
        <v>3.0182119137810219</v>
      </c>
      <c r="Y21508">
        <v>2.5244726059491018</v>
      </c>
      <c r="Z21508">
        <v>0.42367937378378068</v>
      </c>
      <c r="AA21508">
        <v>6.9538921216110614</v>
      </c>
      <c r="AB21508">
        <v>2.9065573481494189</v>
      </c>
      <c r="AC21508">
        <v>5.8222365013053556</v>
      </c>
      <c r="AD21508">
        <v>3.034740931814861</v>
      </c>
      <c r="AE21508">
        <v>5.0786424019481524</v>
      </c>
      <c r="AF21508">
        <v>5.6467207119671023</v>
      </c>
      <c r="AG21508">
        <v>0.1480769824429462</v>
      </c>
      <c r="AH21508">
        <v>2.771698570660774</v>
      </c>
      <c r="AI21508">
        <v>4.0392062197392109</v>
      </c>
      <c r="AJ21508">
        <v>1.8003770729041251</v>
      </c>
      <c r="AK21508">
        <v>6.9828787873486897</v>
      </c>
      <c r="AL21508">
        <v>-2.0696409538380478</v>
      </c>
      <c r="AM21508">
        <v>5.0577496693853918</v>
      </c>
      <c r="AN21508">
        <v>11.4370616704637</v>
      </c>
      <c r="AO21508">
        <v>4.1357557204236173</v>
      </c>
      <c r="AP21508">
        <v>8.7297952280943836</v>
      </c>
      <c r="AQ21508">
        <v>5.2952089552477544</v>
      </c>
      <c r="AR21508">
        <v>2.539915291259498</v>
      </c>
      <c r="AS21508">
        <v>2.8329072026463291</v>
      </c>
      <c r="AT21508">
        <v>3.0674091261294611</v>
      </c>
      <c r="AU21508">
        <v>2.9756407804723222</v>
      </c>
      <c r="AV21508">
        <v>0.82676966820618425</v>
      </c>
      <c r="AW21508">
        <v>2.0588393685219142E-3</v>
      </c>
    </row>
    <row r="21509" spans="1:49" x14ac:dyDescent="0.25">
      <c r="A21509" s="1">
        <v>39173</v>
      </c>
      <c r="B21509">
        <v>2017</v>
      </c>
      <c r="C21509">
        <v>710</v>
      </c>
      <c r="D21509">
        <v>3.5393385193607241</v>
      </c>
      <c r="E21509">
        <v>7.9775884804071051</v>
      </c>
      <c r="F21509">
        <v>-1.061679169902785</v>
      </c>
      <c r="G21509">
        <v>6.4360947389520584</v>
      </c>
      <c r="H21509">
        <v>5.9873278619247738</v>
      </c>
      <c r="I21509">
        <v>5.7700550875452894</v>
      </c>
      <c r="J21509">
        <v>2.8030729051702341</v>
      </c>
      <c r="K21509">
        <v>10.06773071957328</v>
      </c>
      <c r="L21509">
        <v>4.0630143808682462</v>
      </c>
      <c r="M21509">
        <v>11.88059073215153</v>
      </c>
      <c r="N21509">
        <v>15.30043664609062</v>
      </c>
      <c r="O21509">
        <v>8.5824563104665472</v>
      </c>
      <c r="P21509">
        <v>11.397911403753749</v>
      </c>
      <c r="Q21509">
        <v>3.7194021700963198</v>
      </c>
      <c r="R21509">
        <v>3.9697819329191248</v>
      </c>
      <c r="S21509">
        <v>2.5721700107703249</v>
      </c>
      <c r="T21509">
        <v>1.5617966503058021</v>
      </c>
      <c r="U21509">
        <v>6.0739608690207447</v>
      </c>
      <c r="V21509">
        <v>5.6825641921447456</v>
      </c>
      <c r="W21509">
        <v>-2.200519179535732</v>
      </c>
      <c r="X21509">
        <v>5.9783839419442319</v>
      </c>
      <c r="Y21509">
        <v>7.2385360827473164</v>
      </c>
      <c r="Z21509">
        <v>2.8586116074932328</v>
      </c>
      <c r="AA21509">
        <v>4.263887052873061</v>
      </c>
      <c r="AB21509">
        <v>5.8198534926891421</v>
      </c>
      <c r="AC21509">
        <v>11.764467990456231</v>
      </c>
      <c r="AD21509">
        <v>4.2855836857937479</v>
      </c>
      <c r="AE21509">
        <v>5.8935653771162064</v>
      </c>
      <c r="AF21509">
        <v>8.7458069435535357</v>
      </c>
      <c r="AG21509">
        <v>8.4964419553755999</v>
      </c>
      <c r="AH21509">
        <v>1.051326379332473</v>
      </c>
      <c r="AI21509">
        <v>4.9922888133360876</v>
      </c>
      <c r="AJ21509">
        <v>7.5654757545961182</v>
      </c>
      <c r="AK21509">
        <v>9.1760632659746655</v>
      </c>
      <c r="AL21509">
        <v>5.4189200450468933</v>
      </c>
      <c r="AM21509">
        <v>6.7611818558475756</v>
      </c>
      <c r="AN21509">
        <v>6.1799916886588147</v>
      </c>
      <c r="AO21509">
        <v>9.4334318056531465</v>
      </c>
      <c r="AP21509">
        <v>9.4146611186860518</v>
      </c>
      <c r="AQ21509">
        <v>5.7466247172934581</v>
      </c>
      <c r="AR21509">
        <v>5.8327723497608952</v>
      </c>
      <c r="AS21509">
        <v>7.9460904803114296</v>
      </c>
      <c r="AT21509">
        <v>4.185169838010494</v>
      </c>
      <c r="AU21509">
        <v>6.7326662049608021</v>
      </c>
      <c r="AV21509">
        <v>4.0398618498733274</v>
      </c>
      <c r="AW21509">
        <v>1.6642129662707279E-3</v>
      </c>
    </row>
    <row r="21510" spans="1:49" x14ac:dyDescent="0.25">
      <c r="A21510" s="1">
        <v>39203</v>
      </c>
      <c r="B21510">
        <v>2017</v>
      </c>
      <c r="C21510">
        <v>710</v>
      </c>
      <c r="D21510">
        <v>4.0484372418958534</v>
      </c>
      <c r="E21510">
        <v>-2.9217601534145099</v>
      </c>
      <c r="F21510">
        <v>-3.363917558988494</v>
      </c>
      <c r="G21510">
        <v>4.0390985984077199</v>
      </c>
      <c r="H21510">
        <v>13.7111546198736</v>
      </c>
      <c r="I21510">
        <v>6.7663678302352759</v>
      </c>
      <c r="J21510">
        <v>11.391619941079</v>
      </c>
      <c r="K21510">
        <v>4.9164733542890424</v>
      </c>
      <c r="L21510">
        <v>5.3612985549561953</v>
      </c>
      <c r="M21510">
        <v>7.398948098871716</v>
      </c>
      <c r="N21510">
        <v>7.1164006006536384</v>
      </c>
      <c r="O21510">
        <v>-1.6008622394176331</v>
      </c>
      <c r="P21510">
        <v>2.8071071424599081</v>
      </c>
      <c r="Q21510">
        <v>6.6175036915460117</v>
      </c>
      <c r="R21510">
        <v>8.4516266041525725</v>
      </c>
      <c r="S21510">
        <v>8.0393186384455575</v>
      </c>
      <c r="T21510">
        <v>12.26283372246138</v>
      </c>
      <c r="U21510">
        <v>12.248905315239121</v>
      </c>
      <c r="V21510">
        <v>8.9912389346376909</v>
      </c>
      <c r="W21510">
        <v>2.043259700002809</v>
      </c>
      <c r="X21510">
        <v>3.3170255546911109</v>
      </c>
      <c r="Y21510">
        <v>-0.63694218002625647</v>
      </c>
      <c r="Z21510">
        <v>5.0913127727254537</v>
      </c>
      <c r="AA21510">
        <v>2.0045486229115279</v>
      </c>
      <c r="AB21510">
        <v>8.7391370488254729</v>
      </c>
      <c r="AC21510">
        <v>-0.78572089686991253</v>
      </c>
      <c r="AD21510">
        <v>4.7214277256864454</v>
      </c>
      <c r="AE21510">
        <v>3.2010207603233138</v>
      </c>
      <c r="AF21510">
        <v>6.9076898718898772</v>
      </c>
      <c r="AG21510">
        <v>7.7709259224945093</v>
      </c>
      <c r="AH21510">
        <v>6.2242276737980218</v>
      </c>
      <c r="AI21510">
        <v>0.85681458017212719</v>
      </c>
      <c r="AJ21510">
        <v>-0.38027922078814891</v>
      </c>
      <c r="AK21510">
        <v>-8.6943419582552472E-2</v>
      </c>
      <c r="AL21510">
        <v>3.4854675782161499</v>
      </c>
      <c r="AM21510">
        <v>2.5957511044417458</v>
      </c>
      <c r="AN21510">
        <v>1.414236162695359</v>
      </c>
      <c r="AO21510">
        <v>4.901973076503352</v>
      </c>
      <c r="AP21510">
        <v>1.724597020728913</v>
      </c>
      <c r="AQ21510">
        <v>1.985553586723787</v>
      </c>
      <c r="AR21510">
        <v>9.055032096372063</v>
      </c>
      <c r="AS21510">
        <v>2.9754968285938821</v>
      </c>
      <c r="AT21510">
        <v>2.1177597747507941</v>
      </c>
      <c r="AU21510">
        <v>3.9050150872726341</v>
      </c>
      <c r="AV21510">
        <v>3.9269187735810229</v>
      </c>
      <c r="AW21510">
        <v>8.2192494255406423E-3</v>
      </c>
    </row>
    <row r="21511" spans="1:49" x14ac:dyDescent="0.25">
      <c r="A21511" s="1">
        <v>39234</v>
      </c>
      <c r="B21511">
        <v>2017</v>
      </c>
      <c r="C21511">
        <v>710</v>
      </c>
      <c r="D21511">
        <v>12.933408422964201</v>
      </c>
      <c r="E21511">
        <v>-1.8187464077231039</v>
      </c>
      <c r="F21511">
        <v>8.275053915497498</v>
      </c>
      <c r="G21511">
        <v>-1.504039284312142</v>
      </c>
      <c r="H21511">
        <v>0.51937504201562401</v>
      </c>
      <c r="I21511">
        <v>4.8849835686509024</v>
      </c>
      <c r="J21511">
        <v>5.9566615167002013</v>
      </c>
      <c r="K21511">
        <v>6.9732987074728303</v>
      </c>
      <c r="L21511">
        <v>1.041732171312115</v>
      </c>
      <c r="M21511">
        <v>0.84081531053372682</v>
      </c>
      <c r="N21511">
        <v>8.5468433618707707</v>
      </c>
      <c r="O21511">
        <v>4.8361005545179969</v>
      </c>
      <c r="P21511">
        <v>5.6181137585821661</v>
      </c>
      <c r="Q21511">
        <v>-0.13613738761059091</v>
      </c>
      <c r="R21511">
        <v>4.6108301795332318</v>
      </c>
      <c r="S21511">
        <v>-3.4219401453670528</v>
      </c>
      <c r="T21511">
        <v>-0.64191858900384258</v>
      </c>
      <c r="U21511">
        <v>4.3440233516711002</v>
      </c>
      <c r="V21511">
        <v>0.75263274396177859</v>
      </c>
      <c r="W21511">
        <v>-0.24869494353521041</v>
      </c>
      <c r="X21511">
        <v>3.6056190872636451</v>
      </c>
      <c r="Y21511">
        <v>-2.4717242829037089</v>
      </c>
      <c r="Z21511">
        <v>-3.8290424577840381</v>
      </c>
      <c r="AA21511">
        <v>-0.76895851117478875</v>
      </c>
      <c r="AB21511">
        <v>3.0619817628855461</v>
      </c>
      <c r="AC21511">
        <v>-1.3753965044605021</v>
      </c>
      <c r="AD21511">
        <v>-2.2128745013510809</v>
      </c>
      <c r="AE21511">
        <v>5.890073086735681</v>
      </c>
      <c r="AF21511">
        <v>0.14933480057950371</v>
      </c>
      <c r="AG21511">
        <v>1.4390266118403661</v>
      </c>
      <c r="AH21511">
        <v>-2.4003079064655708</v>
      </c>
      <c r="AI21511">
        <v>-0.47222589612425647</v>
      </c>
      <c r="AJ21511">
        <v>-1.6304947125423961</v>
      </c>
      <c r="AK21511">
        <v>-0.2006256424707753</v>
      </c>
      <c r="AL21511">
        <v>14.89013291872981</v>
      </c>
      <c r="AM21511">
        <v>-2.483835242260279</v>
      </c>
      <c r="AN21511">
        <v>5.9462538427762723</v>
      </c>
      <c r="AO21511">
        <v>1.945302963535833</v>
      </c>
      <c r="AP21511">
        <v>1.5502281409708769</v>
      </c>
      <c r="AQ21511">
        <v>2.7646812324093162</v>
      </c>
      <c r="AR21511">
        <v>-6.5180661543839946E-2</v>
      </c>
      <c r="AS21511">
        <v>-0.35593311072251721</v>
      </c>
      <c r="AT21511">
        <v>1.3565920311422679</v>
      </c>
      <c r="AU21511">
        <v>-0.57849418101489913</v>
      </c>
      <c r="AV21511">
        <v>-1.6272892085230199</v>
      </c>
      <c r="AW21511">
        <v>4.7089525970196444E-3</v>
      </c>
    </row>
    <row r="21512" spans="1:49" x14ac:dyDescent="0.25">
      <c r="A21512" s="1">
        <v>39264</v>
      </c>
      <c r="B21512">
        <v>2017</v>
      </c>
      <c r="C21512">
        <v>710</v>
      </c>
      <c r="D21512">
        <v>13.787180455138071</v>
      </c>
      <c r="E21512">
        <v>-5.0781099438446109E-2</v>
      </c>
      <c r="F21512">
        <v>-0.1237851457501216</v>
      </c>
      <c r="G21512">
        <v>1.7623278557844291</v>
      </c>
      <c r="H21512">
        <v>5.4378945051128724</v>
      </c>
      <c r="I21512">
        <v>14.560291501593699</v>
      </c>
      <c r="J21512">
        <v>-1.4834520462124521</v>
      </c>
      <c r="K21512">
        <v>-2.7198335598136341</v>
      </c>
      <c r="L21512">
        <v>1.175677689334198</v>
      </c>
      <c r="M21512">
        <v>6.429076181698834</v>
      </c>
      <c r="N21512">
        <v>13.834688589303211</v>
      </c>
      <c r="O21512">
        <v>10.45560451430023</v>
      </c>
      <c r="P21512">
        <v>-2.2769805586212328</v>
      </c>
      <c r="Q21512">
        <v>5.7079909983225994</v>
      </c>
      <c r="R21512">
        <v>7.6481695857789411</v>
      </c>
      <c r="S21512">
        <v>-0.75825069684091195</v>
      </c>
      <c r="T21512">
        <v>-3.963931845535706</v>
      </c>
      <c r="U21512">
        <v>4.4199765724591833</v>
      </c>
      <c r="V21512">
        <v>15.28177029129718</v>
      </c>
      <c r="W21512">
        <v>4.3078220286485447E-3</v>
      </c>
      <c r="X21512">
        <v>-0.74770559910707357</v>
      </c>
      <c r="Y21512">
        <v>-1.494999084980664</v>
      </c>
      <c r="Z21512">
        <v>-7.8648577568239286</v>
      </c>
      <c r="AA21512">
        <v>-4.760642926885394</v>
      </c>
      <c r="AB21512">
        <v>11.243928718232119</v>
      </c>
      <c r="AC21512">
        <v>0.48637721180386778</v>
      </c>
      <c r="AD21512">
        <v>2.5443186630755399</v>
      </c>
      <c r="AE21512">
        <v>-0.57850282920086649</v>
      </c>
      <c r="AF21512">
        <v>0.89954974141133182</v>
      </c>
      <c r="AG21512">
        <v>0.66395773152361226</v>
      </c>
      <c r="AH21512">
        <v>2.1419621795735639</v>
      </c>
      <c r="AI21512">
        <v>-3.881799775168437</v>
      </c>
      <c r="AJ21512">
        <v>-2.7178554526733678</v>
      </c>
      <c r="AK21512">
        <v>0.15373217657168589</v>
      </c>
      <c r="AL21512">
        <v>4.8884537913718162</v>
      </c>
      <c r="AM21512">
        <v>3.9508059482267428</v>
      </c>
      <c r="AN21512">
        <v>0.74332243847448076</v>
      </c>
      <c r="AO21512">
        <v>-3.497293638205234</v>
      </c>
      <c r="AP21512">
        <v>1.277341480912719</v>
      </c>
      <c r="AQ21512">
        <v>-1.209181104125534</v>
      </c>
      <c r="AR21512">
        <v>-6.7945817063030933E-2</v>
      </c>
      <c r="AS21512">
        <v>-3.364889659672166</v>
      </c>
      <c r="AT21512">
        <v>-2.3531121828835659</v>
      </c>
      <c r="AU21512">
        <v>2.219904389894745</v>
      </c>
      <c r="AV21512">
        <v>-2.9471362395655398</v>
      </c>
      <c r="AW21512">
        <v>5.3681593452197252E-3</v>
      </c>
    </row>
    <row r="21513" spans="1:49" x14ac:dyDescent="0.25">
      <c r="A21513" s="1">
        <v>39295</v>
      </c>
      <c r="B21513">
        <v>2017</v>
      </c>
      <c r="C21513">
        <v>710</v>
      </c>
      <c r="D21513">
        <v>8.1106117451227089</v>
      </c>
      <c r="E21513">
        <v>-0.55787813694547772</v>
      </c>
      <c r="F21513">
        <v>-10.32593944141772</v>
      </c>
      <c r="G21513">
        <v>-8.3725749997142884</v>
      </c>
      <c r="H21513">
        <v>-2.3073684574578039</v>
      </c>
      <c r="I21513">
        <v>-6.0306893374583064</v>
      </c>
      <c r="J21513">
        <v>-6.4086743290246222</v>
      </c>
      <c r="K21513">
        <v>-11.79506389574634</v>
      </c>
      <c r="L21513">
        <v>-3.5723618623461411</v>
      </c>
      <c r="M21513">
        <v>-3.2475729893373879</v>
      </c>
      <c r="N21513">
        <v>-7.5519203198945464</v>
      </c>
      <c r="O21513">
        <v>-5.4487084906368564</v>
      </c>
      <c r="P21513">
        <v>-0.70811490212445705</v>
      </c>
      <c r="Q21513">
        <v>-6.7287436499534392</v>
      </c>
      <c r="R21513">
        <v>-11.241873851218701</v>
      </c>
      <c r="S21513">
        <v>-3.2300802012784851</v>
      </c>
      <c r="T21513">
        <v>-1.270838317986178</v>
      </c>
      <c r="U21513">
        <v>-3.6270292238147599</v>
      </c>
      <c r="V21513">
        <v>-7.3100714096324122</v>
      </c>
      <c r="W21513">
        <v>-3.0435303280661352</v>
      </c>
      <c r="X21513">
        <v>-11.99474599812485</v>
      </c>
      <c r="Y21513">
        <v>-0.63922742363415885</v>
      </c>
      <c r="Z21513">
        <v>-2.1086745721933808</v>
      </c>
      <c r="AA21513">
        <v>-4.1462526321605964</v>
      </c>
      <c r="AB21513">
        <v>-4.5585726212461823</v>
      </c>
      <c r="AC21513">
        <v>-4.6769441095565583</v>
      </c>
      <c r="AD21513">
        <v>5.3107569966348578E-2</v>
      </c>
      <c r="AE21513">
        <v>-4.7103359782791561</v>
      </c>
      <c r="AF21513">
        <v>5.7872290952306837</v>
      </c>
      <c r="AG21513">
        <v>-5.6503190496712818</v>
      </c>
      <c r="AH21513">
        <v>-2.0834591258025559</v>
      </c>
      <c r="AI21513">
        <v>-3.0425818707981329</v>
      </c>
      <c r="AJ21513">
        <v>-0.53556549034597944</v>
      </c>
      <c r="AK21513">
        <v>-2.5095163295980378</v>
      </c>
      <c r="AL21513">
        <v>-4.9207653053000788</v>
      </c>
      <c r="AM21513">
        <v>-0.52622867212803737</v>
      </c>
      <c r="AN21513">
        <v>-5.4198071863140189</v>
      </c>
      <c r="AO21513">
        <v>7.0905680180799457E-2</v>
      </c>
      <c r="AP21513">
        <v>1.5426425795223691</v>
      </c>
      <c r="AQ21513">
        <v>-1.7636537038936639</v>
      </c>
      <c r="AR21513">
        <v>-4.0036514606611728E-2</v>
      </c>
      <c r="AS21513">
        <v>-1.9490319836448109</v>
      </c>
      <c r="AT21513">
        <v>-0.93371771635625267</v>
      </c>
      <c r="AU21513">
        <v>-1.342486105096685</v>
      </c>
      <c r="AV21513">
        <v>1.4290026793616799</v>
      </c>
      <c r="AW21513">
        <v>3.9883376034197671E-3</v>
      </c>
    </row>
    <row r="21514" spans="1:49" x14ac:dyDescent="0.25">
      <c r="A21514" s="1">
        <v>39326</v>
      </c>
      <c r="B21514">
        <v>2017</v>
      </c>
      <c r="C21514">
        <v>710</v>
      </c>
      <c r="D21514">
        <v>19.535913770086459</v>
      </c>
      <c r="E21514">
        <v>7.0035721033996126</v>
      </c>
      <c r="F21514">
        <v>8.8360242435902911</v>
      </c>
      <c r="G21514">
        <v>8.6477650369325652</v>
      </c>
      <c r="H21514">
        <v>10.177861488480611</v>
      </c>
      <c r="I21514">
        <v>5.7837900938725317</v>
      </c>
      <c r="J21514">
        <v>8.5045866602144748</v>
      </c>
      <c r="K21514">
        <v>10.11089749473955</v>
      </c>
      <c r="L21514">
        <v>12.01301415774083</v>
      </c>
      <c r="M21514">
        <v>17.119293415852258</v>
      </c>
      <c r="N21514">
        <v>16.437764703169361</v>
      </c>
      <c r="O21514">
        <v>14.87305678147424</v>
      </c>
      <c r="P21514">
        <v>0.72862605006100978</v>
      </c>
      <c r="Q21514">
        <v>13.616862160303819</v>
      </c>
      <c r="R21514">
        <v>4.4034560080937757</v>
      </c>
      <c r="S21514">
        <v>7.6721327733240141</v>
      </c>
      <c r="T21514">
        <v>1.136653384412645</v>
      </c>
      <c r="U21514">
        <v>20.401431882724651</v>
      </c>
      <c r="V21514">
        <v>16.823024744760851</v>
      </c>
      <c r="W21514">
        <v>2.5671196342762941</v>
      </c>
      <c r="X21514">
        <v>14.020811020931291</v>
      </c>
      <c r="Y21514">
        <v>4.0871533091954459</v>
      </c>
      <c r="Z21514">
        <v>-2.419210821973361</v>
      </c>
      <c r="AA21514">
        <v>0.6372735496462667</v>
      </c>
      <c r="AB21514">
        <v>7.7030632178116232</v>
      </c>
      <c r="AC21514">
        <v>7.190966480711225</v>
      </c>
      <c r="AD21514">
        <v>8.5974237576878387</v>
      </c>
      <c r="AE21514">
        <v>13.89663566084762</v>
      </c>
      <c r="AF21514">
        <v>11.89640512670049</v>
      </c>
      <c r="AG21514">
        <v>-0.9558909564407525</v>
      </c>
      <c r="AH21514">
        <v>5.5156471158414044</v>
      </c>
      <c r="AI21514">
        <v>2.6621376907316918</v>
      </c>
      <c r="AJ21514">
        <v>3.97402995057432</v>
      </c>
      <c r="AK21514">
        <v>8.3023726114658025</v>
      </c>
      <c r="AL21514">
        <v>-3.579350167733919</v>
      </c>
      <c r="AM21514">
        <v>5.7444452676096658</v>
      </c>
      <c r="AN21514">
        <v>6.2762017933419854</v>
      </c>
      <c r="AO21514">
        <v>7.6827044799769206</v>
      </c>
      <c r="AP21514">
        <v>10.751520984726319</v>
      </c>
      <c r="AQ21514">
        <v>15.26677429699088</v>
      </c>
      <c r="AR21514">
        <v>10.097256086302011</v>
      </c>
      <c r="AS21514">
        <v>5.3905278812349744</v>
      </c>
      <c r="AT21514">
        <v>3.8410504703419779</v>
      </c>
      <c r="AU21514">
        <v>7.5797725528778059</v>
      </c>
      <c r="AV21514">
        <v>4.0258319595936953</v>
      </c>
      <c r="AW21514">
        <v>5.3902787889841264E-3</v>
      </c>
    </row>
    <row r="21515" spans="1:49" x14ac:dyDescent="0.25">
      <c r="A21515" s="1">
        <v>39356</v>
      </c>
      <c r="B21515">
        <v>2017</v>
      </c>
      <c r="C21515">
        <v>710</v>
      </c>
      <c r="D21515">
        <v>15.5083751410112</v>
      </c>
      <c r="E21515">
        <v>14.352000679924929</v>
      </c>
      <c r="F21515">
        <v>0.58375220665436434</v>
      </c>
      <c r="G21515">
        <v>8.5016502866166235</v>
      </c>
      <c r="H21515">
        <v>21.33464904935569</v>
      </c>
      <c r="I21515">
        <v>10.995815815491939</v>
      </c>
      <c r="J21515">
        <v>8.7020454921038937</v>
      </c>
      <c r="K21515">
        <v>7.8770568863800072</v>
      </c>
      <c r="L21515">
        <v>4.8300291197555856</v>
      </c>
      <c r="M21515">
        <v>17.355075520588951</v>
      </c>
      <c r="N21515">
        <v>13.13646136086002</v>
      </c>
      <c r="O21515">
        <v>14.720645119261061</v>
      </c>
      <c r="P21515">
        <v>10.44777326422215</v>
      </c>
      <c r="Q21515">
        <v>9.8575357325908044</v>
      </c>
      <c r="R21515">
        <v>5.1610055445378</v>
      </c>
      <c r="S21515">
        <v>4.0447394053400254</v>
      </c>
      <c r="T21515">
        <v>5.0957748625441344</v>
      </c>
      <c r="U21515">
        <v>16.04844236894176</v>
      </c>
      <c r="V21515">
        <v>11.633513513305081</v>
      </c>
      <c r="W21515">
        <v>-0.12232248225102491</v>
      </c>
      <c r="X21515">
        <v>-1.118714185108771</v>
      </c>
      <c r="Y21515">
        <v>2.1917459448245862</v>
      </c>
      <c r="Z21515">
        <v>2.6481502976814619</v>
      </c>
      <c r="AA21515">
        <v>7.943233443912523</v>
      </c>
      <c r="AB21515">
        <v>7.393890973563666</v>
      </c>
      <c r="AC21515">
        <v>-2.1835010848790688</v>
      </c>
      <c r="AD21515">
        <v>6.5134627131223866</v>
      </c>
      <c r="AE21515">
        <v>4.3366587488041342</v>
      </c>
      <c r="AF21515">
        <v>3.6877210426970559</v>
      </c>
      <c r="AG21515">
        <v>11.263712998265181</v>
      </c>
      <c r="AH21515">
        <v>11.94572624933128</v>
      </c>
      <c r="AI21515">
        <v>4.812940894896256</v>
      </c>
      <c r="AJ21515">
        <v>4.0755401913357803</v>
      </c>
      <c r="AK21515">
        <v>2.1869099972771529</v>
      </c>
      <c r="AL21515">
        <v>5.3578876660265404</v>
      </c>
      <c r="AM21515">
        <v>4.3767914773889194</v>
      </c>
      <c r="AN21515">
        <v>12.741260656382989</v>
      </c>
      <c r="AO21515">
        <v>4.9398528933398023</v>
      </c>
      <c r="AP21515">
        <v>13.072186486862369</v>
      </c>
      <c r="AQ21515">
        <v>7.8493656324367667</v>
      </c>
      <c r="AR21515">
        <v>9.7057059348305774</v>
      </c>
      <c r="AS21515">
        <v>4.1114804387323733</v>
      </c>
      <c r="AT21515">
        <v>6.3168004492691443</v>
      </c>
      <c r="AU21515">
        <v>4.7313800220694091</v>
      </c>
      <c r="AV21515">
        <v>1.954229801587593</v>
      </c>
      <c r="AW21515">
        <v>5.6597028279934403E-3</v>
      </c>
    </row>
    <row r="21516" spans="1:49" x14ac:dyDescent="0.25">
      <c r="A21516" s="1">
        <v>39387</v>
      </c>
      <c r="B21516">
        <v>2017</v>
      </c>
      <c r="C21516">
        <v>710</v>
      </c>
      <c r="D21516">
        <v>-12.976603668623319</v>
      </c>
      <c r="E21516">
        <v>-7.1140757423555741</v>
      </c>
      <c r="F21516">
        <v>-8.0161582087301397E-2</v>
      </c>
      <c r="G21516">
        <v>-2.0236101695584869</v>
      </c>
      <c r="H21516">
        <v>-0.77875044063873133</v>
      </c>
      <c r="I21516">
        <v>-6.1834885529064803</v>
      </c>
      <c r="J21516">
        <v>-4.0007043746544628</v>
      </c>
      <c r="K21516">
        <v>-3.4888069912949131</v>
      </c>
      <c r="L21516">
        <v>-7.235967467517912</v>
      </c>
      <c r="M21516">
        <v>-1.522645889090857</v>
      </c>
      <c r="N21516">
        <v>-13.29602501648816</v>
      </c>
      <c r="O21516">
        <v>4.0034617070263012</v>
      </c>
      <c r="P21516">
        <v>-8.9184390335745878</v>
      </c>
      <c r="Q21516">
        <v>3.4932488649245919</v>
      </c>
      <c r="R21516">
        <v>3.0874143238218692</v>
      </c>
      <c r="S21516">
        <v>-9.2615574758922907</v>
      </c>
      <c r="T21516">
        <v>-5.153507656048129</v>
      </c>
      <c r="U21516">
        <v>-4.4125817605390143</v>
      </c>
      <c r="V21516">
        <v>-7.156289691350648</v>
      </c>
      <c r="W21516">
        <v>-1.355279453853131</v>
      </c>
      <c r="X21516">
        <v>-1.4947571839029281</v>
      </c>
      <c r="Y21516">
        <v>0.62491784858629273</v>
      </c>
      <c r="Z21516">
        <v>-7.9519912625720002</v>
      </c>
      <c r="AA21516">
        <v>-6.1104920156777709</v>
      </c>
      <c r="AB21516">
        <v>-9.1209727276146069</v>
      </c>
      <c r="AC21516">
        <v>-7.6600886585803334</v>
      </c>
      <c r="AD21516">
        <v>-2.3295115034911</v>
      </c>
      <c r="AE21516">
        <v>-5.4157032741799611</v>
      </c>
      <c r="AF21516">
        <v>-1.585242011441246</v>
      </c>
      <c r="AG21516">
        <v>0.87938853634128566</v>
      </c>
      <c r="AH21516">
        <v>0.90711086428494347</v>
      </c>
      <c r="AI21516">
        <v>-7.9655288012544734</v>
      </c>
      <c r="AJ21516">
        <v>-1.0190745929485989</v>
      </c>
      <c r="AK21516">
        <v>-3.2762069279748118</v>
      </c>
      <c r="AL21516">
        <v>-10.925380430738491</v>
      </c>
      <c r="AM21516">
        <v>-3.443265334358792</v>
      </c>
      <c r="AN21516">
        <v>-7.266989574405935</v>
      </c>
      <c r="AO21516">
        <v>-0.7607657875048246</v>
      </c>
      <c r="AP21516">
        <v>6.9741975465054118E-2</v>
      </c>
      <c r="AQ21516">
        <v>-6.9921783175296293</v>
      </c>
      <c r="AR21516">
        <v>-10.68791695475014</v>
      </c>
      <c r="AS21516">
        <v>-1.092928670254167</v>
      </c>
      <c r="AT21516">
        <v>-4.9311084401737144</v>
      </c>
      <c r="AU21516">
        <v>-2.0531408103403481</v>
      </c>
      <c r="AV21516">
        <v>-3.7653907107358608</v>
      </c>
      <c r="AW21516">
        <v>8.695357471998344E-3</v>
      </c>
    </row>
    <row r="21517" spans="1:49" x14ac:dyDescent="0.25">
      <c r="A21517" s="1">
        <v>39417</v>
      </c>
      <c r="B21517">
        <v>2017</v>
      </c>
      <c r="C21517">
        <v>710</v>
      </c>
      <c r="D21517">
        <v>-4.16628847217968</v>
      </c>
      <c r="E21517">
        <v>-2.927110225232799</v>
      </c>
      <c r="F21517">
        <v>5.952521929237542</v>
      </c>
      <c r="G21517">
        <v>7.5906087616268048</v>
      </c>
      <c r="H21517">
        <v>2.1952480314646028</v>
      </c>
      <c r="I21517">
        <v>3.2551896330548229</v>
      </c>
      <c r="J21517">
        <v>5.0961577584388129</v>
      </c>
      <c r="K21517">
        <v>0.86742893542439692</v>
      </c>
      <c r="L21517">
        <v>1.1424853088453759</v>
      </c>
      <c r="M21517">
        <v>8.6913632817347661</v>
      </c>
      <c r="N21517">
        <v>-0.99851594099943375</v>
      </c>
      <c r="O21517">
        <v>2.0021477522957469</v>
      </c>
      <c r="P21517">
        <v>-0.50557886431894516</v>
      </c>
      <c r="Q21517">
        <v>11.40089078476556</v>
      </c>
      <c r="R21517">
        <v>-2.2629638133669472</v>
      </c>
      <c r="S21517">
        <v>-3.881794565834829</v>
      </c>
      <c r="T21517">
        <v>2.341245027452921E-2</v>
      </c>
      <c r="U21517">
        <v>4.0131784563904214</v>
      </c>
      <c r="V21517">
        <v>3.986853166468074</v>
      </c>
      <c r="W21517">
        <v>-2.959429566624272</v>
      </c>
      <c r="X21517">
        <v>0.80362593266611881</v>
      </c>
      <c r="Y21517">
        <v>-2.9081478333779942</v>
      </c>
      <c r="Z21517">
        <v>-4.2409203982353816</v>
      </c>
      <c r="AA21517">
        <v>0.96661068476244782</v>
      </c>
      <c r="AB21517">
        <v>-0.47582815840264692</v>
      </c>
      <c r="AC21517">
        <v>-1.7050103154962031</v>
      </c>
      <c r="AD21517">
        <v>4.0547788210533184</v>
      </c>
      <c r="AE21517">
        <v>2.6152024313678139</v>
      </c>
      <c r="AF21517">
        <v>-2.3339561478557429</v>
      </c>
      <c r="AG21517">
        <v>-2.5049950188331231</v>
      </c>
      <c r="AH21517">
        <v>-2.2782515243289891</v>
      </c>
      <c r="AI21517">
        <v>-0.76223326029449812</v>
      </c>
      <c r="AJ21517">
        <v>-0.43277306639231128</v>
      </c>
      <c r="AK21517">
        <v>1.2032145906964551</v>
      </c>
      <c r="AL21517">
        <v>7.4846293215714343</v>
      </c>
      <c r="AM21517">
        <v>1.1892507720592691</v>
      </c>
      <c r="AN21517">
        <v>-0.94285488122259897</v>
      </c>
      <c r="AO21517">
        <v>2.7477100643832131</v>
      </c>
      <c r="AP21517">
        <v>3.4131873909116321</v>
      </c>
      <c r="AQ21517">
        <v>-2.5236892605830952</v>
      </c>
      <c r="AR21517">
        <v>3.857349629234053</v>
      </c>
      <c r="AS21517">
        <v>-0.37204278133368129</v>
      </c>
      <c r="AT21517">
        <v>-1.6830481350586619</v>
      </c>
      <c r="AU21517">
        <v>5.3108944031355021</v>
      </c>
      <c r="AV21517">
        <v>0.46800355454643672</v>
      </c>
      <c r="AW21517">
        <v>1.312385419008644E-2</v>
      </c>
    </row>
    <row r="21518" spans="1:49" x14ac:dyDescent="0.25">
      <c r="A21518" s="1">
        <v>39448</v>
      </c>
      <c r="B21518">
        <v>2017</v>
      </c>
      <c r="C21518">
        <v>710</v>
      </c>
      <c r="D21518">
        <v>-23.831349972531271</v>
      </c>
      <c r="E21518">
        <v>-12.057943306631399</v>
      </c>
      <c r="F21518">
        <v>-2.8225698477860939</v>
      </c>
      <c r="G21518">
        <v>0.45592136359602348</v>
      </c>
      <c r="H21518">
        <v>0.45174012168094357</v>
      </c>
      <c r="I21518">
        <v>-5.4641414613406543</v>
      </c>
      <c r="J21518">
        <v>-6.3723575919101174</v>
      </c>
      <c r="K21518">
        <v>0.23806561382102581</v>
      </c>
      <c r="L21518">
        <v>-11.43563203333545</v>
      </c>
      <c r="M21518">
        <v>-13.26195827059237</v>
      </c>
      <c r="N21518">
        <v>-3.2434007351318632</v>
      </c>
      <c r="O21518">
        <v>2.103473124813338</v>
      </c>
      <c r="P21518">
        <v>-0.42296703411239811</v>
      </c>
      <c r="Q21518">
        <v>-1.445690519045562</v>
      </c>
      <c r="R21518">
        <v>-5.9240263422336348</v>
      </c>
      <c r="S21518">
        <v>-6.5966058828969558</v>
      </c>
      <c r="T21518">
        <v>-7.6140685119296947E-3</v>
      </c>
      <c r="U21518">
        <v>-7.0800824500871773</v>
      </c>
      <c r="V21518">
        <v>-22.654812169169059</v>
      </c>
      <c r="W21518">
        <v>-3.3257476513693489</v>
      </c>
      <c r="X21518">
        <v>-6.1297652291370071</v>
      </c>
      <c r="Y21518">
        <v>-4.3882090174779282</v>
      </c>
      <c r="Z21518">
        <v>-3.2209404625926918E-2</v>
      </c>
      <c r="AA21518">
        <v>-12.294097421932831</v>
      </c>
      <c r="AB21518">
        <v>-12.53271482633877</v>
      </c>
      <c r="AC21518">
        <v>-10.58723011598544</v>
      </c>
      <c r="AD21518">
        <v>-12.963296375969181</v>
      </c>
      <c r="AE21518">
        <v>-20.099392071445831</v>
      </c>
      <c r="AF21518">
        <v>-6.4680164018319344</v>
      </c>
      <c r="AG21518">
        <v>-9.8356019608771383</v>
      </c>
      <c r="AH21518">
        <v>-10.7991214964593</v>
      </c>
      <c r="AI21518">
        <v>-8.7867940923011201</v>
      </c>
      <c r="AJ21518">
        <v>-8.5594860456689297</v>
      </c>
      <c r="AK21518">
        <v>-10.71309265432768</v>
      </c>
      <c r="AL21518">
        <v>-25.045349910898569</v>
      </c>
      <c r="AM21518">
        <v>-10.343894735688909</v>
      </c>
      <c r="AN21518">
        <v>-12.841516255922739</v>
      </c>
      <c r="AO21518">
        <v>-12.697456984816</v>
      </c>
      <c r="AP21518">
        <v>-9.6723888727751834</v>
      </c>
      <c r="AQ21518">
        <v>-8.0469744550467848</v>
      </c>
      <c r="AR21518">
        <v>-5.1378672526324554</v>
      </c>
      <c r="AS21518">
        <v>-10.93994306805223</v>
      </c>
      <c r="AT21518">
        <v>-7.7599930924092124</v>
      </c>
      <c r="AU21518">
        <v>-2.7832322032426249</v>
      </c>
      <c r="AV21518">
        <v>-4.8500607217345841</v>
      </c>
      <c r="AW21518">
        <v>1.690899717529093E-2</v>
      </c>
    </row>
    <row r="21519" spans="1:49" x14ac:dyDescent="0.25">
      <c r="A21519" s="1">
        <v>39479</v>
      </c>
      <c r="B21519">
        <v>2017</v>
      </c>
      <c r="C21519">
        <v>710</v>
      </c>
      <c r="D21519">
        <v>14.237549812132031</v>
      </c>
      <c r="E21519">
        <v>6.7081836973211804</v>
      </c>
      <c r="F21519">
        <v>2.7274793952873688</v>
      </c>
      <c r="G21519">
        <v>0.48457172460487641</v>
      </c>
      <c r="H21519">
        <v>11.49383551379324</v>
      </c>
      <c r="I21519">
        <v>14.33343075740612</v>
      </c>
      <c r="J21519">
        <v>-3.3219422236293479</v>
      </c>
      <c r="K21519">
        <v>12.4274267751537</v>
      </c>
      <c r="L21519">
        <v>4.8710884520083209</v>
      </c>
      <c r="M21519">
        <v>-1.600828074480265</v>
      </c>
      <c r="N21519">
        <v>17.18020035781764</v>
      </c>
      <c r="O21519">
        <v>12.67948586858823</v>
      </c>
      <c r="P21519">
        <v>4.5399747809810274</v>
      </c>
      <c r="Q21519">
        <v>10.86105278084897</v>
      </c>
      <c r="R21519">
        <v>1.6279078363281569</v>
      </c>
      <c r="S21519">
        <v>10.476633531086209</v>
      </c>
      <c r="T21519">
        <v>1.4433821113015941</v>
      </c>
      <c r="U21519">
        <v>12.99935296311738</v>
      </c>
      <c r="V21519">
        <v>1.820892482546643</v>
      </c>
      <c r="W21519">
        <v>1.5126291144376141</v>
      </c>
      <c r="X21519">
        <v>-1.0175491061570341</v>
      </c>
      <c r="Y21519">
        <v>3.2658553473267289</v>
      </c>
      <c r="Z21519">
        <v>-0.42481537189661411</v>
      </c>
      <c r="AA21519">
        <v>4.2297885714201566</v>
      </c>
      <c r="AB21519">
        <v>6.4171579169381774</v>
      </c>
      <c r="AC21519">
        <v>7.8610087718095523</v>
      </c>
      <c r="AD21519">
        <v>-3.66260776253502</v>
      </c>
      <c r="AE21519">
        <v>15.20399737339744</v>
      </c>
      <c r="AF21519">
        <v>4.0330352125600211</v>
      </c>
      <c r="AG21519">
        <v>-1.4440174803099339</v>
      </c>
      <c r="AH21519">
        <v>2.7855657402354068</v>
      </c>
      <c r="AI21519">
        <v>3.2362589265054091</v>
      </c>
      <c r="AJ21519">
        <v>0.60603807965837753</v>
      </c>
      <c r="AK21519">
        <v>3.1870048154208912</v>
      </c>
      <c r="AL21519">
        <v>6.295729106547765</v>
      </c>
      <c r="AM21519">
        <v>9.8334235508687371</v>
      </c>
      <c r="AN21519">
        <v>4.3862289651628972</v>
      </c>
      <c r="AO21519">
        <v>2.1441942328477519</v>
      </c>
      <c r="AP21519">
        <v>11.64156496175017</v>
      </c>
      <c r="AQ21519">
        <v>4.0579611905188662</v>
      </c>
      <c r="AR21519">
        <v>7.0804187713708888</v>
      </c>
      <c r="AS21519">
        <v>2.4866747202251238</v>
      </c>
      <c r="AT21519">
        <v>1.2361549720623759</v>
      </c>
      <c r="AU21519">
        <v>6.3905245481651329</v>
      </c>
      <c r="AV21519">
        <v>-2.3242165117388862</v>
      </c>
      <c r="AW21519">
        <v>9.7848907613007352E-3</v>
      </c>
    </row>
    <row r="21520" spans="1:49" x14ac:dyDescent="0.25">
      <c r="A21520" s="1">
        <v>39508</v>
      </c>
      <c r="B21520">
        <v>2017</v>
      </c>
      <c r="C21520">
        <v>710</v>
      </c>
      <c r="D21520">
        <v>-13.05505258056475</v>
      </c>
      <c r="E21520">
        <v>-6.3145023130732003</v>
      </c>
      <c r="F21520">
        <v>-1.7384914548717381</v>
      </c>
      <c r="G21520">
        <v>-7.0950483606603392</v>
      </c>
      <c r="H21520">
        <v>-7.3983101816141978</v>
      </c>
      <c r="I21520">
        <v>-1.077018795019979</v>
      </c>
      <c r="J21520">
        <v>-5.1278762224149617</v>
      </c>
      <c r="K21520">
        <v>2.2401542214020469</v>
      </c>
      <c r="L21520">
        <v>3.0624424616568109</v>
      </c>
      <c r="M21520">
        <v>-11.58737281228052</v>
      </c>
      <c r="N21520">
        <v>-3.9083603261581001</v>
      </c>
      <c r="O21520">
        <v>-11.86274890178707</v>
      </c>
      <c r="P21520">
        <v>9.1268774872746086</v>
      </c>
      <c r="Q21520">
        <v>2.1672195286114531</v>
      </c>
      <c r="R21520">
        <v>3.4008095877275268</v>
      </c>
      <c r="S21520">
        <v>7.1761547647111854</v>
      </c>
      <c r="T21520">
        <v>7.1614838022100447</v>
      </c>
      <c r="U21520">
        <v>-6.4284904425396814</v>
      </c>
      <c r="V21520">
        <v>-19.133328613727372</v>
      </c>
      <c r="W21520">
        <v>-2.7790107644249828</v>
      </c>
      <c r="X21520">
        <v>-4.7732356572176222</v>
      </c>
      <c r="Y21520">
        <v>2.853683382009176</v>
      </c>
      <c r="Z21520">
        <v>2.8968655463899262</v>
      </c>
      <c r="AA21520">
        <v>1.928838667089505</v>
      </c>
      <c r="AB21520">
        <v>-3.076642121255091</v>
      </c>
      <c r="AC21520">
        <v>3.5735001687302592</v>
      </c>
      <c r="AD21520">
        <v>3.7849036349565819</v>
      </c>
      <c r="AE21520">
        <v>0.57750365943189941</v>
      </c>
      <c r="AF21520">
        <v>-4.5616799730190936</v>
      </c>
      <c r="AG21520">
        <v>1.0489034622593429</v>
      </c>
      <c r="AH21520">
        <v>6.5661242392396568</v>
      </c>
      <c r="AI21520">
        <v>6.4529849174970622</v>
      </c>
      <c r="AJ21520">
        <v>-0.77060194098437229</v>
      </c>
      <c r="AK21520">
        <v>4.917327030130858</v>
      </c>
      <c r="AL21520">
        <v>5.9984845681214871</v>
      </c>
      <c r="AM21520">
        <v>5.3903923951385879</v>
      </c>
      <c r="AN21520">
        <v>9.2448502854414407</v>
      </c>
      <c r="AO21520">
        <v>2.3873740425541139</v>
      </c>
      <c r="AP21520">
        <v>2.1588621986042611</v>
      </c>
      <c r="AQ21520">
        <v>-4.2320387113181752</v>
      </c>
      <c r="AR21520">
        <v>-4.271972742505703</v>
      </c>
      <c r="AS21520">
        <v>3.8416136772927878</v>
      </c>
      <c r="AT21520">
        <v>-0.90737232053071937</v>
      </c>
      <c r="AU21520">
        <v>-4.6845149736052694</v>
      </c>
      <c r="AV21520">
        <v>0.89952232844783264</v>
      </c>
      <c r="AW21520">
        <v>1.445726377012169E-2</v>
      </c>
    </row>
    <row r="21521" spans="1:49" x14ac:dyDescent="0.25">
      <c r="A21521" s="1">
        <v>39539</v>
      </c>
      <c r="B21521">
        <v>2017</v>
      </c>
      <c r="C21521">
        <v>710</v>
      </c>
      <c r="D21521">
        <v>15.256384686225569</v>
      </c>
      <c r="E21521">
        <v>12.957956898560649</v>
      </c>
      <c r="F21521">
        <v>5.9061847827890146</v>
      </c>
      <c r="G21521">
        <v>2.9221899527148039</v>
      </c>
      <c r="H21521">
        <v>23.690447090236109</v>
      </c>
      <c r="I21521">
        <v>2.1426024019163492</v>
      </c>
      <c r="J21521">
        <v>-9.4619769354153505</v>
      </c>
      <c r="K21521">
        <v>-3.8787270247617189</v>
      </c>
      <c r="L21521">
        <v>6.7275007261737194</v>
      </c>
      <c r="M21521">
        <v>11.35326460030894</v>
      </c>
      <c r="N21521">
        <v>5.3788968770386081</v>
      </c>
      <c r="O21521">
        <v>-2.8815366895120209</v>
      </c>
      <c r="P21521">
        <v>-0.83625760340454436</v>
      </c>
      <c r="Q21521">
        <v>5.7706596755513706</v>
      </c>
      <c r="R21521">
        <v>18.91401147468013</v>
      </c>
      <c r="S21521">
        <v>2.5502171278095842</v>
      </c>
      <c r="T21521">
        <v>-1.5327907316450839</v>
      </c>
      <c r="U21521">
        <v>15.654555704071569</v>
      </c>
      <c r="V21521">
        <v>16.89429686770869</v>
      </c>
      <c r="W21521">
        <v>7.5294978786876854</v>
      </c>
      <c r="X21521">
        <v>2.8544905888884031</v>
      </c>
      <c r="Y21521">
        <v>0.69046339168929993</v>
      </c>
      <c r="Z21521">
        <v>1.6801189881592069</v>
      </c>
      <c r="AA21521">
        <v>11.977583592867511</v>
      </c>
      <c r="AB21521">
        <v>7.456814615251095</v>
      </c>
      <c r="AC21521">
        <v>5.3023641607793381</v>
      </c>
      <c r="AD21521">
        <v>4.805922333804391</v>
      </c>
      <c r="AE21521">
        <v>13.31208382685249</v>
      </c>
      <c r="AF21521">
        <v>-0.90628832610404331</v>
      </c>
      <c r="AG21521">
        <v>4.7302335320637212</v>
      </c>
      <c r="AH21521">
        <v>3.4357754804979161</v>
      </c>
      <c r="AI21521">
        <v>5.579831060330287</v>
      </c>
      <c r="AJ21521">
        <v>6.5149174229602433</v>
      </c>
      <c r="AK21521">
        <v>4.689636422629051</v>
      </c>
      <c r="AL21521">
        <v>7.6199025626077166</v>
      </c>
      <c r="AM21521">
        <v>-0.31462195711386981</v>
      </c>
      <c r="AN21521">
        <v>-1.355781600824979</v>
      </c>
      <c r="AO21521">
        <v>4.897679352782891</v>
      </c>
      <c r="AP21521">
        <v>-0.7529818608250971</v>
      </c>
      <c r="AQ21521">
        <v>8.7254270182524518</v>
      </c>
      <c r="AR21521">
        <v>7.3567737701451641</v>
      </c>
      <c r="AS21521">
        <v>4.8230665580989429</v>
      </c>
      <c r="AT21521">
        <v>6.7318368264476236</v>
      </c>
      <c r="AU21521">
        <v>9.3974750550570363</v>
      </c>
      <c r="AV21521">
        <v>5.204463639347745</v>
      </c>
      <c r="AW21521">
        <v>3.375672961970944E-3</v>
      </c>
    </row>
    <row r="21522" spans="1:49" x14ac:dyDescent="0.25">
      <c r="A21522" s="1">
        <v>39569</v>
      </c>
      <c r="B21522">
        <v>2017</v>
      </c>
      <c r="C21522">
        <v>710</v>
      </c>
      <c r="D21522">
        <v>-3.132723028365092</v>
      </c>
      <c r="E21522">
        <v>2.94347545293363</v>
      </c>
      <c r="F21522">
        <v>6.2049710211935283</v>
      </c>
      <c r="G21522">
        <v>-2.4784354172803451</v>
      </c>
      <c r="H21522">
        <v>5.7762524031336859</v>
      </c>
      <c r="I21522">
        <v>-2.3937479478964518</v>
      </c>
      <c r="J21522">
        <v>0.36174423557777668</v>
      </c>
      <c r="K21522">
        <v>-23.114059738881139</v>
      </c>
      <c r="L21522">
        <v>1.2800113991667359</v>
      </c>
      <c r="M21522">
        <v>-9.6154183484196132</v>
      </c>
      <c r="N21522">
        <v>0.25159551245839129</v>
      </c>
      <c r="O21522">
        <v>11.017899767562049</v>
      </c>
      <c r="P21522">
        <v>-0.47280797002540181</v>
      </c>
      <c r="Q21522">
        <v>-6.0453214850150214</v>
      </c>
      <c r="R21522">
        <v>4.7060965173316038</v>
      </c>
      <c r="S21522">
        <v>16.58094457342694</v>
      </c>
      <c r="T21522">
        <v>7.0814084789980747</v>
      </c>
      <c r="U21522">
        <v>12.149537594588789</v>
      </c>
      <c r="V21522">
        <v>-2.5667776440299499</v>
      </c>
      <c r="W21522">
        <v>3.1137035961162689</v>
      </c>
      <c r="X21522">
        <v>1.221943525149727</v>
      </c>
      <c r="Y21522">
        <v>0.43436247103489922</v>
      </c>
      <c r="Z21522">
        <v>-3.6759845303288019</v>
      </c>
      <c r="AA21522">
        <v>4.4348426341919378</v>
      </c>
      <c r="AB21522">
        <v>-1.187705355186619</v>
      </c>
      <c r="AC21522">
        <v>2.9587347903958339</v>
      </c>
      <c r="AD21522">
        <v>1.074576135083039</v>
      </c>
      <c r="AE21522">
        <v>8.764575826165256</v>
      </c>
      <c r="AF21522">
        <v>1.2318607293118731</v>
      </c>
      <c r="AG21522">
        <v>-1.450791262399886</v>
      </c>
      <c r="AH21522">
        <v>-0.176742309254796</v>
      </c>
      <c r="AI21522">
        <v>-4.1767552856458838</v>
      </c>
      <c r="AJ21522">
        <v>1.411015231510016</v>
      </c>
      <c r="AK21522">
        <v>1.109231657467302</v>
      </c>
      <c r="AL21522">
        <v>14.02493556089814</v>
      </c>
      <c r="AM21522">
        <v>6.8385228153602151</v>
      </c>
      <c r="AN21522">
        <v>3.7220904520845139</v>
      </c>
      <c r="AO21522">
        <v>2.5179815539157602</v>
      </c>
      <c r="AP21522">
        <v>11.74340483223795</v>
      </c>
      <c r="AQ21522">
        <v>3.0500863467123329</v>
      </c>
      <c r="AR21522">
        <v>8.2498122835421803</v>
      </c>
      <c r="AS21522">
        <v>3.2433318347961482</v>
      </c>
      <c r="AT21522">
        <v>-1.6417845083549491E-2</v>
      </c>
      <c r="AU21522">
        <v>5.4763249277778758</v>
      </c>
      <c r="AV21522">
        <v>2.1851926472419509</v>
      </c>
      <c r="AW21522">
        <v>6.6476807980557773E-3</v>
      </c>
    </row>
    <row r="21523" spans="1:49" x14ac:dyDescent="0.25">
      <c r="A21523" s="1">
        <v>39600</v>
      </c>
      <c r="B21523">
        <v>2017</v>
      </c>
      <c r="C21523">
        <v>710</v>
      </c>
      <c r="D21523">
        <v>-11.713395086330641</v>
      </c>
      <c r="E21523">
        <v>-8.3601029499671178</v>
      </c>
      <c r="F21523">
        <v>-2.2571302459273861</v>
      </c>
      <c r="G21523">
        <v>-7.6868425998344758</v>
      </c>
      <c r="H21523">
        <v>0.39167621801485808</v>
      </c>
      <c r="I21523">
        <v>-9.8311392283927486</v>
      </c>
      <c r="J21523">
        <v>-15.641072872647261</v>
      </c>
      <c r="K21523">
        <v>1.3303765776009111</v>
      </c>
      <c r="L21523">
        <v>-6.5068853302649217</v>
      </c>
      <c r="M21523">
        <v>-18.697421665066869</v>
      </c>
      <c r="N21523">
        <v>-1.169738544284638</v>
      </c>
      <c r="O21523">
        <v>0.68725927985027191</v>
      </c>
      <c r="P21523">
        <v>-8.7360178340055725</v>
      </c>
      <c r="Q21523">
        <v>-7.9484656801632534</v>
      </c>
      <c r="R21523">
        <v>-14.964179534174701</v>
      </c>
      <c r="S21523">
        <v>15.46601300982387</v>
      </c>
      <c r="T21523">
        <v>-7.6958032241333907</v>
      </c>
      <c r="U21523">
        <v>-6.9118536710405243</v>
      </c>
      <c r="V21523">
        <v>-11.495626539474211</v>
      </c>
      <c r="W21523">
        <v>-5.7795558417794268</v>
      </c>
      <c r="X21523">
        <v>-16.068671580610498</v>
      </c>
      <c r="Y21523">
        <v>-4.3367667677877586</v>
      </c>
      <c r="Z21523">
        <v>-14.154887445940689</v>
      </c>
      <c r="AA21523">
        <v>-8.0164987691181633</v>
      </c>
      <c r="AB21523">
        <v>-11.28314404607236</v>
      </c>
      <c r="AC21523">
        <v>-14.479763230866761</v>
      </c>
      <c r="AD21523">
        <v>-16.253694659392188</v>
      </c>
      <c r="AE21523">
        <v>-5.3690113781108657</v>
      </c>
      <c r="AF21523">
        <v>-11.697013369850859</v>
      </c>
      <c r="AG21523">
        <v>-14.46723437998868</v>
      </c>
      <c r="AH21523">
        <v>-9.4532074570164433</v>
      </c>
      <c r="AI21523">
        <v>-18.124615431582718</v>
      </c>
      <c r="AJ21523">
        <v>-9.6316816107375196</v>
      </c>
      <c r="AK21523">
        <v>-11.89070511128115</v>
      </c>
      <c r="AL21523">
        <v>-16.016483657433731</v>
      </c>
      <c r="AM21523">
        <v>-5.1359772386553981</v>
      </c>
      <c r="AN21523">
        <v>-8.4574537759689044</v>
      </c>
      <c r="AO21523">
        <v>-6.9141685521231562</v>
      </c>
      <c r="AP21523">
        <v>3.2528515301827539</v>
      </c>
      <c r="AQ21523">
        <v>-5.1102082445387946</v>
      </c>
      <c r="AR21523">
        <v>-2.4895570328528072</v>
      </c>
      <c r="AS21523">
        <v>-8.8528552106449609</v>
      </c>
      <c r="AT21523">
        <v>-5.2261571599137024</v>
      </c>
      <c r="AU21523">
        <v>-1.1591105816467611</v>
      </c>
      <c r="AV21523">
        <v>-7.1347250735593786</v>
      </c>
      <c r="AW21523">
        <v>1.2930081579386689E-2</v>
      </c>
    </row>
    <row r="21524" spans="1:49" x14ac:dyDescent="0.25">
      <c r="A21524" s="1">
        <v>39630</v>
      </c>
      <c r="B21524">
        <v>2017</v>
      </c>
      <c r="C21524">
        <v>710</v>
      </c>
      <c r="D21524">
        <v>3.365186835887624</v>
      </c>
      <c r="E21524">
        <v>3.118540525496694</v>
      </c>
      <c r="F21524">
        <v>-11.34093952501399</v>
      </c>
      <c r="G21524">
        <v>-1.130952843049926</v>
      </c>
      <c r="H21524">
        <v>-2.377418381387431</v>
      </c>
      <c r="I21524">
        <v>-13.214559495276911</v>
      </c>
      <c r="J21524">
        <v>8.4487538395072939</v>
      </c>
      <c r="K21524">
        <v>-18.235641601139751</v>
      </c>
      <c r="L21524">
        <v>-0.45007389461937392</v>
      </c>
      <c r="M21524">
        <v>6.9196607799546728</v>
      </c>
      <c r="N21524">
        <v>-16.167912649084158</v>
      </c>
      <c r="O21524">
        <v>-8.7127876279298739</v>
      </c>
      <c r="P21524">
        <v>6.2364211068866924</v>
      </c>
      <c r="Q21524">
        <v>-3.6718441794636458</v>
      </c>
      <c r="R21524">
        <v>7.4634124661798973</v>
      </c>
      <c r="S21524">
        <v>-19.18949598289738</v>
      </c>
      <c r="T21524">
        <v>-4.063709143085581</v>
      </c>
      <c r="U21524">
        <v>-10.23947091030343</v>
      </c>
      <c r="V21524">
        <v>28.558610143062818</v>
      </c>
      <c r="W21524">
        <v>-3.2385642720627268</v>
      </c>
      <c r="X21524">
        <v>1.671851501504418</v>
      </c>
      <c r="Y21524">
        <v>-0.35398217429015721</v>
      </c>
      <c r="Z21524">
        <v>-19.44383387015769</v>
      </c>
      <c r="AA21524">
        <v>-9.1779766988397622</v>
      </c>
      <c r="AB21524">
        <v>-1.43508853527391</v>
      </c>
      <c r="AC21524">
        <v>-0.67543428894573099</v>
      </c>
      <c r="AD21524">
        <v>0.81258337020042593</v>
      </c>
      <c r="AE21524">
        <v>-10.027130944604449</v>
      </c>
      <c r="AF21524">
        <v>1.518470388540472</v>
      </c>
      <c r="AG21524">
        <v>-3.305649700047419</v>
      </c>
      <c r="AH21524">
        <v>-0.67831471892743078</v>
      </c>
      <c r="AI21524">
        <v>-8.2467633126133819</v>
      </c>
      <c r="AJ21524">
        <v>-4.3573168966557274</v>
      </c>
      <c r="AK21524">
        <v>-3.8091906958608202</v>
      </c>
      <c r="AL21524">
        <v>-5.3452591820631454</v>
      </c>
      <c r="AM21524">
        <v>-2.5455201115641151</v>
      </c>
      <c r="AN21524">
        <v>13.18869803545488</v>
      </c>
      <c r="AO21524">
        <v>-0.87082508108227152</v>
      </c>
      <c r="AP21524">
        <v>-2.9756770869401099</v>
      </c>
      <c r="AQ21524">
        <v>-6.856262631083931</v>
      </c>
      <c r="AR21524">
        <v>-6.7906538402215162</v>
      </c>
      <c r="AS21524">
        <v>-1.791716760415385</v>
      </c>
      <c r="AT21524">
        <v>-3.9329415295127572</v>
      </c>
      <c r="AU21524">
        <v>-7.1539009900944306</v>
      </c>
      <c r="AV21524">
        <v>-0.96687781514041005</v>
      </c>
      <c r="AW21524">
        <v>3.304764366623969E-3</v>
      </c>
    </row>
    <row r="21525" spans="1:49" x14ac:dyDescent="0.25">
      <c r="A21525" s="1">
        <v>39661</v>
      </c>
      <c r="B21525">
        <v>2017</v>
      </c>
      <c r="C21525">
        <v>710</v>
      </c>
      <c r="D21525">
        <v>-9.551766487130342</v>
      </c>
      <c r="E21525">
        <v>-4.9118411245294604</v>
      </c>
      <c r="F21525">
        <v>-17.665344614275</v>
      </c>
      <c r="G21525">
        <v>-8.938597014054551</v>
      </c>
      <c r="H21525">
        <v>-11.943391069783919</v>
      </c>
      <c r="I21525">
        <v>1.430476272816827</v>
      </c>
      <c r="J21525">
        <v>1.9915240210991449</v>
      </c>
      <c r="K21525">
        <v>-19.38329206235753</v>
      </c>
      <c r="L21525">
        <v>-8.1376131083721219</v>
      </c>
      <c r="M21525">
        <v>-1.364288990162821</v>
      </c>
      <c r="N21525">
        <v>-7.544416359420703</v>
      </c>
      <c r="O21525">
        <v>-9.9823878971626918</v>
      </c>
      <c r="P21525">
        <v>-5.7690931636938734</v>
      </c>
      <c r="Q21525">
        <v>-9.458880403654069</v>
      </c>
      <c r="R21525">
        <v>-3.0925582928031048</v>
      </c>
      <c r="S21525">
        <v>-7.9799324363235229</v>
      </c>
      <c r="T21525">
        <v>-4.4219114919137219</v>
      </c>
      <c r="U21525">
        <v>-10.07223133618859</v>
      </c>
      <c r="V21525">
        <v>-9.7337554317661894</v>
      </c>
      <c r="W21525">
        <v>-4.1718318665696641</v>
      </c>
      <c r="X21525">
        <v>-5.861544304694311</v>
      </c>
      <c r="Y21525">
        <v>-3.1110416878164959</v>
      </c>
      <c r="Z21525">
        <v>-2.857047946500713</v>
      </c>
      <c r="AA21525">
        <v>-6.0920577136807541</v>
      </c>
      <c r="AB21525">
        <v>-13.99125292863047</v>
      </c>
      <c r="AC21525">
        <v>-4.5939663970677502</v>
      </c>
      <c r="AD21525">
        <v>-8.469303418300079</v>
      </c>
      <c r="AE21525">
        <v>-5.357463260058859</v>
      </c>
      <c r="AF21525">
        <v>-5.7394819573786124</v>
      </c>
      <c r="AG21525">
        <v>-7.3749845999771191</v>
      </c>
      <c r="AH21525">
        <v>-7.1534861486375112</v>
      </c>
      <c r="AI21525">
        <v>-0.4689364740199542</v>
      </c>
      <c r="AJ21525">
        <v>-4.5223184393076377</v>
      </c>
      <c r="AK21525">
        <v>1.2505613493454251</v>
      </c>
      <c r="AL21525">
        <v>-14.780365710901989</v>
      </c>
      <c r="AM21525">
        <v>-4.6391876491188588</v>
      </c>
      <c r="AN21525">
        <v>-13.59992911711112</v>
      </c>
      <c r="AO21525">
        <v>-6.3023971642811709</v>
      </c>
      <c r="AP21525">
        <v>-9.1745818282585212</v>
      </c>
      <c r="AQ21525">
        <v>-4.2648521531239219</v>
      </c>
      <c r="AR21525">
        <v>-2.1295182098163061</v>
      </c>
      <c r="AS21525">
        <v>-3.6828509866331678</v>
      </c>
      <c r="AT21525">
        <v>-3.4122477278953229</v>
      </c>
      <c r="AU21525">
        <v>-0.8005868351219414</v>
      </c>
      <c r="AV21525">
        <v>1.1718057876803909</v>
      </c>
      <c r="AW21525">
        <v>-5.3227540557931885E-4</v>
      </c>
    </row>
    <row r="21526" spans="1:49" x14ac:dyDescent="0.25">
      <c r="A21526" s="1">
        <v>39692</v>
      </c>
      <c r="B21526">
        <v>2017</v>
      </c>
      <c r="C21526">
        <v>710</v>
      </c>
      <c r="D21526">
        <v>-22.22926138242212</v>
      </c>
      <c r="E21526">
        <v>-15.245560103684831</v>
      </c>
      <c r="F21526">
        <v>-29.88023910382935</v>
      </c>
      <c r="G21526">
        <v>-9.1731577896265968</v>
      </c>
      <c r="H21526">
        <v>-10.182352251616059</v>
      </c>
      <c r="I21526">
        <v>-12.32864814552905</v>
      </c>
      <c r="J21526">
        <v>-6.6752620601701063</v>
      </c>
      <c r="K21526">
        <v>-3.5582886677494869</v>
      </c>
      <c r="L21526">
        <v>-15.2908286139014</v>
      </c>
      <c r="M21526">
        <v>-18.74541917330982</v>
      </c>
      <c r="N21526">
        <v>-15.64503428243162</v>
      </c>
      <c r="O21526">
        <v>-30.08109735803065</v>
      </c>
      <c r="P21526">
        <v>-10.774546000184049</v>
      </c>
      <c r="Q21526">
        <v>-17.202656419398618</v>
      </c>
      <c r="R21526">
        <v>-12.426091779939931</v>
      </c>
      <c r="S21526">
        <v>-25.02309705260199</v>
      </c>
      <c r="T21526">
        <v>-11.754568208458529</v>
      </c>
      <c r="U21526">
        <v>-23.408294395992439</v>
      </c>
      <c r="V21526">
        <v>-14.74685674782882</v>
      </c>
      <c r="W21526">
        <v>-11.52349500560636</v>
      </c>
      <c r="X21526">
        <v>-13.14955275840919</v>
      </c>
      <c r="Y21526">
        <v>-10.49331122618633</v>
      </c>
      <c r="Z21526">
        <v>-26.380614420500098</v>
      </c>
      <c r="AA21526">
        <v>-31.349597328137051</v>
      </c>
      <c r="AB21526">
        <v>-11.00876440379013</v>
      </c>
      <c r="AC21526">
        <v>-18.891970896147029</v>
      </c>
      <c r="AD21526">
        <v>-15.194266772383109</v>
      </c>
      <c r="AE21526">
        <v>-30.621518939142859</v>
      </c>
      <c r="AF21526">
        <v>-24.35558904948445</v>
      </c>
      <c r="AG21526">
        <v>-9.4717146299256427</v>
      </c>
      <c r="AH21526">
        <v>-10.36936520812608</v>
      </c>
      <c r="AI21526">
        <v>-25.687342889889461</v>
      </c>
      <c r="AJ21526">
        <v>-15.021938883593281</v>
      </c>
      <c r="AK21526">
        <v>-19.205036412698352</v>
      </c>
      <c r="AL21526">
        <v>-29.197934653854681</v>
      </c>
      <c r="AM21526">
        <v>-21.08196657489232</v>
      </c>
      <c r="AN21526">
        <v>-13.8831069819608</v>
      </c>
      <c r="AO21526">
        <v>-14.85444196242161</v>
      </c>
      <c r="AP21526">
        <v>-15.92697178680476</v>
      </c>
      <c r="AQ21526">
        <v>-17.644814202342278</v>
      </c>
      <c r="AR21526">
        <v>-14.544972408181771</v>
      </c>
      <c r="AS21526">
        <v>-14.627004454034591</v>
      </c>
      <c r="AT21526">
        <v>-15.20580752916633</v>
      </c>
      <c r="AU21526">
        <v>-8.4527370478059147</v>
      </c>
      <c r="AV21526">
        <v>-9.5422092234745737</v>
      </c>
      <c r="AW21526">
        <v>-1.9632706042917998E-3</v>
      </c>
    </row>
    <row r="21527" spans="1:49" x14ac:dyDescent="0.25">
      <c r="A21527" s="1">
        <v>39722</v>
      </c>
      <c r="B21527">
        <v>2017</v>
      </c>
      <c r="C21527">
        <v>710</v>
      </c>
      <c r="D21527">
        <v>-21.155811931347589</v>
      </c>
      <c r="E21527">
        <v>-26.168450790420771</v>
      </c>
      <c r="F21527">
        <v>-23.353478082038489</v>
      </c>
      <c r="G21527">
        <v>-17.442740651853939</v>
      </c>
      <c r="H21527">
        <v>-26.46957307084039</v>
      </c>
      <c r="I21527">
        <v>-33.003294801660232</v>
      </c>
      <c r="J21527">
        <v>-24.311698118695698</v>
      </c>
      <c r="K21527">
        <v>-3.8240033973445109</v>
      </c>
      <c r="L21527">
        <v>-28.98165934141004</v>
      </c>
      <c r="M21527">
        <v>-28.463598554773441</v>
      </c>
      <c r="N21527">
        <v>-36.0421619527608</v>
      </c>
      <c r="O21527">
        <v>-39.71048902858324</v>
      </c>
      <c r="P21527">
        <v>-25.599350465428291</v>
      </c>
      <c r="Q21527">
        <v>-32.439015680645021</v>
      </c>
      <c r="R21527">
        <v>-28.15153031474307</v>
      </c>
      <c r="S21527">
        <v>-41.684623286870952</v>
      </c>
      <c r="T21527">
        <v>-30.666670240458021</v>
      </c>
      <c r="U21527">
        <v>-32.039981423086829</v>
      </c>
      <c r="V21527">
        <v>-34.270154023663572</v>
      </c>
      <c r="W21527">
        <v>-14.751313523793121</v>
      </c>
      <c r="X21527">
        <v>-22.41688917846248</v>
      </c>
      <c r="Y21527">
        <v>-12.232902372769191</v>
      </c>
      <c r="Z21527">
        <v>-23.672872701123651</v>
      </c>
      <c r="AA21527">
        <v>-37.041041250130547</v>
      </c>
      <c r="AB21527">
        <v>-26.107882956803799</v>
      </c>
      <c r="AC21527">
        <v>-26.641391049816949</v>
      </c>
      <c r="AD21527">
        <v>-36.702704783792619</v>
      </c>
      <c r="AE21527">
        <v>-33.355217555070517</v>
      </c>
      <c r="AF21527">
        <v>-17.66709243129047</v>
      </c>
      <c r="AG21527">
        <v>-26.234820846484439</v>
      </c>
      <c r="AH21527">
        <v>-25.25240620103958</v>
      </c>
      <c r="AI21527">
        <v>-36.554788041829127</v>
      </c>
      <c r="AJ21527">
        <v>-23.582204911402901</v>
      </c>
      <c r="AK21527">
        <v>-25.095008891497368</v>
      </c>
      <c r="AL21527">
        <v>-31.899212550629851</v>
      </c>
      <c r="AM21527">
        <v>-25.656804731016969</v>
      </c>
      <c r="AN21527">
        <v>-33.846385655715508</v>
      </c>
      <c r="AO21527">
        <v>-22.949592890820838</v>
      </c>
      <c r="AP21527">
        <v>-29.433886044064529</v>
      </c>
      <c r="AQ21527">
        <v>-25.49405245675684</v>
      </c>
      <c r="AR21527">
        <v>-26.929327400662899</v>
      </c>
      <c r="AS21527">
        <v>-22.394280565540178</v>
      </c>
      <c r="AT21527">
        <v>-18.935900347205191</v>
      </c>
      <c r="AU21527">
        <v>-17.762973523306002</v>
      </c>
      <c r="AV21527">
        <v>-17.074371661845259</v>
      </c>
      <c r="AW21527">
        <v>1.378398876999976E-3</v>
      </c>
    </row>
    <row r="21528" spans="1:49" x14ac:dyDescent="0.25">
      <c r="A21528" s="1">
        <v>39753</v>
      </c>
      <c r="B21528">
        <v>2017</v>
      </c>
      <c r="C21528">
        <v>710</v>
      </c>
      <c r="D21528">
        <v>3.04044237694443</v>
      </c>
      <c r="E21528">
        <v>-0.2881750054239296</v>
      </c>
      <c r="F21528">
        <v>9.81439785605982</v>
      </c>
      <c r="G21528">
        <v>-1.312274391626755</v>
      </c>
      <c r="H21528">
        <v>-16.316985817676191</v>
      </c>
      <c r="I21528">
        <v>-4.265343833258461</v>
      </c>
      <c r="J21528">
        <v>-0.68388796127338836</v>
      </c>
      <c r="K21528">
        <v>3.0930695290150019</v>
      </c>
      <c r="L21528">
        <v>-2.8274412889588101</v>
      </c>
      <c r="M21528">
        <v>-10.76807660219252</v>
      </c>
      <c r="N21528">
        <v>12.591670853146759</v>
      </c>
      <c r="O21528">
        <v>-17.254494709914962</v>
      </c>
      <c r="P21528">
        <v>-2.871113023942196</v>
      </c>
      <c r="Q21528">
        <v>-14.58940436923363</v>
      </c>
      <c r="R21528">
        <v>5.1257331014067384</v>
      </c>
      <c r="S21528">
        <v>-1.851530266797397</v>
      </c>
      <c r="T21528">
        <v>-3.6602295519964412</v>
      </c>
      <c r="U21528">
        <v>-9.3115075213092364</v>
      </c>
      <c r="V21528">
        <v>-10.52579019316804</v>
      </c>
      <c r="W21528">
        <v>-1.352577078813455</v>
      </c>
      <c r="X21528">
        <v>-6.9232391775086111</v>
      </c>
      <c r="Y21528">
        <v>-9.1903003774111092</v>
      </c>
      <c r="Z21528">
        <v>-18.765468619377849</v>
      </c>
      <c r="AA21528">
        <v>-14.657537616573221</v>
      </c>
      <c r="AB21528">
        <v>-17.038216928058961</v>
      </c>
      <c r="AC21528">
        <v>-3.743001697862625</v>
      </c>
      <c r="AD21528">
        <v>-9.9351860454188312</v>
      </c>
      <c r="AE21528">
        <v>-15.21829607713844</v>
      </c>
      <c r="AF21528">
        <v>-8.629169997802876</v>
      </c>
      <c r="AG21528">
        <v>-2.4780386305717772</v>
      </c>
      <c r="AH21528">
        <v>-1.5589663742734181</v>
      </c>
      <c r="AI21528">
        <v>-10.47522370857109</v>
      </c>
      <c r="AJ21528">
        <v>-5.6305295171616976</v>
      </c>
      <c r="AK21528">
        <v>-5.8796636078525033</v>
      </c>
      <c r="AL21528">
        <v>1.8507364634101411</v>
      </c>
      <c r="AM21528">
        <v>-6.9206330569229646</v>
      </c>
      <c r="AN21528">
        <v>-11.93817057307443</v>
      </c>
      <c r="AO21528">
        <v>-9.0516271016916612</v>
      </c>
      <c r="AP21528">
        <v>-6.8938688717832042</v>
      </c>
      <c r="AQ21528">
        <v>-7.4523795292751549</v>
      </c>
      <c r="AR21528">
        <v>-5.749032638826657</v>
      </c>
      <c r="AS21528">
        <v>-5.5734155896683291</v>
      </c>
      <c r="AT21528">
        <v>-6.5292176205018144</v>
      </c>
      <c r="AU21528">
        <v>-8.0278999147189385</v>
      </c>
      <c r="AV21528">
        <v>-7.4800380898394581</v>
      </c>
      <c r="AW21528">
        <v>-6.1108759245454003E-4</v>
      </c>
    </row>
    <row r="21529" spans="1:49" x14ac:dyDescent="0.25">
      <c r="A21529" s="1">
        <v>39783</v>
      </c>
      <c r="B21529">
        <v>2017</v>
      </c>
      <c r="C21529">
        <v>710</v>
      </c>
      <c r="D21529">
        <v>12.77487308840462</v>
      </c>
      <c r="E21529">
        <v>13.932378630633769</v>
      </c>
      <c r="F21529">
        <v>-4.5046780561817101</v>
      </c>
      <c r="G21529">
        <v>6.8239434405093844</v>
      </c>
      <c r="H21529">
        <v>19.77245671283325</v>
      </c>
      <c r="I21529">
        <v>14.333518857192869</v>
      </c>
      <c r="J21529">
        <v>-0.91545068105253202</v>
      </c>
      <c r="K21529">
        <v>-49.804920039003967</v>
      </c>
      <c r="L21529">
        <v>7.0699390149845387</v>
      </c>
      <c r="M21529">
        <v>10.019040334921121</v>
      </c>
      <c r="N21529">
        <v>17.596664863242829</v>
      </c>
      <c r="O21529">
        <v>22.056101963789509</v>
      </c>
      <c r="P21529">
        <v>2.958244449266489</v>
      </c>
      <c r="Q21529">
        <v>17.753991161342999</v>
      </c>
      <c r="R21529">
        <v>9.2759304307512114</v>
      </c>
      <c r="S21529">
        <v>-1.6986817307150239</v>
      </c>
      <c r="T21529">
        <v>4.9793226239560173</v>
      </c>
      <c r="U21529">
        <v>2.1974159695136608</v>
      </c>
      <c r="V21529">
        <v>6.590468876208444</v>
      </c>
      <c r="W21529">
        <v>8.4506752560761456</v>
      </c>
      <c r="X21529">
        <v>5.6803539966861161</v>
      </c>
      <c r="Y21529">
        <v>9.0017541068457376</v>
      </c>
      <c r="Z21529">
        <v>-3.3749011493630849</v>
      </c>
      <c r="AA21529">
        <v>5.8631545625273063</v>
      </c>
      <c r="AB21529">
        <v>20.166087566330869</v>
      </c>
      <c r="AC21529">
        <v>6.3228878011993173</v>
      </c>
      <c r="AD21529">
        <v>3.7168966143259259</v>
      </c>
      <c r="AE21529">
        <v>5.1901733982987253</v>
      </c>
      <c r="AF21529">
        <v>6.3906666730193518</v>
      </c>
      <c r="AG21529">
        <v>9.6565176033186475</v>
      </c>
      <c r="AH21529">
        <v>13.451997530710541</v>
      </c>
      <c r="AI21529">
        <v>11.136715710661861</v>
      </c>
      <c r="AJ21529">
        <v>7.1073381215341236</v>
      </c>
      <c r="AK21529">
        <v>9.5642994528323033</v>
      </c>
      <c r="AL21529">
        <v>2.3740560754782258</v>
      </c>
      <c r="AM21529">
        <v>4.0808200051676069</v>
      </c>
      <c r="AN21529">
        <v>4.7490473537015854</v>
      </c>
      <c r="AO21529">
        <v>13.13572278666946</v>
      </c>
      <c r="AP21529">
        <v>4.8584708497880547</v>
      </c>
      <c r="AQ21529">
        <v>6.6551402549203109</v>
      </c>
      <c r="AR21529">
        <v>-2.4842447326078649</v>
      </c>
      <c r="AS21529">
        <v>8.8784233001728339</v>
      </c>
      <c r="AT21529">
        <v>-2.5903822351330148</v>
      </c>
      <c r="AU21529">
        <v>4.42643605287385</v>
      </c>
      <c r="AV21529">
        <v>1.592711931277524</v>
      </c>
      <c r="AW21529">
        <v>2.9429733871584318E-3</v>
      </c>
    </row>
    <row r="21530" spans="1:49" x14ac:dyDescent="0.25">
      <c r="A21530" s="1">
        <v>39814</v>
      </c>
      <c r="B21530">
        <v>2017</v>
      </c>
      <c r="C21530">
        <v>710</v>
      </c>
      <c r="D21530">
        <v>-7.9957065515255499</v>
      </c>
      <c r="E21530">
        <v>-12.80804795885221</v>
      </c>
      <c r="F21530">
        <v>-17.210400635087058</v>
      </c>
      <c r="G21530">
        <v>-2.440644211777121</v>
      </c>
      <c r="H21530">
        <v>-22.986698563191119</v>
      </c>
      <c r="I21530">
        <v>-4.2632540841273663</v>
      </c>
      <c r="J21530">
        <v>-2.3838598630793628</v>
      </c>
      <c r="K21530">
        <v>-4.6546673553882867</v>
      </c>
      <c r="L21530">
        <v>-5.8240585175283854</v>
      </c>
      <c r="M21530">
        <v>-2.2744207541939621</v>
      </c>
      <c r="N21530">
        <v>-12.65164933283465</v>
      </c>
      <c r="O21530">
        <v>-10.927391475777281</v>
      </c>
      <c r="P21530">
        <v>10.52049840662794</v>
      </c>
      <c r="Q21530">
        <v>-17.60970176763464</v>
      </c>
      <c r="R21530">
        <v>-6.3799665552728868</v>
      </c>
      <c r="S21530">
        <v>-4.2575738719022986</v>
      </c>
      <c r="T21530">
        <v>-12.948392530125091</v>
      </c>
      <c r="U21530">
        <v>4.3338563464364377</v>
      </c>
      <c r="V21530">
        <v>-9.8566587225837115</v>
      </c>
      <c r="W21530">
        <v>-7.0448061638893282</v>
      </c>
      <c r="X21530">
        <v>-8.6588641721739528</v>
      </c>
      <c r="Y21530">
        <v>-12.388526237699811</v>
      </c>
      <c r="Z21530">
        <v>-6.5241038482272264</v>
      </c>
      <c r="AA21530">
        <v>-10.96828618472537</v>
      </c>
      <c r="AB21530">
        <v>-4.1604044312563264</v>
      </c>
      <c r="AC21530">
        <v>-11.49490372976758</v>
      </c>
      <c r="AD21530">
        <v>-7.81262393038753</v>
      </c>
      <c r="AE21530">
        <v>2.1989700878867202</v>
      </c>
      <c r="AF21530">
        <v>-16.22117497721316</v>
      </c>
      <c r="AG21530">
        <v>-6.0570152556944423</v>
      </c>
      <c r="AH21530">
        <v>-15.19796191407279</v>
      </c>
      <c r="AI21530">
        <v>-1.6209465424642411</v>
      </c>
      <c r="AJ21530">
        <v>-14.14969097945794</v>
      </c>
      <c r="AK21530">
        <v>-8.552644175910217</v>
      </c>
      <c r="AL21530">
        <v>-49.432399313296102</v>
      </c>
      <c r="AM21530">
        <v>-2.4884146964139431</v>
      </c>
      <c r="AN21530">
        <v>-25.11527447386009</v>
      </c>
      <c r="AO21530">
        <v>-16.944253550746481</v>
      </c>
      <c r="AP21530">
        <v>-18.231571302827621</v>
      </c>
      <c r="AQ21530">
        <v>-13.416103839138261</v>
      </c>
      <c r="AR21530">
        <v>-3.7486968064128989</v>
      </c>
      <c r="AS21530">
        <v>-14.48802983398288</v>
      </c>
      <c r="AT21530">
        <v>-6.4697862731692428</v>
      </c>
      <c r="AU21530">
        <v>-2.948439606504627</v>
      </c>
      <c r="AV21530">
        <v>-8.391283687165652</v>
      </c>
      <c r="AW21530">
        <v>-2.7300470028477348E-3</v>
      </c>
    </row>
    <row r="21531" spans="1:49" x14ac:dyDescent="0.25">
      <c r="A21531" s="1">
        <v>39845</v>
      </c>
      <c r="B21531">
        <v>2017</v>
      </c>
      <c r="C21531">
        <v>710</v>
      </c>
      <c r="D21531">
        <v>-1.9725548373916379</v>
      </c>
      <c r="E21531">
        <v>-6.5369111036119758</v>
      </c>
      <c r="F21531">
        <v>-2.3772504314787608</v>
      </c>
      <c r="G21531">
        <v>-1.217834735595436</v>
      </c>
      <c r="H21531">
        <v>-13.00537698829846</v>
      </c>
      <c r="I21531">
        <v>-4.3256714750981473</v>
      </c>
      <c r="J21531">
        <v>0.28531759586023497</v>
      </c>
      <c r="K21531">
        <v>16.615319180702379</v>
      </c>
      <c r="L21531">
        <v>-11.119734232569231</v>
      </c>
      <c r="M21531">
        <v>-10.35496134443332</v>
      </c>
      <c r="N21531">
        <v>-4.2358238178077157</v>
      </c>
      <c r="O21531">
        <v>-7.2515991480349262</v>
      </c>
      <c r="P21531">
        <v>-0.5750024426720346</v>
      </c>
      <c r="Q21531">
        <v>-6.4134061880126936</v>
      </c>
      <c r="R21531">
        <v>-6.9278421957309932</v>
      </c>
      <c r="S21531">
        <v>-13.07307219889727</v>
      </c>
      <c r="T21531">
        <v>-13.26931421528548</v>
      </c>
      <c r="U21531">
        <v>-2.8897676536540851</v>
      </c>
      <c r="V21531">
        <v>-10.960054112210541</v>
      </c>
      <c r="W21531">
        <v>-12.368940092155389</v>
      </c>
      <c r="X21531">
        <v>-9.947619462668456</v>
      </c>
      <c r="Y21531">
        <v>-10.612358523505421</v>
      </c>
      <c r="Z21531">
        <v>-12.51852299712292</v>
      </c>
      <c r="AA21531">
        <v>-17.42266599281281</v>
      </c>
      <c r="AB21531">
        <v>-17.704124416540161</v>
      </c>
      <c r="AC21531">
        <v>-3.4738696910216471</v>
      </c>
      <c r="AD21531">
        <v>-18.969108237028831</v>
      </c>
      <c r="AE21531">
        <v>-7.8060146463171947</v>
      </c>
      <c r="AF21531">
        <v>-18.331137462993411</v>
      </c>
      <c r="AG21531">
        <v>-7.989032835221666</v>
      </c>
      <c r="AH21531">
        <v>-10.571379414932849</v>
      </c>
      <c r="AI21531">
        <v>-9.1675347506913418</v>
      </c>
      <c r="AJ21531">
        <v>-13.73943625555135</v>
      </c>
      <c r="AK21531">
        <v>-12.460662612291451</v>
      </c>
      <c r="AL21531">
        <v>-24.613232522408531</v>
      </c>
      <c r="AM21531">
        <v>-10.240702665651551</v>
      </c>
      <c r="AN21531">
        <v>-20.36278556269135</v>
      </c>
      <c r="AO21531">
        <v>-12.52632318411287</v>
      </c>
      <c r="AP21531">
        <v>-14.19923402689815</v>
      </c>
      <c r="AQ21531">
        <v>-3.6895202954202682</v>
      </c>
      <c r="AR21531">
        <v>-8.5354468677500623</v>
      </c>
      <c r="AS21531">
        <v>-9.4800832074183994</v>
      </c>
      <c r="AT21531">
        <v>-8.162226868395928</v>
      </c>
      <c r="AU21531">
        <v>7.5154692049748784</v>
      </c>
      <c r="AV21531">
        <v>-10.237609787766409</v>
      </c>
      <c r="AW21531">
        <v>3.4406895016325661E-4</v>
      </c>
    </row>
    <row r="21532" spans="1:49" x14ac:dyDescent="0.25">
      <c r="A21532" s="1">
        <v>39873</v>
      </c>
      <c r="B21532">
        <v>2017</v>
      </c>
      <c r="C21532">
        <v>710</v>
      </c>
      <c r="D21532">
        <v>13.24547610894882</v>
      </c>
      <c r="E21532">
        <v>17.651323403469242</v>
      </c>
      <c r="F21532">
        <v>12.57638792070739</v>
      </c>
      <c r="G21532">
        <v>0.42512391701543528</v>
      </c>
      <c r="H21532">
        <v>12.56969598385176</v>
      </c>
      <c r="I21532">
        <v>3.5993990147005221</v>
      </c>
      <c r="J21532">
        <v>8.7976101551877406</v>
      </c>
      <c r="K21532">
        <v>23.60625647831662</v>
      </c>
      <c r="L21532">
        <v>8.4919530133366727</v>
      </c>
      <c r="M21532">
        <v>12.244040245598381</v>
      </c>
      <c r="N21532">
        <v>27.158489567141039</v>
      </c>
      <c r="O21532">
        <v>19.941505249635981</v>
      </c>
      <c r="P21532">
        <v>3.2425335551328871</v>
      </c>
      <c r="Q21532">
        <v>14.653135306922801</v>
      </c>
      <c r="R21532">
        <v>2.971708196157707</v>
      </c>
      <c r="S21532">
        <v>1.8680183484334869</v>
      </c>
      <c r="T21532">
        <v>13.76740425008065</v>
      </c>
      <c r="U21532">
        <v>10.84531628505343</v>
      </c>
      <c r="V21532">
        <v>8.6097617661201387</v>
      </c>
      <c r="W21532">
        <v>2.2451005123812928</v>
      </c>
      <c r="X21532">
        <v>18.128489709112468</v>
      </c>
      <c r="Y21532">
        <v>8.4010533553889424</v>
      </c>
      <c r="Z21532">
        <v>11.244132439041969</v>
      </c>
      <c r="AA21532">
        <v>24.750449991570321</v>
      </c>
      <c r="AB21532">
        <v>26.481713325138379</v>
      </c>
      <c r="AC21532">
        <v>9.5487172835178491</v>
      </c>
      <c r="AD21532">
        <v>16.845378201330451</v>
      </c>
      <c r="AE21532">
        <v>9.3921146845777237</v>
      </c>
      <c r="AF21532">
        <v>13.92365751173368</v>
      </c>
      <c r="AG21532">
        <v>6.4809298169199234</v>
      </c>
      <c r="AH21532">
        <v>7.5161354741586583</v>
      </c>
      <c r="AI21532">
        <v>6.885396172825109</v>
      </c>
      <c r="AJ21532">
        <v>7.0595200033887417</v>
      </c>
      <c r="AK21532">
        <v>4.3091862765596067</v>
      </c>
      <c r="AL21532">
        <v>38.079363450996013</v>
      </c>
      <c r="AM21532">
        <v>1.4346674725635109</v>
      </c>
      <c r="AN21532">
        <v>14.75340097853457</v>
      </c>
      <c r="AO21532">
        <v>10.68857500485878</v>
      </c>
      <c r="AP21532">
        <v>19.97743001351569</v>
      </c>
      <c r="AQ21532">
        <v>17.88914961734292</v>
      </c>
      <c r="AR21532">
        <v>9.5265055171618318</v>
      </c>
      <c r="AS21532">
        <v>8.3814453686900325</v>
      </c>
      <c r="AT21532">
        <v>3.8036047625023879</v>
      </c>
      <c r="AU21532">
        <v>1.1383868955719521</v>
      </c>
      <c r="AV21532">
        <v>8.6543606553585395</v>
      </c>
      <c r="AW21532">
        <v>9.5940816490891478E-4</v>
      </c>
    </row>
    <row r="21533" spans="1:49" x14ac:dyDescent="0.25">
      <c r="A21533" s="1">
        <v>39904</v>
      </c>
      <c r="B21533">
        <v>2017</v>
      </c>
      <c r="C21533">
        <v>710</v>
      </c>
      <c r="D21533">
        <v>9.3748455285414636</v>
      </c>
      <c r="E21533">
        <v>11.737378757239791</v>
      </c>
      <c r="F21533">
        <v>16.2884225489226</v>
      </c>
      <c r="G21533">
        <v>16.242010290576658</v>
      </c>
      <c r="H21533">
        <v>15.632199305010101</v>
      </c>
      <c r="I21533">
        <v>19.13821683150319</v>
      </c>
      <c r="J21533">
        <v>7.1049474369162313</v>
      </c>
      <c r="K21533">
        <v>7.7331179370043301</v>
      </c>
      <c r="L21533">
        <v>17.660573204953849</v>
      </c>
      <c r="M21533">
        <v>19.702680249594302</v>
      </c>
      <c r="N21533">
        <v>1.606102420899558</v>
      </c>
      <c r="O21533">
        <v>31.097918841436648</v>
      </c>
      <c r="P21533">
        <v>7.7844189620038806</v>
      </c>
      <c r="Q21533">
        <v>23.251963158389959</v>
      </c>
      <c r="R21533">
        <v>18.803505616423521</v>
      </c>
      <c r="S21533">
        <v>7.7653805675319543</v>
      </c>
      <c r="T21533">
        <v>14.7006301449877</v>
      </c>
      <c r="U21533">
        <v>20.376934631287821</v>
      </c>
      <c r="V21533">
        <v>29.859286018260381</v>
      </c>
      <c r="W21533">
        <v>9.7688461846104246</v>
      </c>
      <c r="X21533">
        <v>9.9913202152077218</v>
      </c>
      <c r="Y21533">
        <v>7.8898562801329009</v>
      </c>
      <c r="Z21533">
        <v>14.072140249848109</v>
      </c>
      <c r="AA21533">
        <v>10.14782002986785</v>
      </c>
      <c r="AB21533">
        <v>21.583625902363028</v>
      </c>
      <c r="AC21533">
        <v>25.65630137093056</v>
      </c>
      <c r="AD21533">
        <v>24.823344301435942</v>
      </c>
      <c r="AE21533">
        <v>12.97901845215055</v>
      </c>
      <c r="AF21533">
        <v>28.470723689332349</v>
      </c>
      <c r="AG21533">
        <v>10.773829373080821</v>
      </c>
      <c r="AH21533">
        <v>16.606112717300661</v>
      </c>
      <c r="AI21533">
        <v>12.92737847239391</v>
      </c>
      <c r="AJ21533">
        <v>19.314878364754009</v>
      </c>
      <c r="AK21533">
        <v>12.941176234725971</v>
      </c>
      <c r="AL21533">
        <v>26.828809145830729</v>
      </c>
      <c r="AM21533">
        <v>18.49846725213067</v>
      </c>
      <c r="AN21533">
        <v>26.48253464916737</v>
      </c>
      <c r="AO21533">
        <v>17.330406949361009</v>
      </c>
      <c r="AP21533">
        <v>18.280915012429791</v>
      </c>
      <c r="AQ21533">
        <v>11.400634350204641</v>
      </c>
      <c r="AR21533">
        <v>14.112868178041341</v>
      </c>
      <c r="AS21533">
        <v>13.47449087221313</v>
      </c>
      <c r="AT21533">
        <v>12.75446671902036</v>
      </c>
      <c r="AU21533">
        <v>4.352760680213108</v>
      </c>
      <c r="AV21533">
        <v>9.745455499021304</v>
      </c>
      <c r="AW21533">
        <v>1.5054908889668981E-3</v>
      </c>
    </row>
    <row r="21534" spans="1:49" x14ac:dyDescent="0.25">
      <c r="A21534" s="1">
        <v>39934</v>
      </c>
      <c r="B21534">
        <v>2017</v>
      </c>
      <c r="C21534">
        <v>710</v>
      </c>
      <c r="D21534">
        <v>15.01834061554559</v>
      </c>
      <c r="E21534">
        <v>16.159210835483709</v>
      </c>
      <c r="F21534">
        <v>31.585909289040458</v>
      </c>
      <c r="G21534">
        <v>6.8709419617668521</v>
      </c>
      <c r="H21534">
        <v>15.649999905238481</v>
      </c>
      <c r="I21534">
        <v>16.736064847471152</v>
      </c>
      <c r="J21534">
        <v>16.538436312479131</v>
      </c>
      <c r="K21534">
        <v>6.5444764783695319E-2</v>
      </c>
      <c r="L21534">
        <v>24.720016365903462</v>
      </c>
      <c r="M21534">
        <v>36.528791645446333</v>
      </c>
      <c r="N21534">
        <v>18.49285655572988</v>
      </c>
      <c r="O21534">
        <v>11.419681105366401</v>
      </c>
      <c r="P21534">
        <v>19.17460988729469</v>
      </c>
      <c r="Q21534">
        <v>10.651487874567049</v>
      </c>
      <c r="R21534">
        <v>20.31631124769082</v>
      </c>
      <c r="S21534">
        <v>1.677967479146125</v>
      </c>
      <c r="T21534">
        <v>17.10430062157284</v>
      </c>
      <c r="U21534">
        <v>21.939300869121659</v>
      </c>
      <c r="V21534">
        <v>14.967350589405299</v>
      </c>
      <c r="W21534">
        <v>10.18399752973616</v>
      </c>
      <c r="X21534">
        <v>7.9739358218143153</v>
      </c>
      <c r="Y21534">
        <v>9.408580350349439</v>
      </c>
      <c r="Z21534">
        <v>-2.1823515001047729</v>
      </c>
      <c r="AA21534">
        <v>25.400392916134741</v>
      </c>
      <c r="AB21534">
        <v>3.9740872958455191</v>
      </c>
      <c r="AC21534">
        <v>8.5578640273101136</v>
      </c>
      <c r="AD21534">
        <v>18.753425618602979</v>
      </c>
      <c r="AE21534">
        <v>21.33624029109566</v>
      </c>
      <c r="AF21534">
        <v>8.3120265531738458</v>
      </c>
      <c r="AG21534">
        <v>15.64289743592493</v>
      </c>
      <c r="AH21534">
        <v>13.02323244699244</v>
      </c>
      <c r="AI21534">
        <v>14.2869530291859</v>
      </c>
      <c r="AJ21534">
        <v>13.333940042506191</v>
      </c>
      <c r="AK21534">
        <v>12.570797583341299</v>
      </c>
      <c r="AL21534">
        <v>25.147880790049278</v>
      </c>
      <c r="AM21534">
        <v>13.18181125386781</v>
      </c>
      <c r="AN21534">
        <v>3.5614972422655771</v>
      </c>
      <c r="AO21534">
        <v>10.13717988656642</v>
      </c>
      <c r="AP21534">
        <v>9.2362466177509983</v>
      </c>
      <c r="AQ21534">
        <v>9.8085079030842071</v>
      </c>
      <c r="AR21534">
        <v>21.13012280939375</v>
      </c>
      <c r="AS21534">
        <v>12.603245122546021</v>
      </c>
      <c r="AT21534">
        <v>13.745680065138369</v>
      </c>
      <c r="AU21534">
        <v>9.6446575619019157</v>
      </c>
      <c r="AV21534">
        <v>5.3848467092153074</v>
      </c>
      <c r="AW21534">
        <v>-1.0225890824848709E-3</v>
      </c>
    </row>
    <row r="21535" spans="1:49" x14ac:dyDescent="0.25">
      <c r="A21535" s="1">
        <v>39965</v>
      </c>
      <c r="B21535">
        <v>2017</v>
      </c>
      <c r="C21535">
        <v>710</v>
      </c>
      <c r="D21535">
        <v>3.9935126815779038</v>
      </c>
      <c r="E21535">
        <v>1.1927283304932199</v>
      </c>
      <c r="F21535">
        <v>-10.72908682101296</v>
      </c>
      <c r="G21535">
        <v>3.0821688494782729</v>
      </c>
      <c r="H21535">
        <v>0.70272524031591566</v>
      </c>
      <c r="I21535">
        <v>10.56580273506283</v>
      </c>
      <c r="J21535">
        <v>-0.29977947179391512</v>
      </c>
      <c r="K21535">
        <v>-2.7850978966706741</v>
      </c>
      <c r="L21535">
        <v>-0.50052860052205439</v>
      </c>
      <c r="M21535">
        <v>-2.1888928480471859</v>
      </c>
      <c r="N21535">
        <v>-7.622929256258959</v>
      </c>
      <c r="O21535">
        <v>6.7088402991161589</v>
      </c>
      <c r="P21535">
        <v>4.9034641913182853</v>
      </c>
      <c r="Q21535">
        <v>0.64280553837279264</v>
      </c>
      <c r="R21535">
        <v>6.7735005651870406</v>
      </c>
      <c r="S21535">
        <v>25.035131320851558</v>
      </c>
      <c r="T21535">
        <v>0.93615227222605402</v>
      </c>
      <c r="U21535">
        <v>-3.9572218362492699</v>
      </c>
      <c r="V21535">
        <v>5.2983288339101486</v>
      </c>
      <c r="W21535">
        <v>1.7454196375227491</v>
      </c>
      <c r="X21535">
        <v>4.2114428160445527</v>
      </c>
      <c r="Y21535">
        <v>-0.96278399842599782</v>
      </c>
      <c r="Z21535">
        <v>-4.4262299024212526</v>
      </c>
      <c r="AA21535">
        <v>-2.1173977359002172</v>
      </c>
      <c r="AB21535">
        <v>-1.013843629685629</v>
      </c>
      <c r="AC21535">
        <v>-0.17496565056097649</v>
      </c>
      <c r="AD21535">
        <v>-6.1694748094291993</v>
      </c>
      <c r="AE21535">
        <v>-8.3596597047090206</v>
      </c>
      <c r="AF21535">
        <v>-4.7007052598906363</v>
      </c>
      <c r="AG21535">
        <v>-0.60451647207739878</v>
      </c>
      <c r="AH21535">
        <v>4.028354379631649</v>
      </c>
      <c r="AI21535">
        <v>-1.8248956870865249</v>
      </c>
      <c r="AJ21535">
        <v>-3.7874710950742911</v>
      </c>
      <c r="AK21535">
        <v>-1.2946131487576731</v>
      </c>
      <c r="AL21535">
        <v>-0.61533068313051054</v>
      </c>
      <c r="AM21535">
        <v>0.16022737369818521</v>
      </c>
      <c r="AN21535">
        <v>4.6066579338253533</v>
      </c>
      <c r="AO21535">
        <v>-3.4464609693917181</v>
      </c>
      <c r="AP21535">
        <v>2.3972638998474021</v>
      </c>
      <c r="AQ21535">
        <v>4.9860660820906464</v>
      </c>
      <c r="AR21535">
        <v>-5.4110874868999463</v>
      </c>
      <c r="AS21535">
        <v>-4.1393362786771632</v>
      </c>
      <c r="AT21535">
        <v>-1.28862100593562</v>
      </c>
      <c r="AU21535">
        <v>1.4076204356376689</v>
      </c>
      <c r="AV21535">
        <v>0.21054611013764379</v>
      </c>
      <c r="AW21535">
        <v>-6.741804650201022E-5</v>
      </c>
    </row>
    <row r="21536" spans="1:49" x14ac:dyDescent="0.25">
      <c r="A21536" s="1">
        <v>39995</v>
      </c>
      <c r="B21536">
        <v>2017</v>
      </c>
      <c r="C21536">
        <v>710</v>
      </c>
      <c r="D21536">
        <v>11.72250309345824</v>
      </c>
      <c r="E21536">
        <v>5.0834550872649764</v>
      </c>
      <c r="F21536">
        <v>13.28463114335023</v>
      </c>
      <c r="G21536">
        <v>10.27232329958494</v>
      </c>
      <c r="H21536">
        <v>3.6763481996002771</v>
      </c>
      <c r="I21536">
        <v>3.895572830573335</v>
      </c>
      <c r="J21536">
        <v>16.24164336623992</v>
      </c>
      <c r="K21536">
        <v>5.8064861342108642</v>
      </c>
      <c r="L21536">
        <v>15.549606581606289</v>
      </c>
      <c r="M21536">
        <v>8.8834596035263225</v>
      </c>
      <c r="N21536">
        <v>16.231179608611232</v>
      </c>
      <c r="O21536">
        <v>19.51382353417404</v>
      </c>
      <c r="P21536">
        <v>2.8314122920114699</v>
      </c>
      <c r="Q21536">
        <v>9.9100773632876624</v>
      </c>
      <c r="R21536">
        <v>11.664970636179749</v>
      </c>
      <c r="S21536">
        <v>7.6143695598180683</v>
      </c>
      <c r="T21536">
        <v>10.58340750664229</v>
      </c>
      <c r="U21536">
        <v>8.7853450174932171</v>
      </c>
      <c r="V21536">
        <v>20.728756394013441</v>
      </c>
      <c r="W21536">
        <v>4.2433601453276459</v>
      </c>
      <c r="X21536">
        <v>9.0842743656488256</v>
      </c>
      <c r="Y21536">
        <v>11.07752611580946</v>
      </c>
      <c r="Z21536">
        <v>5.181034149444308</v>
      </c>
      <c r="AA21536">
        <v>8.288035145882521</v>
      </c>
      <c r="AB21536">
        <v>18.57676947255198</v>
      </c>
      <c r="AC21536">
        <v>17.88984697845093</v>
      </c>
      <c r="AD21536">
        <v>9.7187855126910527</v>
      </c>
      <c r="AE21536">
        <v>10.679894056600441</v>
      </c>
      <c r="AF21536">
        <v>-0.19691936362795651</v>
      </c>
      <c r="AG21536">
        <v>3.3081202583367779</v>
      </c>
      <c r="AH21536">
        <v>14.164807782805781</v>
      </c>
      <c r="AI21536">
        <v>8.6132974944205021</v>
      </c>
      <c r="AJ21536">
        <v>8.3039221402926078</v>
      </c>
      <c r="AK21536">
        <v>14.3494932786544</v>
      </c>
      <c r="AL21536">
        <v>16.61802368363368</v>
      </c>
      <c r="AM21536">
        <v>7.1279016243443793</v>
      </c>
      <c r="AN21536">
        <v>28.555083256006</v>
      </c>
      <c r="AO21536">
        <v>11.741583351651521</v>
      </c>
      <c r="AP21536">
        <v>19.34674729828949</v>
      </c>
      <c r="AQ21536">
        <v>10.20152980963795</v>
      </c>
      <c r="AR21536">
        <v>11.98985881336441</v>
      </c>
      <c r="AS21536">
        <v>10.523264391152651</v>
      </c>
      <c r="AT21536">
        <v>9.2303900866569357</v>
      </c>
      <c r="AU21536">
        <v>11.840664780963371</v>
      </c>
      <c r="AV21536">
        <v>7.5013774386349708</v>
      </c>
      <c r="AW21536">
        <v>-2.0347718485813629E-4</v>
      </c>
    </row>
    <row r="21537" spans="1:49" x14ac:dyDescent="0.25">
      <c r="A21537" s="1">
        <v>40026</v>
      </c>
      <c r="B21537">
        <v>2017</v>
      </c>
      <c r="C21537">
        <v>710</v>
      </c>
      <c r="D21537">
        <v>-7.335760287848192</v>
      </c>
      <c r="E21537">
        <v>5.6685754492810991</v>
      </c>
      <c r="F21537">
        <v>4.5663889373611211</v>
      </c>
      <c r="G21537">
        <v>-1.5732314593897009E-2</v>
      </c>
      <c r="H21537">
        <v>5.7309365515962893</v>
      </c>
      <c r="I21537">
        <v>2.5224969537890551</v>
      </c>
      <c r="J21537">
        <v>-0.68751579180952316</v>
      </c>
      <c r="K21537">
        <v>18.574305609518429</v>
      </c>
      <c r="L21537">
        <v>-2.396264566453532</v>
      </c>
      <c r="M21537">
        <v>-1.08943303702731</v>
      </c>
      <c r="N21537">
        <v>4.8415456490041864</v>
      </c>
      <c r="O21537">
        <v>-0.44148955332397039</v>
      </c>
      <c r="P21537">
        <v>-4.4262743015743293</v>
      </c>
      <c r="Q21537">
        <v>9.6541614061483436</v>
      </c>
      <c r="R21537">
        <v>4.6756678072910294</v>
      </c>
      <c r="S21537">
        <v>12.792607791520121</v>
      </c>
      <c r="T21537">
        <v>5.0248538532517317</v>
      </c>
      <c r="U21537">
        <v>1.706302481538535</v>
      </c>
      <c r="V21537">
        <v>6.1211114638810127</v>
      </c>
      <c r="W21537">
        <v>3.933339470633523</v>
      </c>
      <c r="X21537">
        <v>6.9237318096137423</v>
      </c>
      <c r="Y21537">
        <v>6.5077527016933034</v>
      </c>
      <c r="Z21537">
        <v>5.3394987995262211</v>
      </c>
      <c r="AA21537">
        <v>12.455804816239089</v>
      </c>
      <c r="AB21537">
        <v>1.1718402023262799</v>
      </c>
      <c r="AC21537">
        <v>5.3955483705905971</v>
      </c>
      <c r="AD21537">
        <v>8.4420198355234177</v>
      </c>
      <c r="AE21537">
        <v>2.6745431888058668</v>
      </c>
      <c r="AF21537">
        <v>8.4230843338157548</v>
      </c>
      <c r="AG21537">
        <v>7.2951381597678777</v>
      </c>
      <c r="AH21537">
        <v>6.2126834765083849</v>
      </c>
      <c r="AI21537">
        <v>10.35563267704693</v>
      </c>
      <c r="AJ21537">
        <v>9.3326461696183749</v>
      </c>
      <c r="AK21537">
        <v>5.999915342420703</v>
      </c>
      <c r="AL21537">
        <v>9.3589785913311694</v>
      </c>
      <c r="AM21537">
        <v>7.9274007604199559</v>
      </c>
      <c r="AN21537">
        <v>6.3537444346079219</v>
      </c>
      <c r="AO21537">
        <v>4.1666341979151866</v>
      </c>
      <c r="AP21537">
        <v>1.5992360410398641</v>
      </c>
      <c r="AQ21537">
        <v>8.2067689356130948</v>
      </c>
      <c r="AR21537">
        <v>-1.4258069599711649</v>
      </c>
      <c r="AS21537">
        <v>7.9455338723135371</v>
      </c>
      <c r="AT21537">
        <v>5.5312770769556874</v>
      </c>
      <c r="AU21537">
        <v>-1.8432657014044509</v>
      </c>
      <c r="AV21537">
        <v>3.4744827772046789</v>
      </c>
      <c r="AW21537">
        <v>1.384065713476712E-4</v>
      </c>
    </row>
    <row r="21538" spans="1:49" x14ac:dyDescent="0.25">
      <c r="A21538" s="1">
        <v>40057</v>
      </c>
      <c r="B21538">
        <v>2017</v>
      </c>
      <c r="C21538">
        <v>710</v>
      </c>
      <c r="D21538">
        <v>5.1317194267906041</v>
      </c>
      <c r="E21538">
        <v>3.0715596885969139</v>
      </c>
      <c r="F21538">
        <v>5.5220407371830982</v>
      </c>
      <c r="G21538">
        <v>4.1660213463623252</v>
      </c>
      <c r="H21538">
        <v>3.3006681782806302</v>
      </c>
      <c r="I21538">
        <v>12.72351114112778</v>
      </c>
      <c r="J21538">
        <v>-0.1683420884236897</v>
      </c>
      <c r="K21538">
        <v>7.4371253780010971</v>
      </c>
      <c r="L21538">
        <v>5.8582048672741971</v>
      </c>
      <c r="M21538">
        <v>11.07926252577391</v>
      </c>
      <c r="N21538">
        <v>18.202173703546709</v>
      </c>
      <c r="O21538">
        <v>10.089300734567001</v>
      </c>
      <c r="P21538">
        <v>7.517039559742944</v>
      </c>
      <c r="Q21538">
        <v>1.7724400936429461</v>
      </c>
      <c r="R21538">
        <v>16.266255038092648</v>
      </c>
      <c r="S21538">
        <v>4.6994668270302853</v>
      </c>
      <c r="T21538">
        <v>1.7430871009129101</v>
      </c>
      <c r="U21538">
        <v>15.275732833913899</v>
      </c>
      <c r="V21538">
        <v>3.4113699919540612</v>
      </c>
      <c r="W21538">
        <v>-1.6151149840129551</v>
      </c>
      <c r="X21538">
        <v>7.9125403155088092</v>
      </c>
      <c r="Y21538">
        <v>3.7071229627934299</v>
      </c>
      <c r="Z21538">
        <v>7.7228208714858804</v>
      </c>
      <c r="AA21538">
        <v>6.1574480786069641</v>
      </c>
      <c r="AB21538">
        <v>12.12866636429462</v>
      </c>
      <c r="AC21538">
        <v>0.94155758805536394</v>
      </c>
      <c r="AD21538">
        <v>11.63095352509194</v>
      </c>
      <c r="AE21538">
        <v>11.36664226702395</v>
      </c>
      <c r="AF21538">
        <v>4.2457676082082063</v>
      </c>
      <c r="AG21538">
        <v>8.4288193355123155</v>
      </c>
      <c r="AH21538">
        <v>5.2006721834142677</v>
      </c>
      <c r="AI21538">
        <v>7.4515080633511754</v>
      </c>
      <c r="AJ21538">
        <v>7.4025515599029479</v>
      </c>
      <c r="AK21538">
        <v>8.3431851901623055</v>
      </c>
      <c r="AL21538">
        <v>4.4349419073775431</v>
      </c>
      <c r="AM21538">
        <v>2.1204471816180792</v>
      </c>
      <c r="AN21538">
        <v>-1.6536044056922989</v>
      </c>
      <c r="AO21538">
        <v>5.9036003791855141</v>
      </c>
      <c r="AP21538">
        <v>1.4859996114190639</v>
      </c>
      <c r="AQ21538">
        <v>11.714882072850029</v>
      </c>
      <c r="AR21538">
        <v>7.3483343612234409</v>
      </c>
      <c r="AS21538">
        <v>6.1859722258073679</v>
      </c>
      <c r="AT21538">
        <v>2.8512737439380991</v>
      </c>
      <c r="AU21538">
        <v>0.60721051645593604</v>
      </c>
      <c r="AV21538">
        <v>3.9440584298215291</v>
      </c>
      <c r="AW21538">
        <v>7.5271968470036477E-4</v>
      </c>
    </row>
    <row r="21539" spans="1:49" x14ac:dyDescent="0.25">
      <c r="A21539" s="1">
        <v>40087</v>
      </c>
      <c r="B21539">
        <v>2017</v>
      </c>
      <c r="C21539">
        <v>710</v>
      </c>
      <c r="D21539">
        <v>5.2295432043906853</v>
      </c>
      <c r="E21539">
        <v>-1.242410805551075</v>
      </c>
      <c r="F21539">
        <v>4.9556799393108308</v>
      </c>
      <c r="G21539">
        <v>4.6194825081582458</v>
      </c>
      <c r="H21539">
        <v>-2.604110228225653</v>
      </c>
      <c r="I21539">
        <v>-6.4755699969404326</v>
      </c>
      <c r="J21539">
        <v>1.583220439601307</v>
      </c>
      <c r="K21539">
        <v>-2.7116762879885181</v>
      </c>
      <c r="L21539">
        <v>-0.81335484176281447</v>
      </c>
      <c r="M21539">
        <v>-4.0564460200327224</v>
      </c>
      <c r="N21539">
        <v>-3.998601706329119</v>
      </c>
      <c r="O21539">
        <v>-0.29444315391157222</v>
      </c>
      <c r="P21539">
        <v>0.74406368401800371</v>
      </c>
      <c r="Q21539">
        <v>4.1522095559536787</v>
      </c>
      <c r="R21539">
        <v>-9.1438484487404654</v>
      </c>
      <c r="S21539">
        <v>7.5694991293442593</v>
      </c>
      <c r="T21539">
        <v>0.44366615639013229</v>
      </c>
      <c r="U21539">
        <v>2.7198003819042249</v>
      </c>
      <c r="V21539">
        <v>-2.3808256886311718</v>
      </c>
      <c r="W21539">
        <v>-2.5503058077623879</v>
      </c>
      <c r="X21539">
        <v>1.330964808515378</v>
      </c>
      <c r="Y21539">
        <v>0.43009906920488122</v>
      </c>
      <c r="Z21539">
        <v>-10.884046735158149</v>
      </c>
      <c r="AA21539">
        <v>-5.6505361573502624</v>
      </c>
      <c r="AB21539">
        <v>-6.3175326430448884</v>
      </c>
      <c r="AC21539">
        <v>4.5624625522517892</v>
      </c>
      <c r="AD21539">
        <v>1.803654526546139</v>
      </c>
      <c r="AE21539">
        <v>3.4643175934213182</v>
      </c>
      <c r="AF21539">
        <v>-8.0073209026192753</v>
      </c>
      <c r="AG21539">
        <v>2.3278888018718469E-2</v>
      </c>
      <c r="AH21539">
        <v>-0.77997396714767353</v>
      </c>
      <c r="AI21539">
        <v>-1.955809160298172</v>
      </c>
      <c r="AJ21539">
        <v>-4.9678867780834963</v>
      </c>
      <c r="AK21539">
        <v>-2.0066161479650351</v>
      </c>
      <c r="AL21539">
        <v>2.379763726669815E-2</v>
      </c>
      <c r="AM21539">
        <v>-2.8782710106150859</v>
      </c>
      <c r="AN21539">
        <v>6.5871889830902752</v>
      </c>
      <c r="AO21539">
        <v>-4.0217481811236864</v>
      </c>
      <c r="AP21539">
        <v>-4.2717310073536403</v>
      </c>
      <c r="AQ21539">
        <v>2.3504223161707749E-2</v>
      </c>
      <c r="AR21539">
        <v>-5.1640411609784387</v>
      </c>
      <c r="AS21539">
        <v>-4.0380660939688964</v>
      </c>
      <c r="AT21539">
        <v>1.2434389253682681</v>
      </c>
      <c r="AU21539">
        <v>1.6709491583501099</v>
      </c>
      <c r="AV21539">
        <v>-1.9793767133432729</v>
      </c>
      <c r="AW21539">
        <v>-3.4041434643505841E-4</v>
      </c>
    </row>
    <row r="21540" spans="1:49" x14ac:dyDescent="0.25">
      <c r="A21540" s="1">
        <v>40118</v>
      </c>
      <c r="B21540">
        <v>2017</v>
      </c>
      <c r="C21540">
        <v>710</v>
      </c>
      <c r="D21540">
        <v>3.6898829650464431</v>
      </c>
      <c r="E21540">
        <v>5.4400796483680791</v>
      </c>
      <c r="F21540">
        <v>7.3044544511114529</v>
      </c>
      <c r="G21540">
        <v>1.298404392506125</v>
      </c>
      <c r="H21540">
        <v>-5.0966901865401322E-2</v>
      </c>
      <c r="I21540">
        <v>0.64748461277701619</v>
      </c>
      <c r="J21540">
        <v>5.1849247273171528</v>
      </c>
      <c r="K21540">
        <v>-0.23261037472521731</v>
      </c>
      <c r="L21540">
        <v>4.8916815814497028</v>
      </c>
      <c r="M21540">
        <v>8.4297220118299663</v>
      </c>
      <c r="N21540">
        <v>12.371121749604599</v>
      </c>
      <c r="O21540">
        <v>5.317970824392293</v>
      </c>
      <c r="P21540">
        <v>5.4974948148038614</v>
      </c>
      <c r="Q21540">
        <v>-16.099718293357739</v>
      </c>
      <c r="R21540">
        <v>5.3834959708906283</v>
      </c>
      <c r="S21540">
        <v>-1.2357888714850549</v>
      </c>
      <c r="T21540">
        <v>10.044027062003821</v>
      </c>
      <c r="U21540">
        <v>8.265944507832824</v>
      </c>
      <c r="V21540">
        <v>-6.5585895549864492</v>
      </c>
      <c r="W21540">
        <v>-1.009454047519309</v>
      </c>
      <c r="X21540">
        <v>-4.9950387967663046</v>
      </c>
      <c r="Y21540">
        <v>1.687252520087301</v>
      </c>
      <c r="Z21540">
        <v>3.8637274470219252</v>
      </c>
      <c r="AA21540">
        <v>1.264812143728111</v>
      </c>
      <c r="AB21540">
        <v>0.80055322603138634</v>
      </c>
      <c r="AC21540">
        <v>-7.6441290697504272E-3</v>
      </c>
      <c r="AD21540">
        <v>-16.097212259202429</v>
      </c>
      <c r="AE21540">
        <v>5.8184053115645673</v>
      </c>
      <c r="AF21540">
        <v>4.1955504197496394</v>
      </c>
      <c r="AG21540">
        <v>1.4345881686416151</v>
      </c>
      <c r="AH21540">
        <v>4.5012963485129509</v>
      </c>
      <c r="AI21540">
        <v>3.7660170792356729</v>
      </c>
      <c r="AJ21540">
        <v>1.4114047265576299</v>
      </c>
      <c r="AK21540">
        <v>2.0812015638795418</v>
      </c>
      <c r="AL21540">
        <v>13.54851779512045</v>
      </c>
      <c r="AM21540">
        <v>3.248241193984347</v>
      </c>
      <c r="AN21540">
        <v>8.5254048210976272</v>
      </c>
      <c r="AO21540">
        <v>5.1567353148662232</v>
      </c>
      <c r="AP21540">
        <v>2.5046360998552948</v>
      </c>
      <c r="AQ21540">
        <v>3.126192872209455</v>
      </c>
      <c r="AR21540">
        <v>7.4680155494026623</v>
      </c>
      <c r="AS21540">
        <v>3.991593434181695</v>
      </c>
      <c r="AT21540">
        <v>2.9251507905335479</v>
      </c>
      <c r="AU21540">
        <v>6.0697449229741407</v>
      </c>
      <c r="AV21540">
        <v>5.9672509303715593</v>
      </c>
      <c r="AW21540">
        <v>2.052198546422801E-4</v>
      </c>
    </row>
    <row r="21541" spans="1:49" x14ac:dyDescent="0.25">
      <c r="A21541" s="1">
        <v>40148</v>
      </c>
      <c r="B21541">
        <v>2017</v>
      </c>
      <c r="C21541">
        <v>710</v>
      </c>
      <c r="D21541">
        <v>1.155398983602707</v>
      </c>
      <c r="E21541">
        <v>4.9725101711845188</v>
      </c>
      <c r="F21541">
        <v>4.5839894845058682</v>
      </c>
      <c r="G21541">
        <v>0.62688668575263673</v>
      </c>
      <c r="H21541">
        <v>-2.9343114938539032</v>
      </c>
      <c r="I21541">
        <v>7.3248894679633247</v>
      </c>
      <c r="J21541">
        <v>2.732304442265066</v>
      </c>
      <c r="K21541">
        <v>0.72185328071483479</v>
      </c>
      <c r="L21541">
        <v>5.4628606353010154</v>
      </c>
      <c r="M21541">
        <v>3.4910941776101549</v>
      </c>
      <c r="N21541">
        <v>-6.5636974525807972</v>
      </c>
      <c r="O21541">
        <v>5.7361494976441607</v>
      </c>
      <c r="P21541">
        <v>8.5661813444815493</v>
      </c>
      <c r="Q21541">
        <v>7.2545360899831444</v>
      </c>
      <c r="R21541">
        <v>3.2762663914398749</v>
      </c>
      <c r="S21541">
        <v>4.3893731711194039</v>
      </c>
      <c r="T21541">
        <v>2.7990390503874529</v>
      </c>
      <c r="U21541">
        <v>1.622275021319908</v>
      </c>
      <c r="V21541">
        <v>19.64017854772591</v>
      </c>
      <c r="W21541">
        <v>0.76858343378707339</v>
      </c>
      <c r="X21541">
        <v>3.9518047309679671</v>
      </c>
      <c r="Y21541">
        <v>1.634607555509815</v>
      </c>
      <c r="Z21541">
        <v>5.1292267626668941</v>
      </c>
      <c r="AA21541">
        <v>-5.6062314805531921</v>
      </c>
      <c r="AB21541">
        <v>8.3189351163657896</v>
      </c>
      <c r="AC21541">
        <v>-0.90512816525637474</v>
      </c>
      <c r="AD21541">
        <v>-9.1676267517334704</v>
      </c>
      <c r="AE21541">
        <v>4.9396386730551134</v>
      </c>
      <c r="AF21541">
        <v>0.64619378019705742</v>
      </c>
      <c r="AG21541">
        <v>-1.027832087601632</v>
      </c>
      <c r="AH21541">
        <v>-2.0587302229274411</v>
      </c>
      <c r="AI21541">
        <v>-0.16931489447955531</v>
      </c>
      <c r="AJ21541">
        <v>1.0663003475084529</v>
      </c>
      <c r="AK21541">
        <v>3.7244408190936662</v>
      </c>
      <c r="AL21541">
        <v>-7.0162898167673404</v>
      </c>
      <c r="AM21541">
        <v>-3.0873898839705372</v>
      </c>
      <c r="AN21541">
        <v>-2.46231422495643</v>
      </c>
      <c r="AO21541">
        <v>1.201901945390738</v>
      </c>
      <c r="AP21541">
        <v>-5.1499131592778857</v>
      </c>
      <c r="AQ21541">
        <v>1.7170688709344351</v>
      </c>
      <c r="AR21541">
        <v>3.164073953584889</v>
      </c>
      <c r="AS21541">
        <v>2.3983264171576919</v>
      </c>
      <c r="AT21541">
        <v>2.624168938118943</v>
      </c>
      <c r="AU21541">
        <v>5.8026409244013699</v>
      </c>
      <c r="AV21541">
        <v>2.0517580720751831</v>
      </c>
      <c r="AW21541">
        <v>-6.8129330015320733E-5</v>
      </c>
    </row>
    <row r="21542" spans="1:49" x14ac:dyDescent="0.25">
      <c r="A21542" s="1">
        <v>40179</v>
      </c>
      <c r="B21542">
        <v>2017</v>
      </c>
      <c r="C21542">
        <v>710</v>
      </c>
      <c r="D21542">
        <v>-8.5178430128666101</v>
      </c>
      <c r="E21542">
        <v>-5.2863128505490353</v>
      </c>
      <c r="F21542">
        <v>1.1510006798522321</v>
      </c>
      <c r="G21542">
        <v>-0.87374598508573875</v>
      </c>
      <c r="H21542">
        <v>-4.2850251169913713</v>
      </c>
      <c r="I21542">
        <v>-5.3104781071448448</v>
      </c>
      <c r="J21542">
        <v>-5.8525342652289929</v>
      </c>
      <c r="K21542">
        <v>1.4151900109798721</v>
      </c>
      <c r="L21542">
        <v>-5.9931258420684594</v>
      </c>
      <c r="M21542">
        <v>-5.2915455878174811</v>
      </c>
      <c r="N21542">
        <v>-10.0873245434422</v>
      </c>
      <c r="O21542">
        <v>2.1138036936533489</v>
      </c>
      <c r="P21542">
        <v>3.2196903660063341</v>
      </c>
      <c r="Q21542">
        <v>7.3214910543396794</v>
      </c>
      <c r="R21542">
        <v>2.2598087587953901</v>
      </c>
      <c r="S21542">
        <v>-3.183667070485785</v>
      </c>
      <c r="T21542">
        <v>-6.2285135964623484</v>
      </c>
      <c r="U21542">
        <v>-10.9311352096524</v>
      </c>
      <c r="V21542">
        <v>2.2597148636251512</v>
      </c>
      <c r="W21542">
        <v>1.901955775411124</v>
      </c>
      <c r="X21542">
        <v>-5.9884200805342953</v>
      </c>
      <c r="Y21542">
        <v>-3.3376150372222968</v>
      </c>
      <c r="Z21542">
        <v>-4.4209014474352664</v>
      </c>
      <c r="AA21542">
        <v>-4.7565593577569949</v>
      </c>
      <c r="AB21542">
        <v>-4.3482745441133837</v>
      </c>
      <c r="AC21542">
        <v>-2.4844747631890369</v>
      </c>
      <c r="AD21542">
        <v>-10.417976878464099</v>
      </c>
      <c r="AE21542">
        <v>-7.3658837167096429</v>
      </c>
      <c r="AF21542">
        <v>2.273260374690111</v>
      </c>
      <c r="AG21542">
        <v>-10.22699152482298</v>
      </c>
      <c r="AH21542">
        <v>-11.717703624127349</v>
      </c>
      <c r="AI21542">
        <v>-2.5636310867107048</v>
      </c>
      <c r="AJ21542">
        <v>-8.4590224604819024</v>
      </c>
      <c r="AK21542">
        <v>-3.5411450476206969</v>
      </c>
      <c r="AL21542">
        <v>8.3900056261469569</v>
      </c>
      <c r="AM21542">
        <v>3.1306713920600249</v>
      </c>
      <c r="AN21542">
        <v>-1.115866356734097</v>
      </c>
      <c r="AO21542">
        <v>-8.6263963547399847</v>
      </c>
      <c r="AP21542">
        <v>2.0328708818005752</v>
      </c>
      <c r="AQ21542">
        <v>-6.9944829542815112</v>
      </c>
      <c r="AR21542">
        <v>-7.3654925004183474</v>
      </c>
      <c r="AS21542">
        <v>-7.3880060564018644</v>
      </c>
      <c r="AT21542">
        <v>-4.8088518012329722</v>
      </c>
      <c r="AU21542">
        <v>0.31132025383431289</v>
      </c>
      <c r="AV21542">
        <v>-3.50460939929419</v>
      </c>
      <c r="AW21542">
        <v>6.8598616191239969E-5</v>
      </c>
    </row>
    <row r="21543" spans="1:49" x14ac:dyDescent="0.25">
      <c r="A21543" s="1">
        <v>40210</v>
      </c>
      <c r="B21543">
        <v>2017</v>
      </c>
      <c r="C21543">
        <v>710</v>
      </c>
      <c r="D21543">
        <v>2.8885074690580659</v>
      </c>
      <c r="E21543">
        <v>-0.32775156922891791</v>
      </c>
      <c r="F21543">
        <v>-3.9359215540247909</v>
      </c>
      <c r="G21543">
        <v>0.88532646201793241</v>
      </c>
      <c r="H21543">
        <v>6.0329118259556891</v>
      </c>
      <c r="I21543">
        <v>4.3650782886164752</v>
      </c>
      <c r="J21543">
        <v>5.8209791876316253</v>
      </c>
      <c r="K21543">
        <v>0.74540704423831095</v>
      </c>
      <c r="L21543">
        <v>0.80986863841572276</v>
      </c>
      <c r="M21543">
        <v>1.3628900040086429</v>
      </c>
      <c r="N21543">
        <v>7.8597472521077627</v>
      </c>
      <c r="O21543">
        <v>-2.57820347361154</v>
      </c>
      <c r="P21543">
        <v>-0.97153014271927907</v>
      </c>
      <c r="Q21543">
        <v>1.467767363707817</v>
      </c>
      <c r="R21543">
        <v>4.5311294109922073</v>
      </c>
      <c r="S21543">
        <v>-4.7175294026512997</v>
      </c>
      <c r="T21543">
        <v>4.2605872808953782</v>
      </c>
      <c r="U21543">
        <v>4.5617754327187177</v>
      </c>
      <c r="V21543">
        <v>-12.37799303100036</v>
      </c>
      <c r="W21543">
        <v>1.1342078030839311</v>
      </c>
      <c r="X21543">
        <v>-1.626339451866454</v>
      </c>
      <c r="Y21543">
        <v>1.895266221575209</v>
      </c>
      <c r="Z21543">
        <v>-3.9146538352590192</v>
      </c>
      <c r="AA21543">
        <v>-3.6195922873597079</v>
      </c>
      <c r="AB21543">
        <v>-0.52094326400154989</v>
      </c>
      <c r="AC21543">
        <v>2.8840775295500669</v>
      </c>
      <c r="AD21543">
        <v>-9.7595143424481829</v>
      </c>
      <c r="AE21543">
        <v>-5.0694675771070008</v>
      </c>
      <c r="AF21543">
        <v>-2.405097122077982</v>
      </c>
      <c r="AG21543">
        <v>-5.9891678998172377</v>
      </c>
      <c r="AH21543">
        <v>-7.2115037838876734</v>
      </c>
      <c r="AI21543">
        <v>-1.3198479794768849</v>
      </c>
      <c r="AJ21543">
        <v>-5.5766788855426963</v>
      </c>
      <c r="AK21543">
        <v>-4.5350735546620156</v>
      </c>
      <c r="AL21543">
        <v>-1.0274722715007401</v>
      </c>
      <c r="AM21543">
        <v>-1.270680916837519</v>
      </c>
      <c r="AN21543">
        <v>-5.0367860409900373</v>
      </c>
      <c r="AO21543">
        <v>-2.2127727351247128</v>
      </c>
      <c r="AP21543">
        <v>-4.4255175070830433</v>
      </c>
      <c r="AQ21543">
        <v>3.4317487145106189</v>
      </c>
      <c r="AR21543">
        <v>5.7943835555539724</v>
      </c>
      <c r="AS21543">
        <v>-2.2786386569228489</v>
      </c>
      <c r="AT21543">
        <v>-1.4328779627662771</v>
      </c>
      <c r="AU21543">
        <v>2.1938179873039139</v>
      </c>
      <c r="AV21543">
        <v>3.0987087578036698</v>
      </c>
      <c r="AW21543">
        <v>1.3667680893081349E-4</v>
      </c>
    </row>
    <row r="21544" spans="1:49" x14ac:dyDescent="0.25">
      <c r="A21544" s="1">
        <v>40238</v>
      </c>
      <c r="B21544">
        <v>2017</v>
      </c>
      <c r="C21544">
        <v>710</v>
      </c>
      <c r="D21544">
        <v>5.2579743963920622</v>
      </c>
      <c r="E21544">
        <v>10.77821664060124</v>
      </c>
      <c r="F21544">
        <v>4.7952478796187581</v>
      </c>
      <c r="G21544">
        <v>9.0667157293491396</v>
      </c>
      <c r="H21544">
        <v>7.5913056614070662</v>
      </c>
      <c r="I21544">
        <v>14.60784195941369</v>
      </c>
      <c r="J21544">
        <v>5.5939469679406884</v>
      </c>
      <c r="K21544">
        <v>7.7647165612255042</v>
      </c>
      <c r="L21544">
        <v>4.1952601065806006</v>
      </c>
      <c r="M21544">
        <v>9.2272099457894274</v>
      </c>
      <c r="N21544">
        <v>3.7335980282503511</v>
      </c>
      <c r="O21544">
        <v>12.518447873446741</v>
      </c>
      <c r="P21544">
        <v>-1.868411379611856</v>
      </c>
      <c r="Q21544">
        <v>2.7364738899059882</v>
      </c>
      <c r="R21544">
        <v>3.2466764993929642</v>
      </c>
      <c r="S21544">
        <v>14.166688507451729</v>
      </c>
      <c r="T21544">
        <v>10.301384083747701</v>
      </c>
      <c r="U21544">
        <v>7.2831487561002106</v>
      </c>
      <c r="V21544">
        <v>16.059416512154321</v>
      </c>
      <c r="W21544">
        <v>5.0414104707185992</v>
      </c>
      <c r="X21544">
        <v>4.1694576736959199</v>
      </c>
      <c r="Y21544">
        <v>6.0156945841185028</v>
      </c>
      <c r="Z21544">
        <v>8.6523023167319302</v>
      </c>
      <c r="AA21544">
        <v>7.6073511006382599</v>
      </c>
      <c r="AB21544">
        <v>9.3302498326123473</v>
      </c>
      <c r="AC21544">
        <v>7.3804710568477594</v>
      </c>
      <c r="AD21544">
        <v>7.4222280757429324</v>
      </c>
      <c r="AE21544">
        <v>6.4483700559920143</v>
      </c>
      <c r="AF21544">
        <v>12.593382410689991</v>
      </c>
      <c r="AG21544">
        <v>6.3350673208512953</v>
      </c>
      <c r="AH21544">
        <v>3.4990437811341919</v>
      </c>
      <c r="AI21544">
        <v>2.9683319852087608</v>
      </c>
      <c r="AJ21544">
        <v>7.2684654105222624</v>
      </c>
      <c r="AK21544">
        <v>7.5282001148196054</v>
      </c>
      <c r="AL21544">
        <v>13.19188813934808</v>
      </c>
      <c r="AM21544">
        <v>8.0000363354221893</v>
      </c>
      <c r="AN21544">
        <v>11.01172853174814</v>
      </c>
      <c r="AO21544">
        <v>9.0326835110648762</v>
      </c>
      <c r="AP21544">
        <v>2.3390029079657588</v>
      </c>
      <c r="AQ21544">
        <v>8.3356792023647976</v>
      </c>
      <c r="AR21544">
        <v>8.3161580686654801</v>
      </c>
      <c r="AS21544">
        <v>6.2025759242327227</v>
      </c>
      <c r="AT21544">
        <v>5.9526203623810003</v>
      </c>
      <c r="AU21544">
        <v>7.3473936403790194</v>
      </c>
      <c r="AV21544">
        <v>5.9753287061939053</v>
      </c>
      <c r="AW21544">
        <v>-6.7655461159943364E-5</v>
      </c>
    </row>
    <row r="21545" spans="1:49" x14ac:dyDescent="0.25">
      <c r="A21545" s="1">
        <v>40269</v>
      </c>
      <c r="B21545">
        <v>2017</v>
      </c>
      <c r="C21545">
        <v>710</v>
      </c>
      <c r="D21545">
        <v>-1.147177717553016</v>
      </c>
      <c r="E21545">
        <v>1.1929830462547251</v>
      </c>
      <c r="F21545">
        <v>-4.044057215923214</v>
      </c>
      <c r="G21545">
        <v>4.3153717995763294</v>
      </c>
      <c r="H21545">
        <v>5.3075700412482218</v>
      </c>
      <c r="I21545">
        <v>-2.5167660295763672</v>
      </c>
      <c r="J21545">
        <v>5.1228992492444503</v>
      </c>
      <c r="K21545">
        <v>1.4425309300100111</v>
      </c>
      <c r="L21545">
        <v>5.7821882687453252</v>
      </c>
      <c r="M21545">
        <v>1.878615391552918</v>
      </c>
      <c r="N21545">
        <v>1.1187992862259579</v>
      </c>
      <c r="O21545">
        <v>5.3529823120570974</v>
      </c>
      <c r="P21545">
        <v>3.6634175790996482</v>
      </c>
      <c r="Q21545">
        <v>8.996086841369566</v>
      </c>
      <c r="R21545">
        <v>0.60296978951930313</v>
      </c>
      <c r="S21545">
        <v>0.53445457121861217</v>
      </c>
      <c r="T21545">
        <v>0.15084831927825171</v>
      </c>
      <c r="U21545">
        <v>-0.88947697102857992</v>
      </c>
      <c r="V21545">
        <v>7.5129713550605937</v>
      </c>
      <c r="W21545">
        <v>-0.1525342230391025</v>
      </c>
      <c r="X21545">
        <v>3.7484233933056328</v>
      </c>
      <c r="Y21545">
        <v>-4.7278579969058274</v>
      </c>
      <c r="Z21545">
        <v>8.1348472147956041</v>
      </c>
      <c r="AA21545">
        <v>0.34133899054584749</v>
      </c>
      <c r="AB21545">
        <v>5.6509110676272956</v>
      </c>
      <c r="AC21545">
        <v>5.3555692273969502</v>
      </c>
      <c r="AD21545">
        <v>-11.46616501696943</v>
      </c>
      <c r="AE21545">
        <v>1.7554953851939059</v>
      </c>
      <c r="AF21545">
        <v>-8.822644367709497</v>
      </c>
      <c r="AG21545">
        <v>-8.6815900241499318</v>
      </c>
      <c r="AH21545">
        <v>-4.7795270414709989</v>
      </c>
      <c r="AI21545">
        <v>-3.4885756275320872</v>
      </c>
      <c r="AJ21545">
        <v>-6.8679419355768614</v>
      </c>
      <c r="AK21545">
        <v>-0.37001371462451749</v>
      </c>
      <c r="AL21545">
        <v>-7.1850331799687357</v>
      </c>
      <c r="AM21545">
        <v>5.8226988373566444</v>
      </c>
      <c r="AN21545">
        <v>-0.62439476711791952</v>
      </c>
      <c r="AO21545">
        <v>-1.738591338820217</v>
      </c>
      <c r="AP21545">
        <v>1.285635286016706</v>
      </c>
      <c r="AQ21545">
        <v>-0.56017965228990496</v>
      </c>
      <c r="AR21545">
        <v>1.4777426126841191</v>
      </c>
      <c r="AS21545">
        <v>-5.0564037943713558</v>
      </c>
      <c r="AT21545">
        <v>-1.1236414975955069</v>
      </c>
      <c r="AU21545">
        <v>-7.1621507489253666</v>
      </c>
      <c r="AV21545">
        <v>1.60318171185001</v>
      </c>
      <c r="AW21545">
        <v>1.378290389530967E-4</v>
      </c>
    </row>
    <row r="21546" spans="1:49" x14ac:dyDescent="0.25">
      <c r="A21546" s="1">
        <v>40299</v>
      </c>
      <c r="B21546">
        <v>2017</v>
      </c>
      <c r="C21546">
        <v>710</v>
      </c>
      <c r="D21546">
        <v>-4.7429301266903368</v>
      </c>
      <c r="E21546">
        <v>-7.3692929413070267</v>
      </c>
      <c r="F21546">
        <v>-13.177296696510339</v>
      </c>
      <c r="G21546">
        <v>-6.9736826468543178</v>
      </c>
      <c r="H21546">
        <v>-10.0427161184772</v>
      </c>
      <c r="I21546">
        <v>-2.7409486352557799</v>
      </c>
      <c r="J21546">
        <v>-4.4709303339540369</v>
      </c>
      <c r="K21546">
        <v>-12.59968848639995</v>
      </c>
      <c r="L21546">
        <v>-8.9176096435205743</v>
      </c>
      <c r="M21546">
        <v>-8.0312883916141224</v>
      </c>
      <c r="N21546">
        <v>2.919038545682207</v>
      </c>
      <c r="O21546">
        <v>-5.5203892884810539</v>
      </c>
      <c r="P21546">
        <v>-1.803587178030597</v>
      </c>
      <c r="Q21546">
        <v>-13.03501006336076</v>
      </c>
      <c r="R21546">
        <v>-1.7679602679539499</v>
      </c>
      <c r="S21546">
        <v>-10.98861169670926</v>
      </c>
      <c r="T21546">
        <v>-6.5230772109624908</v>
      </c>
      <c r="U21546">
        <v>-10.5262711643673</v>
      </c>
      <c r="V21546">
        <v>-11.39836065839593</v>
      </c>
      <c r="W21546">
        <v>-8.1300594560858368</v>
      </c>
      <c r="X21546">
        <v>-13.02511398438328</v>
      </c>
      <c r="Y21546">
        <v>-10.731118282717789</v>
      </c>
      <c r="Z21546">
        <v>-19.878623895220692</v>
      </c>
      <c r="AA21546">
        <v>-16.35301619633551</v>
      </c>
      <c r="AB21546">
        <v>-13.35263698323749</v>
      </c>
      <c r="AC21546">
        <v>-13.85207186892273</v>
      </c>
      <c r="AD21546">
        <v>-25.877944914976378</v>
      </c>
      <c r="AE21546">
        <v>-16.399510663713009</v>
      </c>
      <c r="AF21546">
        <v>-12.74817811431857</v>
      </c>
      <c r="AG21546">
        <v>-8.3072956336671115</v>
      </c>
      <c r="AH21546">
        <v>-16.38866367257549</v>
      </c>
      <c r="AI21546">
        <v>-7.6297633681705834</v>
      </c>
      <c r="AJ21546">
        <v>-14.46165719774225</v>
      </c>
      <c r="AK21546">
        <v>-12.08293587936703</v>
      </c>
      <c r="AL21546">
        <v>-19.529891079242621</v>
      </c>
      <c r="AM21546">
        <v>-11.42423529849761</v>
      </c>
      <c r="AN21546">
        <v>-14.695617619665351</v>
      </c>
      <c r="AO21546">
        <v>-10.458017749099289</v>
      </c>
      <c r="AP21546">
        <v>-12.1586031357074</v>
      </c>
      <c r="AQ21546">
        <v>-16.737146925206218</v>
      </c>
      <c r="AR21546">
        <v>-6.8849088968818144</v>
      </c>
      <c r="AS21546">
        <v>-12.703306858209301</v>
      </c>
      <c r="AT21546">
        <v>-10.918248266599891</v>
      </c>
      <c r="AU21546">
        <v>-11.026777933884221</v>
      </c>
      <c r="AV21546">
        <v>-8.1062371981537211</v>
      </c>
      <c r="AW21546">
        <v>-3.400663439365737E-4</v>
      </c>
    </row>
    <row r="21547" spans="1:49" x14ac:dyDescent="0.25">
      <c r="A21547" s="1">
        <v>40330</v>
      </c>
      <c r="B21547">
        <v>2017</v>
      </c>
      <c r="C21547">
        <v>710</v>
      </c>
      <c r="D21547">
        <v>0.6843834432754603</v>
      </c>
      <c r="E21547">
        <v>-2.8784438599062212</v>
      </c>
      <c r="F21547">
        <v>-9.1366953308705039</v>
      </c>
      <c r="G21547">
        <v>3.9282739629192149</v>
      </c>
      <c r="H21547">
        <v>2.7234259109882419</v>
      </c>
      <c r="I21547">
        <v>4.3605856713893276</v>
      </c>
      <c r="J21547">
        <v>3.2646496602303898</v>
      </c>
      <c r="K21547">
        <v>5.7007477218470548</v>
      </c>
      <c r="L21547">
        <v>4.4631018645605369</v>
      </c>
      <c r="M21547">
        <v>4.9943616126135293</v>
      </c>
      <c r="N21547">
        <v>0.76597766744885831</v>
      </c>
      <c r="O21547">
        <v>8.0761713454850401</v>
      </c>
      <c r="P21547">
        <v>1.6897673702662039</v>
      </c>
      <c r="Q21547">
        <v>-8.0538775383858443</v>
      </c>
      <c r="R21547">
        <v>5.4690264056806992</v>
      </c>
      <c r="S21547">
        <v>5.9894248251178839</v>
      </c>
      <c r="T21547">
        <v>-2.2075286458682619</v>
      </c>
      <c r="U21547">
        <v>-3.7824854214705379</v>
      </c>
      <c r="V21547">
        <v>1.3804857052347019</v>
      </c>
      <c r="W21547">
        <v>-1.341310730607725</v>
      </c>
      <c r="X21547">
        <v>-0.20279421379029161</v>
      </c>
      <c r="Y21547">
        <v>4.9757006559501882</v>
      </c>
      <c r="Z21547">
        <v>-6.8486105373842374</v>
      </c>
      <c r="AA21547">
        <v>-6.3344152777837781</v>
      </c>
      <c r="AB21547">
        <v>1.604072693029557</v>
      </c>
      <c r="AC21547">
        <v>3.5643683774136292</v>
      </c>
      <c r="AD21547">
        <v>-8.6415900520633198</v>
      </c>
      <c r="AE21547">
        <v>-2.3757626776287899</v>
      </c>
      <c r="AF21547">
        <v>-6.2840074384864604</v>
      </c>
      <c r="AG21547">
        <v>7.7345809172024715E-2</v>
      </c>
      <c r="AH21547">
        <v>0.56029512678759108</v>
      </c>
      <c r="AI21547">
        <v>-0.9892401801765538</v>
      </c>
      <c r="AJ21547">
        <v>-0.15307528192816111</v>
      </c>
      <c r="AK21547">
        <v>-1.382620388296063E-2</v>
      </c>
      <c r="AL21547">
        <v>-8.3748931236256823</v>
      </c>
      <c r="AM21547">
        <v>1.5905119562852339</v>
      </c>
      <c r="AN21547">
        <v>-6.9082761552854528</v>
      </c>
      <c r="AO21547">
        <v>0.47371046122735022</v>
      </c>
      <c r="AP21547">
        <v>-1.629412937070829</v>
      </c>
      <c r="AQ21547">
        <v>-1.5023585902761869</v>
      </c>
      <c r="AR21547">
        <v>-4.5179742964662539</v>
      </c>
      <c r="AS21547">
        <v>-0.78532425311989007</v>
      </c>
      <c r="AT21547">
        <v>-1.568764165209569</v>
      </c>
      <c r="AU21547">
        <v>-0.56288247827184223</v>
      </c>
      <c r="AV21547">
        <v>-4.6781710873322844</v>
      </c>
      <c r="AW21547">
        <v>6.8285042364397697E-3</v>
      </c>
    </row>
    <row r="21548" spans="1:49" x14ac:dyDescent="0.25">
      <c r="A21548" s="1">
        <v>40360</v>
      </c>
      <c r="B21548">
        <v>2017</v>
      </c>
      <c r="C21548">
        <v>710</v>
      </c>
      <c r="D21548">
        <v>5.4935338729092074</v>
      </c>
      <c r="E21548">
        <v>12.67986930004303</v>
      </c>
      <c r="F21548">
        <v>4.5191714333140176</v>
      </c>
      <c r="G21548">
        <v>5.6536322964077623</v>
      </c>
      <c r="H21548">
        <v>1.9384852107212189</v>
      </c>
      <c r="I21548">
        <v>6.2025496281213677</v>
      </c>
      <c r="J21548">
        <v>2.9284977432521231</v>
      </c>
      <c r="K21548">
        <v>9.1834853421896447</v>
      </c>
      <c r="L21548">
        <v>8.0252806312796743</v>
      </c>
      <c r="M21548">
        <v>0.80730983714805138</v>
      </c>
      <c r="N21548">
        <v>8.0839684881618403</v>
      </c>
      <c r="O21548">
        <v>5.3531681159734834</v>
      </c>
      <c r="P21548">
        <v>12.1653530468733</v>
      </c>
      <c r="Q21548">
        <v>5.4177420276288579</v>
      </c>
      <c r="R21548">
        <v>13.336418205062911</v>
      </c>
      <c r="S21548">
        <v>15.99782941241503</v>
      </c>
      <c r="T21548">
        <v>5.9287518829442609</v>
      </c>
      <c r="U21548">
        <v>13.827063921001191</v>
      </c>
      <c r="V21548">
        <v>16.07672782274037</v>
      </c>
      <c r="W21548">
        <v>3.645430256106819</v>
      </c>
      <c r="X21548">
        <v>7.3458186214806709</v>
      </c>
      <c r="Y21548">
        <v>4.8943254999287644</v>
      </c>
      <c r="Z21548">
        <v>6.9948512693106544</v>
      </c>
      <c r="AA21548">
        <v>18.294197631531929</v>
      </c>
      <c r="AB21548">
        <v>7.6495065904012449</v>
      </c>
      <c r="AC21548">
        <v>11.77801294350032</v>
      </c>
      <c r="AD21548">
        <v>30.813513901373771</v>
      </c>
      <c r="AE21548">
        <v>17.91083418971759</v>
      </c>
      <c r="AF21548">
        <v>12.30340172513276</v>
      </c>
      <c r="AG21548">
        <v>11.009049593977901</v>
      </c>
      <c r="AH21548">
        <v>22.193591600143051</v>
      </c>
      <c r="AI21548">
        <v>10.499621232234221</v>
      </c>
      <c r="AJ21548">
        <v>15.922468346227211</v>
      </c>
      <c r="AK21548">
        <v>11.097000059036111</v>
      </c>
      <c r="AL21548">
        <v>15.134840100751569</v>
      </c>
      <c r="AM21548">
        <v>10.383386047179521</v>
      </c>
      <c r="AN21548">
        <v>19.808657281173581</v>
      </c>
      <c r="AO21548">
        <v>9.5841967443102583</v>
      </c>
      <c r="AP21548">
        <v>13.81399160840548</v>
      </c>
      <c r="AQ21548">
        <v>12.27874160595595</v>
      </c>
      <c r="AR21548">
        <v>7.2845620668875233</v>
      </c>
      <c r="AS21548">
        <v>12.517966233051061</v>
      </c>
      <c r="AT21548">
        <v>12.2272196748249</v>
      </c>
      <c r="AU21548">
        <v>-0.94337746676153023</v>
      </c>
      <c r="AV21548">
        <v>7.0754067231687756</v>
      </c>
      <c r="AW21548">
        <v>9.5094402445394799E-4</v>
      </c>
    </row>
    <row r="21549" spans="1:49" x14ac:dyDescent="0.25">
      <c r="A21549" s="1">
        <v>40391</v>
      </c>
      <c r="B21549">
        <v>2017</v>
      </c>
      <c r="C21549">
        <v>710</v>
      </c>
      <c r="D21549">
        <v>-3.5193858136337131</v>
      </c>
      <c r="E21549">
        <v>-3.3915988802079688</v>
      </c>
      <c r="F21549">
        <v>-6.0251902521223588</v>
      </c>
      <c r="G21549">
        <v>5.901053337314921</v>
      </c>
      <c r="H21549">
        <v>1.700389368697008</v>
      </c>
      <c r="I21549">
        <v>8.8099805566183687</v>
      </c>
      <c r="J21549">
        <v>5.0727663573481907</v>
      </c>
      <c r="K21549">
        <v>-7.1087298563213954</v>
      </c>
      <c r="L21549">
        <v>-1.2486223961985179</v>
      </c>
      <c r="M21549">
        <v>-1.9649989949072191</v>
      </c>
      <c r="N21549">
        <v>3.6337073429502542</v>
      </c>
      <c r="O21549">
        <v>-3.9696867190861189</v>
      </c>
      <c r="P21549">
        <v>6.6949372260462603</v>
      </c>
      <c r="Q21549">
        <v>1.106511486712924</v>
      </c>
      <c r="R21549">
        <v>8.5168804901046826</v>
      </c>
      <c r="S21549">
        <v>4.2833164475029939</v>
      </c>
      <c r="T21549">
        <v>-5.5436165715401442</v>
      </c>
      <c r="U21549">
        <v>-3.7217310877238559</v>
      </c>
      <c r="V21549">
        <v>-1.9530118491478341</v>
      </c>
      <c r="W21549">
        <v>-2.8039253690806398</v>
      </c>
      <c r="X21549">
        <v>-3.8364347634472611</v>
      </c>
      <c r="Y21549">
        <v>1.9461847146236</v>
      </c>
      <c r="Z21549">
        <v>-15.87430699212363</v>
      </c>
      <c r="AA21549">
        <v>-5.0289045793254674</v>
      </c>
      <c r="AB21549">
        <v>-3.1014309523096251</v>
      </c>
      <c r="AC21549">
        <v>-6.2995894487207114</v>
      </c>
      <c r="AD21549">
        <v>-9.8203422634455464</v>
      </c>
      <c r="AE21549">
        <v>-5.590733974907125</v>
      </c>
      <c r="AF21549">
        <v>-4.5379472110212209</v>
      </c>
      <c r="AG21549">
        <v>-2.3573443860907211</v>
      </c>
      <c r="AH21549">
        <v>-5.9458280326802448</v>
      </c>
      <c r="AI21549">
        <v>-4.2764282784724443</v>
      </c>
      <c r="AJ21549">
        <v>-7.9419438621543996</v>
      </c>
      <c r="AK21549">
        <v>-7.8461422855415686</v>
      </c>
      <c r="AL21549">
        <v>-3.2240078363772411</v>
      </c>
      <c r="AM21549">
        <v>-5.2794640177065366</v>
      </c>
      <c r="AN21549">
        <v>-3.9920857201145692</v>
      </c>
      <c r="AO21549">
        <v>-6.4311625695354424</v>
      </c>
      <c r="AP21549">
        <v>-5.2534429977381114</v>
      </c>
      <c r="AQ21549">
        <v>-3.5727898466384129</v>
      </c>
      <c r="AR21549">
        <v>-2.4334311640289652</v>
      </c>
      <c r="AS21549">
        <v>-6.5489621938220051</v>
      </c>
      <c r="AT21549">
        <v>-2.498266955196637</v>
      </c>
      <c r="AU21549">
        <v>2.0750989262648729</v>
      </c>
      <c r="AV21549">
        <v>-4.9524934303871397</v>
      </c>
      <c r="AW21549">
        <v>-5.215601179758389E-3</v>
      </c>
    </row>
    <row r="21550" spans="1:49" x14ac:dyDescent="0.25">
      <c r="A21550" s="1">
        <v>40422</v>
      </c>
      <c r="B21550">
        <v>2017</v>
      </c>
      <c r="C21550">
        <v>710</v>
      </c>
      <c r="D21550">
        <v>12.90911670028447</v>
      </c>
      <c r="E21550">
        <v>16.722689179636461</v>
      </c>
      <c r="F21550">
        <v>2.0984766524579261</v>
      </c>
      <c r="G21550">
        <v>7.6411157258875706</v>
      </c>
      <c r="H21550">
        <v>7.8255431450998003</v>
      </c>
      <c r="I21550">
        <v>16.22172645630928</v>
      </c>
      <c r="J21550">
        <v>21.404786631777341</v>
      </c>
      <c r="K21550">
        <v>1.4359478080834489</v>
      </c>
      <c r="L21550">
        <v>10.03906015890224</v>
      </c>
      <c r="M21550">
        <v>18.368496806494349</v>
      </c>
      <c r="N21550">
        <v>12.97836813617266</v>
      </c>
      <c r="O21550">
        <v>14.25893793899291</v>
      </c>
      <c r="P21550">
        <v>12.271476318019991</v>
      </c>
      <c r="Q21550">
        <v>5.137904739523913</v>
      </c>
      <c r="R21550">
        <v>9.0458310086064309</v>
      </c>
      <c r="S21550">
        <v>18.50199754541277</v>
      </c>
      <c r="T21550">
        <v>12.89792625068387</v>
      </c>
      <c r="U21550">
        <v>12.58760901756524</v>
      </c>
      <c r="V21550">
        <v>17.41633861648284</v>
      </c>
      <c r="W21550">
        <v>6.5153238802338374</v>
      </c>
      <c r="X21550">
        <v>11.525286472730521</v>
      </c>
      <c r="Y21550">
        <v>7.3736897062240958</v>
      </c>
      <c r="Z21550">
        <v>8.7354610049553028</v>
      </c>
      <c r="AA21550">
        <v>15.852295846180979</v>
      </c>
      <c r="AB21550">
        <v>13.86351624922915</v>
      </c>
      <c r="AC21550">
        <v>20.65511086977321</v>
      </c>
      <c r="AD21550">
        <v>2.130805930231694</v>
      </c>
      <c r="AE21550">
        <v>17.81098938205194</v>
      </c>
      <c r="AF21550">
        <v>19.615354721867259</v>
      </c>
      <c r="AG21550">
        <v>12.7008792757376</v>
      </c>
      <c r="AH21550">
        <v>12.576140565051119</v>
      </c>
      <c r="AI21550">
        <v>14.617911348633641</v>
      </c>
      <c r="AJ21550">
        <v>13.907506399325831</v>
      </c>
      <c r="AK21550">
        <v>15.168153384464359</v>
      </c>
      <c r="AL21550">
        <v>14.076235613116729</v>
      </c>
      <c r="AM21550">
        <v>14.04490585561979</v>
      </c>
      <c r="AN21550">
        <v>19.471060543003048</v>
      </c>
      <c r="AO21550">
        <v>15.286250531256449</v>
      </c>
      <c r="AP21550">
        <v>10.285492549802751</v>
      </c>
      <c r="AQ21550">
        <v>15.757641936482189</v>
      </c>
      <c r="AR21550">
        <v>9.7560835937758217</v>
      </c>
      <c r="AS21550">
        <v>16.54014371610835</v>
      </c>
      <c r="AT21550">
        <v>10.92597498876564</v>
      </c>
      <c r="AU21550">
        <v>11.82240444498508</v>
      </c>
      <c r="AV21550">
        <v>11.050155163622151</v>
      </c>
      <c r="AW21550">
        <v>1.804912267840519E-2</v>
      </c>
    </row>
    <row r="21551" spans="1:49" x14ac:dyDescent="0.25">
      <c r="A21551" s="1">
        <v>40452</v>
      </c>
      <c r="B21551">
        <v>2017</v>
      </c>
      <c r="C21551">
        <v>710</v>
      </c>
      <c r="D21551">
        <v>3.8020560627175741</v>
      </c>
      <c r="E21551">
        <v>1.966382197929573</v>
      </c>
      <c r="F21551">
        <v>-1.9621302236616511E-2</v>
      </c>
      <c r="G21551">
        <v>2.8975633914613219</v>
      </c>
      <c r="H21551">
        <v>2.0680780738097759</v>
      </c>
      <c r="I21551">
        <v>2.110967317429147</v>
      </c>
      <c r="J21551">
        <v>1.8897307798948491</v>
      </c>
      <c r="K21551">
        <v>5.9313173165228328</v>
      </c>
      <c r="L21551">
        <v>3.5845100306742821</v>
      </c>
      <c r="M21551">
        <v>1.870637865548419</v>
      </c>
      <c r="N21551">
        <v>16.84850333177139</v>
      </c>
      <c r="O21551">
        <v>3.6908036012084589</v>
      </c>
      <c r="P21551">
        <v>1.715785513457657</v>
      </c>
      <c r="Q21551">
        <v>-0.45711885071090252</v>
      </c>
      <c r="R21551">
        <v>6.1573885671635686</v>
      </c>
      <c r="S21551">
        <v>16.317417746743711</v>
      </c>
      <c r="T21551">
        <v>8.4746945777523397</v>
      </c>
      <c r="U21551">
        <v>1.702006622513097</v>
      </c>
      <c r="V21551">
        <v>5.8151371473594837</v>
      </c>
      <c r="W21551">
        <v>2.28628675158371</v>
      </c>
      <c r="X21551">
        <v>7.284576373754903</v>
      </c>
      <c r="Y21551">
        <v>2.527251953490373</v>
      </c>
      <c r="Z21551">
        <v>2.3074084918921929</v>
      </c>
      <c r="AA21551">
        <v>7.1738679290494156</v>
      </c>
      <c r="AB21551">
        <v>1.771650671195979</v>
      </c>
      <c r="AC21551">
        <v>0.72347709194091614</v>
      </c>
      <c r="AD21551">
        <v>8.3799744205466986</v>
      </c>
      <c r="AE21551">
        <v>4.0379688067995412</v>
      </c>
      <c r="AF21551">
        <v>4.3468852798105084</v>
      </c>
      <c r="AG21551">
        <v>9.4706528689711078</v>
      </c>
      <c r="AH21551">
        <v>5.0151760000042733</v>
      </c>
      <c r="AI21551">
        <v>4.4879441378855356</v>
      </c>
      <c r="AJ21551">
        <v>6.6762384053971502</v>
      </c>
      <c r="AK21551">
        <v>1.9600319229120531</v>
      </c>
      <c r="AL21551">
        <v>0.26154535626332631</v>
      </c>
      <c r="AM21551">
        <v>3.6551132872116421</v>
      </c>
      <c r="AN21551">
        <v>5.0104440591085986</v>
      </c>
      <c r="AO21551">
        <v>8.068907709305261</v>
      </c>
      <c r="AP21551">
        <v>0.42440021394887228</v>
      </c>
      <c r="AQ21551">
        <v>3.116979353686578</v>
      </c>
      <c r="AR21551">
        <v>3.4155035142230838</v>
      </c>
      <c r="AS21551">
        <v>5.3403304500149407</v>
      </c>
      <c r="AT21551">
        <v>4.1959980267327168</v>
      </c>
      <c r="AU21551">
        <v>-0.15273814471594699</v>
      </c>
      <c r="AV21551">
        <v>4.1890900217092186</v>
      </c>
      <c r="AW21551">
        <v>2.543449275855814E-3</v>
      </c>
    </row>
    <row r="21552" spans="1:49" x14ac:dyDescent="0.25">
      <c r="A21552" s="1">
        <v>40483</v>
      </c>
      <c r="B21552">
        <v>2017</v>
      </c>
      <c r="C21552">
        <v>710</v>
      </c>
      <c r="D21552">
        <v>-2.631689978040697</v>
      </c>
      <c r="E21552">
        <v>-3.1216513671521229</v>
      </c>
      <c r="F21552">
        <v>9.2162991993431032</v>
      </c>
      <c r="G21552">
        <v>-2.820963335226057</v>
      </c>
      <c r="H21552">
        <v>4.0025203406487408</v>
      </c>
      <c r="I21552">
        <v>0.39707124189634069</v>
      </c>
      <c r="J21552">
        <v>-13.11916796449518</v>
      </c>
      <c r="K21552">
        <v>5.322443303361668</v>
      </c>
      <c r="L21552">
        <v>-1.6252613693808931</v>
      </c>
      <c r="M21552">
        <v>-6.5137499869276088</v>
      </c>
      <c r="N21552">
        <v>-3.3436447339286079</v>
      </c>
      <c r="O21552">
        <v>-7.0063703980959184</v>
      </c>
      <c r="P21552">
        <v>1.077277601097371</v>
      </c>
      <c r="Q21552">
        <v>-0.83638108773442799</v>
      </c>
      <c r="R21552">
        <v>-13.11608290419742</v>
      </c>
      <c r="S21552">
        <v>3.2455408862145818</v>
      </c>
      <c r="T21552">
        <v>1.9726534894471519</v>
      </c>
      <c r="U21552">
        <v>-4.7491974492798184</v>
      </c>
      <c r="V21552">
        <v>-9.9751011472443469</v>
      </c>
      <c r="W21552">
        <v>2.1230066383448598</v>
      </c>
      <c r="X21552">
        <v>-1.3431861694486511</v>
      </c>
      <c r="Y21552">
        <v>-3.5894457550267882</v>
      </c>
      <c r="Z21552">
        <v>-8.1594332132475458</v>
      </c>
      <c r="AA21552">
        <v>-10.184534556313031</v>
      </c>
      <c r="AB21552">
        <v>6.234219288570042E-2</v>
      </c>
      <c r="AC21552">
        <v>-2.7498380543723111</v>
      </c>
      <c r="AD21552">
        <v>-15.47463498374869</v>
      </c>
      <c r="AE21552">
        <v>-8.4490438732180646</v>
      </c>
      <c r="AF21552">
        <v>-9.1886554978419905</v>
      </c>
      <c r="AG21552">
        <v>-14.2333852162092</v>
      </c>
      <c r="AH21552">
        <v>-20.269809877102229</v>
      </c>
      <c r="AI21552">
        <v>-12.3314550605</v>
      </c>
      <c r="AJ21552">
        <v>-15.5631293646939</v>
      </c>
      <c r="AK21552">
        <v>-9.6365933464047764</v>
      </c>
      <c r="AL21552">
        <v>-11.122571387548639</v>
      </c>
      <c r="AM21552">
        <v>-6.336758224834627</v>
      </c>
      <c r="AN21552">
        <v>-9.5715756840479393</v>
      </c>
      <c r="AO21552">
        <v>-5.062123715083322</v>
      </c>
      <c r="AP21552">
        <v>-10.878640153210011</v>
      </c>
      <c r="AQ21552">
        <v>-3.4418332616401042</v>
      </c>
      <c r="AR21552">
        <v>1.0864019908272129</v>
      </c>
      <c r="AS21552">
        <v>-10.825946221730099</v>
      </c>
      <c r="AT21552">
        <v>-4.8936743109043954</v>
      </c>
      <c r="AU21552">
        <v>-1.700154230189266</v>
      </c>
      <c r="AV21552">
        <v>0.13076767244728499</v>
      </c>
      <c r="AW21552">
        <v>2.6765866971079078E-4</v>
      </c>
    </row>
    <row r="21553" spans="1:49" x14ac:dyDescent="0.25">
      <c r="A21553" s="1">
        <v>40513</v>
      </c>
      <c r="B21553">
        <v>2017</v>
      </c>
      <c r="C21553">
        <v>710</v>
      </c>
      <c r="D21553">
        <v>-0.69329534890861799</v>
      </c>
      <c r="E21553">
        <v>16.036598601381829</v>
      </c>
      <c r="F21553">
        <v>4.3536368016320548</v>
      </c>
      <c r="G21553">
        <v>6.8501526297121584</v>
      </c>
      <c r="H21553">
        <v>7.5738106252781323</v>
      </c>
      <c r="I21553">
        <v>4.6380465488392364</v>
      </c>
      <c r="J21553">
        <v>10.400018757539019</v>
      </c>
      <c r="K21553">
        <v>10.83680021016931</v>
      </c>
      <c r="L21553">
        <v>6.1691235657610264</v>
      </c>
      <c r="M21553">
        <v>8.7374021606155594</v>
      </c>
      <c r="N21553">
        <v>5.0768005121831994</v>
      </c>
      <c r="O21553">
        <v>5.4586457793535104</v>
      </c>
      <c r="P21553">
        <v>4.3133987270825402</v>
      </c>
      <c r="Q21553">
        <v>7.6882141696900996</v>
      </c>
      <c r="R21553">
        <v>4.1291865917911119</v>
      </c>
      <c r="S21553">
        <v>6.5702295369252317</v>
      </c>
      <c r="T21553">
        <v>6.8779372294071939</v>
      </c>
      <c r="U21553">
        <v>8.3002654335569304</v>
      </c>
      <c r="V21553">
        <v>-2.0157572151420329</v>
      </c>
      <c r="W21553">
        <v>8.757826418124548</v>
      </c>
      <c r="X21553">
        <v>6.7678039758625408</v>
      </c>
      <c r="Y21553">
        <v>10.1968712545464</v>
      </c>
      <c r="Z21553">
        <v>14.78901807063451</v>
      </c>
      <c r="AA21553">
        <v>17.589636344104221</v>
      </c>
      <c r="AB21553">
        <v>12.246925749139701</v>
      </c>
      <c r="AC21553">
        <v>11.11826917994305</v>
      </c>
      <c r="AD21553">
        <v>-0.62261839036841238</v>
      </c>
      <c r="AE21553">
        <v>18.976087769244621</v>
      </c>
      <c r="AF21553">
        <v>13.204559101763831</v>
      </c>
      <c r="AG21553">
        <v>7.2422197461585514</v>
      </c>
      <c r="AH21553">
        <v>10.819711566328751</v>
      </c>
      <c r="AI21553">
        <v>6.6610710633554504</v>
      </c>
      <c r="AJ21553">
        <v>9.9380294404098457</v>
      </c>
      <c r="AK21553">
        <v>12.04310676328959</v>
      </c>
      <c r="AL21553">
        <v>8.7175098984348267</v>
      </c>
      <c r="AM21553">
        <v>11.7276328792501</v>
      </c>
      <c r="AN21553">
        <v>11.508634395504579</v>
      </c>
      <c r="AO21553">
        <v>8.1274155962723924</v>
      </c>
      <c r="AP21553">
        <v>9.2842972940229807</v>
      </c>
      <c r="AQ21553">
        <v>11.76683299707744</v>
      </c>
      <c r="AR21553">
        <v>8.875804350538985</v>
      </c>
      <c r="AS21553">
        <v>9.8865954866758301</v>
      </c>
      <c r="AT21553">
        <v>8.4285512386104156</v>
      </c>
      <c r="AU21553">
        <v>8.1441571302278248</v>
      </c>
      <c r="AV21553">
        <v>7.811122101174206</v>
      </c>
      <c r="AW21553">
        <v>1.067533054117642E-2</v>
      </c>
    </row>
    <row r="21554" spans="1:49" x14ac:dyDescent="0.25">
      <c r="A21554" s="1">
        <v>40544</v>
      </c>
      <c r="B21554">
        <v>2017</v>
      </c>
      <c r="C21554">
        <v>710</v>
      </c>
      <c r="D21554">
        <v>-2.0371313952783798</v>
      </c>
      <c r="E21554">
        <v>-12.21074952024661</v>
      </c>
      <c r="F21554">
        <v>7.2366347745871806</v>
      </c>
      <c r="G21554">
        <v>0.88454627135863273</v>
      </c>
      <c r="H21554">
        <v>1.120617480684527</v>
      </c>
      <c r="I21554">
        <v>-8.8117311732682992</v>
      </c>
      <c r="J21554">
        <v>-10.42380440472267</v>
      </c>
      <c r="K21554">
        <v>2.6055951358275209</v>
      </c>
      <c r="L21554">
        <v>-0.19663910975458171</v>
      </c>
      <c r="M21554">
        <v>-13.053535000777529</v>
      </c>
      <c r="N21554">
        <v>-12.040279863006599</v>
      </c>
      <c r="O21554">
        <v>-10.643376567358491</v>
      </c>
      <c r="P21554">
        <v>-9.0548542298713013</v>
      </c>
      <c r="Q21554">
        <v>-20.847921000479591</v>
      </c>
      <c r="R21554">
        <v>-2.0811877257732041</v>
      </c>
      <c r="S21554">
        <v>-1.1625460193029571</v>
      </c>
      <c r="T21554">
        <v>-2.8345688153220472</v>
      </c>
      <c r="U21554">
        <v>-4.1634499264976874</v>
      </c>
      <c r="V21554">
        <v>-9.863898820609851</v>
      </c>
      <c r="W21554">
        <v>0.1344347278299019</v>
      </c>
      <c r="X21554">
        <v>1.027607278112153</v>
      </c>
      <c r="Y21554">
        <v>-0.31027414239350742</v>
      </c>
      <c r="Z21554">
        <v>2.3879174504330081</v>
      </c>
      <c r="AA21554">
        <v>3.1399766991800471</v>
      </c>
      <c r="AB21554">
        <v>2.651378779828617</v>
      </c>
      <c r="AC21554">
        <v>3.550748427396222</v>
      </c>
      <c r="AD21554">
        <v>17.75615294626709</v>
      </c>
      <c r="AE21554">
        <v>-1.8374375006317449</v>
      </c>
      <c r="AF21554">
        <v>4.495496087420614</v>
      </c>
      <c r="AG21554">
        <v>5.721936027255814</v>
      </c>
      <c r="AH21554">
        <v>13.761473686427911</v>
      </c>
      <c r="AI21554">
        <v>1.9365439804202249</v>
      </c>
      <c r="AJ21554">
        <v>11.13661139488593</v>
      </c>
      <c r="AK21554">
        <v>4.3735193859692156</v>
      </c>
      <c r="AL21554">
        <v>11.605560064730479</v>
      </c>
      <c r="AM21554">
        <v>2.0132226105818551</v>
      </c>
      <c r="AN21554">
        <v>1.4650205600446939</v>
      </c>
      <c r="AO21554">
        <v>4.3868680142702399</v>
      </c>
      <c r="AP21554">
        <v>9.0488248493047596</v>
      </c>
      <c r="AQ21554">
        <v>-2.2745702696198911</v>
      </c>
      <c r="AR21554">
        <v>0.4541474609996321</v>
      </c>
      <c r="AS21554">
        <v>6.9510054775020924</v>
      </c>
      <c r="AT21554">
        <v>1.980936096948871</v>
      </c>
      <c r="AU21554">
        <v>-2.7800163287527102</v>
      </c>
      <c r="AV21554">
        <v>2.4050645164007678</v>
      </c>
      <c r="AW21554">
        <v>1.3261657401475449E-4</v>
      </c>
    </row>
    <row r="21555" spans="1:49" x14ac:dyDescent="0.25">
      <c r="A21555" s="1">
        <v>40575</v>
      </c>
      <c r="B21555">
        <v>2017</v>
      </c>
      <c r="C21555">
        <v>710</v>
      </c>
      <c r="D21555">
        <v>-1.478311861842863</v>
      </c>
      <c r="E21555">
        <v>6.8614515014319366</v>
      </c>
      <c r="F21555">
        <v>6.3042593818368298</v>
      </c>
      <c r="G21555">
        <v>-1.452926366433094</v>
      </c>
      <c r="H21555">
        <v>-6.5325497917721798</v>
      </c>
      <c r="I21555">
        <v>6.2276343645491838</v>
      </c>
      <c r="J21555">
        <v>-0.89189444561009745</v>
      </c>
      <c r="K21555">
        <v>-7.8913603768717921</v>
      </c>
      <c r="L21555">
        <v>-4.615131196513234</v>
      </c>
      <c r="M21555">
        <v>-1.3562752735987389</v>
      </c>
      <c r="N21555">
        <v>2.134930027392357</v>
      </c>
      <c r="O21555">
        <v>5.3422631545856136</v>
      </c>
      <c r="P21555">
        <v>-2.2420324146285142</v>
      </c>
      <c r="Q21555">
        <v>-0.1228033979429943</v>
      </c>
      <c r="R21555">
        <v>-1.969877306304602</v>
      </c>
      <c r="S21555">
        <v>-7.6905056628494561</v>
      </c>
      <c r="T21555">
        <v>1.2730313777986839</v>
      </c>
      <c r="U21555">
        <v>3.4199364987931302</v>
      </c>
      <c r="V21555">
        <v>-1.970084584207588</v>
      </c>
      <c r="W21555">
        <v>4.9991394151476687</v>
      </c>
      <c r="X21555">
        <v>-0.45940052281565608</v>
      </c>
      <c r="Y21555">
        <v>4.1767946470307127</v>
      </c>
      <c r="Z21555">
        <v>7.1032285038153509</v>
      </c>
      <c r="AA21555">
        <v>1.9874283135703279</v>
      </c>
      <c r="AB21555">
        <v>-5.7937881239543128</v>
      </c>
      <c r="AC21555">
        <v>0.1183182262993077</v>
      </c>
      <c r="AD21555">
        <v>-0.87892810649640163</v>
      </c>
      <c r="AE21555">
        <v>8.098209510543807</v>
      </c>
      <c r="AF21555">
        <v>-5.9526533454665644</v>
      </c>
      <c r="AG21555">
        <v>2.9944512437846789</v>
      </c>
      <c r="AH21555">
        <v>1.2799696253283921</v>
      </c>
      <c r="AI21555">
        <v>3.1117412629639851</v>
      </c>
      <c r="AJ21555">
        <v>3.2308711857893968</v>
      </c>
      <c r="AK21555">
        <v>4.3452154867283044</v>
      </c>
      <c r="AL21555">
        <v>6.96702881885638</v>
      </c>
      <c r="AM21555">
        <v>5.4226600729172958</v>
      </c>
      <c r="AN21555">
        <v>1.0286134025963229</v>
      </c>
      <c r="AO21555">
        <v>3.9254371092328322</v>
      </c>
      <c r="AP21555">
        <v>-0.93982258047548006</v>
      </c>
      <c r="AQ21555">
        <v>5.0482145879242601</v>
      </c>
      <c r="AR21555">
        <v>7.7480815394648017</v>
      </c>
      <c r="AS21555">
        <v>3.9251423983152072</v>
      </c>
      <c r="AT21555">
        <v>4.7529527100910407</v>
      </c>
      <c r="AU21555">
        <v>-1.964338601845472</v>
      </c>
      <c r="AV21555">
        <v>3.783988570372987</v>
      </c>
      <c r="AW21555">
        <v>4.2910744134849743E-3</v>
      </c>
    </row>
    <row r="21556" spans="1:49" x14ac:dyDescent="0.25">
      <c r="A21556" s="1">
        <v>40603</v>
      </c>
      <c r="B21556">
        <v>2017</v>
      </c>
      <c r="C21556">
        <v>710</v>
      </c>
      <c r="D21556">
        <v>5.9781207353153842</v>
      </c>
      <c r="E21556">
        <v>5.4192594084391263</v>
      </c>
      <c r="F21556">
        <v>-2.4751434477512939</v>
      </c>
      <c r="G21556">
        <v>5.6749733624622554</v>
      </c>
      <c r="H21556">
        <v>7.99011510950427</v>
      </c>
      <c r="I21556">
        <v>8.3709164871706996</v>
      </c>
      <c r="J21556">
        <v>10.39025060818182</v>
      </c>
      <c r="K21556">
        <v>8.9577077772363687</v>
      </c>
      <c r="L21556">
        <v>5.1957293100629354</v>
      </c>
      <c r="M21556">
        <v>11.495744423897159</v>
      </c>
      <c r="N21556">
        <v>-3.0505552724733431</v>
      </c>
      <c r="O21556">
        <v>12.72829570998759</v>
      </c>
      <c r="P21556">
        <v>4.4455280227390537</v>
      </c>
      <c r="Q21556">
        <v>-2.142314668883194</v>
      </c>
      <c r="R21556">
        <v>5.2314175248389114</v>
      </c>
      <c r="S21556">
        <v>-2.8064923930298251</v>
      </c>
      <c r="T21556">
        <v>3.025745362165488</v>
      </c>
      <c r="U21556">
        <v>4.3674661312143703</v>
      </c>
      <c r="V21556">
        <v>8.1019613009639677</v>
      </c>
      <c r="W21556">
        <v>-8.8049748311993632</v>
      </c>
      <c r="X21556">
        <v>4.65314772015748</v>
      </c>
      <c r="Y21556">
        <v>-1.114863547285494</v>
      </c>
      <c r="Z21556">
        <v>0.46456511179389087</v>
      </c>
      <c r="AA21556">
        <v>1.5653192189906571</v>
      </c>
      <c r="AB21556">
        <v>12.087291271780719</v>
      </c>
      <c r="AC21556">
        <v>2.5682374071725582</v>
      </c>
      <c r="AD21556">
        <v>-0.57792460878202112</v>
      </c>
      <c r="AE21556">
        <v>1.4421200049786751</v>
      </c>
      <c r="AF21556">
        <v>4.7487982250008498</v>
      </c>
      <c r="AG21556">
        <v>0.60696997623961302</v>
      </c>
      <c r="AH21556">
        <v>-0.46548500085502598</v>
      </c>
      <c r="AI21556">
        <v>1.208703715446213</v>
      </c>
      <c r="AJ21556">
        <v>-6.829426701019381E-2</v>
      </c>
      <c r="AK21556">
        <v>2.280270941895957</v>
      </c>
      <c r="AL21556">
        <v>11.576131174793771</v>
      </c>
      <c r="AM21556">
        <v>2.7603182295888429</v>
      </c>
      <c r="AN21556">
        <v>5.1036299203427227</v>
      </c>
      <c r="AO21556">
        <v>-7.1150093733718389E-2</v>
      </c>
      <c r="AP21556">
        <v>8.5187690259182816</v>
      </c>
      <c r="AQ21556">
        <v>2.570066024215278</v>
      </c>
      <c r="AR21556">
        <v>0.368300021725676</v>
      </c>
      <c r="AS21556">
        <v>0.25521051612116258</v>
      </c>
      <c r="AT21556">
        <v>-2.0950937304551331</v>
      </c>
      <c r="AU21556">
        <v>3.1513473000442942</v>
      </c>
      <c r="AV21556">
        <v>0.46828288326132839</v>
      </c>
      <c r="AW21556">
        <v>3.6156359499497359E-3</v>
      </c>
    </row>
    <row r="21557" spans="1:49" x14ac:dyDescent="0.25">
      <c r="A21557" s="1">
        <v>40634</v>
      </c>
      <c r="B21557">
        <v>2017</v>
      </c>
      <c r="C21557">
        <v>710</v>
      </c>
      <c r="D21557">
        <v>3.2084759957327509</v>
      </c>
      <c r="E21557">
        <v>6.1671614523276741</v>
      </c>
      <c r="F21557">
        <v>0.98546727220847341</v>
      </c>
      <c r="G21557">
        <v>2.81380139091767</v>
      </c>
      <c r="H21557">
        <v>4.8706037242790554</v>
      </c>
      <c r="I21557">
        <v>7.724386094390967</v>
      </c>
      <c r="J21557">
        <v>6.7259667834759451</v>
      </c>
      <c r="K21557">
        <v>4.0416626759320007</v>
      </c>
      <c r="L21557">
        <v>6.5844723775258194</v>
      </c>
      <c r="M21557">
        <v>-0.1761952508260167</v>
      </c>
      <c r="N21557">
        <v>-4.2686403444261556</v>
      </c>
      <c r="O21557">
        <v>5.9406133667027738</v>
      </c>
      <c r="P21557">
        <v>10.31786565799662</v>
      </c>
      <c r="Q21557">
        <v>-5.960750259415148</v>
      </c>
      <c r="R21557">
        <v>5.5244010181264347</v>
      </c>
      <c r="S21557">
        <v>-0.69504039779230142</v>
      </c>
      <c r="T21557">
        <v>2.6580867482434378</v>
      </c>
      <c r="U21557">
        <v>0.2228161605109413</v>
      </c>
      <c r="V21557">
        <v>11.48393934357186</v>
      </c>
      <c r="W21557">
        <v>1.245120873474304</v>
      </c>
      <c r="X21557">
        <v>9.2199689948829544</v>
      </c>
      <c r="Y21557">
        <v>10.795040301585599</v>
      </c>
      <c r="Z21557">
        <v>11.867439646715949</v>
      </c>
      <c r="AA21557">
        <v>3.590415599715469</v>
      </c>
      <c r="AB21557">
        <v>7.5161018100799337</v>
      </c>
      <c r="AC21557">
        <v>10.656394937261121</v>
      </c>
      <c r="AD21557">
        <v>-3.6468285591006011</v>
      </c>
      <c r="AE21557">
        <v>7.8052898861354914</v>
      </c>
      <c r="AF21557">
        <v>8.3804050227248581</v>
      </c>
      <c r="AG21557">
        <v>5.0625970118630903</v>
      </c>
      <c r="AH21557">
        <v>8.9640963517807482</v>
      </c>
      <c r="AI21557">
        <v>13.411525453956211</v>
      </c>
      <c r="AJ21557">
        <v>9.4173718425220265</v>
      </c>
      <c r="AK21557">
        <v>4.4842073963460072</v>
      </c>
      <c r="AL21557">
        <v>9.0504123960154068</v>
      </c>
      <c r="AM21557">
        <v>4.1067517559113753</v>
      </c>
      <c r="AN21557">
        <v>11.463297421436261</v>
      </c>
      <c r="AO21557">
        <v>12.33322651181952</v>
      </c>
      <c r="AP21557">
        <v>12.555656217755651</v>
      </c>
      <c r="AQ21557">
        <v>6.6989953908270117</v>
      </c>
      <c r="AR21557">
        <v>2.10708860064166</v>
      </c>
      <c r="AS21557">
        <v>8.9368372728856791</v>
      </c>
      <c r="AT21557">
        <v>8.0184053830324906</v>
      </c>
      <c r="AU21557">
        <v>-2.084952166804011</v>
      </c>
      <c r="AV21557">
        <v>3.963561189691589</v>
      </c>
      <c r="AW21557">
        <v>8.8404555014711672E-3</v>
      </c>
    </row>
    <row r="21558" spans="1:49" x14ac:dyDescent="0.25">
      <c r="A21558" s="1">
        <v>40664</v>
      </c>
      <c r="B21558">
        <v>2017</v>
      </c>
      <c r="C21558">
        <v>710</v>
      </c>
      <c r="D21558">
        <v>0.80137535564930307</v>
      </c>
      <c r="E21558">
        <v>-5.0352141242298813</v>
      </c>
      <c r="F21558">
        <v>-1.97571189550686</v>
      </c>
      <c r="G21558">
        <v>-0.16041235140689111</v>
      </c>
      <c r="H21558">
        <v>-1.614359782150165</v>
      </c>
      <c r="I21558">
        <v>-3.9655917970515819</v>
      </c>
      <c r="J21558">
        <v>-3.754865835482224</v>
      </c>
      <c r="K21558">
        <v>-0.7794745718206153</v>
      </c>
      <c r="L21558">
        <v>-1.7259708505606211</v>
      </c>
      <c r="M21558">
        <v>-4.0595125727588277</v>
      </c>
      <c r="N21558">
        <v>1.5204940765667589</v>
      </c>
      <c r="O21558">
        <v>0.37252476545168722</v>
      </c>
      <c r="P21558">
        <v>-0.42525980392765778</v>
      </c>
      <c r="Q21558">
        <v>10.91437958223411</v>
      </c>
      <c r="R21558">
        <v>2.5141574025752349</v>
      </c>
      <c r="S21558">
        <v>1.347757202505018</v>
      </c>
      <c r="T21558">
        <v>-3.050597660952481</v>
      </c>
      <c r="U21558">
        <v>-2.9386016252698992</v>
      </c>
      <c r="V21558">
        <v>-12.22767048665593</v>
      </c>
      <c r="W21558">
        <v>-1.4549162181626829</v>
      </c>
      <c r="X21558">
        <v>5.5062811720512084</v>
      </c>
      <c r="Y21558">
        <v>2.2950183305445289</v>
      </c>
      <c r="Z21558">
        <v>-6.1269617545146824</v>
      </c>
      <c r="AA21558">
        <v>-2.9206525882921279</v>
      </c>
      <c r="AB21558">
        <v>-3.287467103267927</v>
      </c>
      <c r="AC21558">
        <v>-2.8663342056032159</v>
      </c>
      <c r="AD21558">
        <v>-11.1566586996134</v>
      </c>
      <c r="AE21558">
        <v>-3.7772787085721631</v>
      </c>
      <c r="AF21558">
        <v>-8.8794965608955163</v>
      </c>
      <c r="AG21558">
        <v>-0.19682713535892349</v>
      </c>
      <c r="AH21558">
        <v>-5.0725154443402527</v>
      </c>
      <c r="AI21558">
        <v>-4.173973878644377</v>
      </c>
      <c r="AJ21558">
        <v>-6.6689286387278219</v>
      </c>
      <c r="AK21558">
        <v>-4.6241781429891322</v>
      </c>
      <c r="AL21558">
        <v>-9.6614961467032963</v>
      </c>
      <c r="AM21558">
        <v>-4.5734407033745104</v>
      </c>
      <c r="AN21558">
        <v>-3.0739007185708318</v>
      </c>
      <c r="AO21558">
        <v>-5.6360507294515809</v>
      </c>
      <c r="AP21558">
        <v>-5.672794160159178</v>
      </c>
      <c r="AQ21558">
        <v>-4.8503824299904856</v>
      </c>
      <c r="AR21558">
        <v>-2.8492540001527011</v>
      </c>
      <c r="AS21558">
        <v>-3.0299649637213881</v>
      </c>
      <c r="AT21558">
        <v>-2.0020235443622409</v>
      </c>
      <c r="AU21558">
        <v>2.5338531769638628</v>
      </c>
      <c r="AV21558">
        <v>-0.91157065736948706</v>
      </c>
      <c r="AW21558">
        <v>1.752543126581019E-3</v>
      </c>
    </row>
    <row r="21559" spans="1:49" x14ac:dyDescent="0.25">
      <c r="A21559" s="1">
        <v>40695</v>
      </c>
      <c r="B21559">
        <v>2017</v>
      </c>
      <c r="C21559">
        <v>710</v>
      </c>
      <c r="D21559">
        <v>-3.2154924386283978</v>
      </c>
      <c r="E21559">
        <v>-1.5167037774244221</v>
      </c>
      <c r="F21559">
        <v>-6.9588191084133504</v>
      </c>
      <c r="G21559">
        <v>2.1776056003738549</v>
      </c>
      <c r="H21559">
        <v>0.12837846716657891</v>
      </c>
      <c r="I21559">
        <v>-3.9328714942199028</v>
      </c>
      <c r="J21559">
        <v>1.8354411405315569</v>
      </c>
      <c r="K21559">
        <v>-0.28170629338301062</v>
      </c>
      <c r="L21559">
        <v>-1.3283227754528619</v>
      </c>
      <c r="M21559">
        <v>2.0084133417702881</v>
      </c>
      <c r="N21559">
        <v>-11.57362745780763</v>
      </c>
      <c r="O21559">
        <v>3.352533660771551</v>
      </c>
      <c r="P21559">
        <v>0.36120914982540331</v>
      </c>
      <c r="Q21559">
        <v>-4.0027681288916099</v>
      </c>
      <c r="R21559">
        <v>-0.84315107502046516</v>
      </c>
      <c r="S21559">
        <v>5.0787665454917752</v>
      </c>
      <c r="T21559">
        <v>1.2171819518775659</v>
      </c>
      <c r="U21559">
        <v>-7.6254507979212072E-2</v>
      </c>
      <c r="V21559">
        <v>-0.48126207816581168</v>
      </c>
      <c r="W21559">
        <v>1.707981799159364</v>
      </c>
      <c r="X21559">
        <v>-2.1036333214373588</v>
      </c>
      <c r="Y21559">
        <v>-4.1260720893145582</v>
      </c>
      <c r="Z21559">
        <v>3.7669101955302149</v>
      </c>
      <c r="AA21559">
        <v>2.8094357565551231</v>
      </c>
      <c r="AB21559">
        <v>-1.6976345765470799</v>
      </c>
      <c r="AC21559">
        <v>-5.0246463499392444</v>
      </c>
      <c r="AD21559">
        <v>-0.90116993946761648</v>
      </c>
      <c r="AE21559">
        <v>-3.381331154057976</v>
      </c>
      <c r="AF21559">
        <v>-4.4367310596032272</v>
      </c>
      <c r="AG21559">
        <v>-1.914327062757726</v>
      </c>
      <c r="AH21559">
        <v>-3.2747770563967833E-2</v>
      </c>
      <c r="AI21559">
        <v>-3.9326075601636372</v>
      </c>
      <c r="AJ21559">
        <v>-2.61880120165302</v>
      </c>
      <c r="AK21559">
        <v>-2.6446959188526691</v>
      </c>
      <c r="AL21559">
        <v>1.9637858576726511E-2</v>
      </c>
      <c r="AM21559">
        <v>-4.5951566669312776</v>
      </c>
      <c r="AN21559">
        <v>-2.3504904928458141</v>
      </c>
      <c r="AO21559">
        <v>2.2314020397592889</v>
      </c>
      <c r="AP21559">
        <v>1.452907728055042</v>
      </c>
      <c r="AQ21559">
        <v>-0.79229648181109447</v>
      </c>
      <c r="AR21559">
        <v>-2.5601939189933249</v>
      </c>
      <c r="AS21559">
        <v>0.92019718432754249</v>
      </c>
      <c r="AT21559">
        <v>-2.6499787846337002</v>
      </c>
      <c r="AU21559">
        <v>-4.2438627074195097</v>
      </c>
      <c r="AV21559">
        <v>-1.463631839998103</v>
      </c>
      <c r="AW21559">
        <v>2.3976766543321042E-3</v>
      </c>
    </row>
    <row r="21560" spans="1:49" x14ac:dyDescent="0.25">
      <c r="A21560" s="1">
        <v>40725</v>
      </c>
      <c r="B21560">
        <v>2017</v>
      </c>
      <c r="C21560">
        <v>710</v>
      </c>
      <c r="D21560">
        <v>-0.6946834317382522</v>
      </c>
      <c r="E21560">
        <v>-0.28945881127067091</v>
      </c>
      <c r="F21560">
        <v>-6.8926656075829822</v>
      </c>
      <c r="G21560">
        <v>0.22299129538152501</v>
      </c>
      <c r="H21560">
        <v>0.58827270503296614</v>
      </c>
      <c r="I21560">
        <v>12.03642196092294</v>
      </c>
      <c r="J21560">
        <v>7.1618675543703834</v>
      </c>
      <c r="K21560">
        <v>-0.90535030057443677</v>
      </c>
      <c r="L21560">
        <v>5.2091947309799602</v>
      </c>
      <c r="M21560">
        <v>-1.8813496896755819</v>
      </c>
      <c r="N21560">
        <v>8.8661486847666495</v>
      </c>
      <c r="O21560">
        <v>7.950056040799014</v>
      </c>
      <c r="P21560">
        <v>-4.9765610028986611</v>
      </c>
      <c r="Q21560">
        <v>-5.9440318449493601</v>
      </c>
      <c r="R21560">
        <v>-2.46369276170183</v>
      </c>
      <c r="S21560">
        <v>-3.1555422038840102</v>
      </c>
      <c r="T21560">
        <v>-0.3684624450766894</v>
      </c>
      <c r="U21560">
        <v>-3.900050362808305</v>
      </c>
      <c r="V21560">
        <v>-3.890630685561014</v>
      </c>
      <c r="W21560">
        <v>3.979084810489808</v>
      </c>
      <c r="X21560">
        <v>6.2124737852427669</v>
      </c>
      <c r="Y21560">
        <v>0.16216988576278621</v>
      </c>
      <c r="Z21560">
        <v>-6.888942956755395</v>
      </c>
      <c r="AA21560">
        <v>-6.0835447937916403</v>
      </c>
      <c r="AB21560">
        <v>2.2108852835864168</v>
      </c>
      <c r="AC21560">
        <v>-4.3964598803280408</v>
      </c>
      <c r="AD21560">
        <v>-6.7770818496215917</v>
      </c>
      <c r="AE21560">
        <v>-0.26248546232038322</v>
      </c>
      <c r="AF21560">
        <v>-9.6980229844865988</v>
      </c>
      <c r="AG21560">
        <v>-4.7705433674090418</v>
      </c>
      <c r="AH21560">
        <v>-6.8236361609044573</v>
      </c>
      <c r="AI21560">
        <v>-3.8040606647245849</v>
      </c>
      <c r="AJ21560">
        <v>-8.8734209037165446</v>
      </c>
      <c r="AK21560">
        <v>-3.90696244600458</v>
      </c>
      <c r="AL21560">
        <v>-3.782848641144954</v>
      </c>
      <c r="AM21560">
        <v>-3.0954474729150578</v>
      </c>
      <c r="AN21560">
        <v>-2.4060326221637118</v>
      </c>
      <c r="AO21560">
        <v>-3.486770022259178</v>
      </c>
      <c r="AP21560">
        <v>-1.862265554063236</v>
      </c>
      <c r="AQ21560">
        <v>-1.7871772036519571</v>
      </c>
      <c r="AR21560">
        <v>-1.695488523659761</v>
      </c>
      <c r="AS21560">
        <v>-7.649534874193642</v>
      </c>
      <c r="AT21560">
        <v>0.48757763041504809</v>
      </c>
      <c r="AU21560">
        <v>-1.6947216546853381</v>
      </c>
      <c r="AV21560">
        <v>-1.5362304035357099</v>
      </c>
      <c r="AW21560">
        <v>4.1361664948700314E-3</v>
      </c>
    </row>
    <row r="21561" spans="1:49" x14ac:dyDescent="0.25">
      <c r="A21561" s="1">
        <v>40756</v>
      </c>
      <c r="B21561">
        <v>2017</v>
      </c>
      <c r="C21561">
        <v>710</v>
      </c>
      <c r="D21561">
        <v>-9.8550846474969589</v>
      </c>
      <c r="E21561">
        <v>-0.40895832878450328</v>
      </c>
      <c r="F21561">
        <v>-8.883411808089047</v>
      </c>
      <c r="G21561">
        <v>-6.8368200323931649</v>
      </c>
      <c r="H21561">
        <v>0.40158038523645517</v>
      </c>
      <c r="I21561">
        <v>-6.5208261346881287</v>
      </c>
      <c r="J21561">
        <v>-3.003798358185394</v>
      </c>
      <c r="K21561">
        <v>-9.395971520840785</v>
      </c>
      <c r="L21561">
        <v>-8.5985310670675048</v>
      </c>
      <c r="M21561">
        <v>-11.553618265350231</v>
      </c>
      <c r="N21561">
        <v>7.4094113857436472</v>
      </c>
      <c r="O21561">
        <v>-4.7797303951319421</v>
      </c>
      <c r="P21561">
        <v>-3.5446745427228921</v>
      </c>
      <c r="Q21561">
        <v>-5.6394214960736164</v>
      </c>
      <c r="R21561">
        <v>1.112566913606239</v>
      </c>
      <c r="S21561">
        <v>-11.06125466898731</v>
      </c>
      <c r="T21561">
        <v>-3.4606375888037499</v>
      </c>
      <c r="U21561">
        <v>-5.6034785053719833</v>
      </c>
      <c r="V21561">
        <v>-14.011168671423791</v>
      </c>
      <c r="W21561">
        <v>-7.2893426782122734</v>
      </c>
      <c r="X21561">
        <v>-2.8802201569729462</v>
      </c>
      <c r="Y21561">
        <v>-5.7736619795031308</v>
      </c>
      <c r="Z21561">
        <v>-5.5693264840525174</v>
      </c>
      <c r="AA21561">
        <v>-13.42112704950269</v>
      </c>
      <c r="AB21561">
        <v>-12.608449675468981</v>
      </c>
      <c r="AC21561">
        <v>-10.340914654234449</v>
      </c>
      <c r="AD21561">
        <v>-27.223632995638589</v>
      </c>
      <c r="AE21561">
        <v>-6.3044092650722749</v>
      </c>
      <c r="AF21561">
        <v>-3.0054499963973691</v>
      </c>
      <c r="AG21561">
        <v>-5.4764234226682422</v>
      </c>
      <c r="AH21561">
        <v>-7.7423730981886703</v>
      </c>
      <c r="AI21561">
        <v>-5.3071548143405423</v>
      </c>
      <c r="AJ21561">
        <v>-13.925339681024241</v>
      </c>
      <c r="AK21561">
        <v>-8.7166874048511431</v>
      </c>
      <c r="AL21561">
        <v>-8.551245953131847</v>
      </c>
      <c r="AM21561">
        <v>-12.64397496833325</v>
      </c>
      <c r="AN21561">
        <v>-11.775886993128561</v>
      </c>
      <c r="AO21561">
        <v>-17.838933449934899</v>
      </c>
      <c r="AP21561">
        <v>-5.2987307481479178</v>
      </c>
      <c r="AQ21561">
        <v>-3.519347119352267</v>
      </c>
      <c r="AR21561">
        <v>-2.6445569950954368</v>
      </c>
      <c r="AS21561">
        <v>-9.9252957542784959</v>
      </c>
      <c r="AT21561">
        <v>-6.4589956052403696</v>
      </c>
      <c r="AU21561">
        <v>-11.657603656533819</v>
      </c>
      <c r="AV21561">
        <v>-4.6709236593845738</v>
      </c>
      <c r="AW21561">
        <v>9.2059572639571208E-3</v>
      </c>
    </row>
    <row r="21562" spans="1:49" x14ac:dyDescent="0.25">
      <c r="A21562" s="1">
        <v>40787</v>
      </c>
      <c r="B21562">
        <v>2017</v>
      </c>
      <c r="C21562">
        <v>710</v>
      </c>
      <c r="D21562">
        <v>-19.31941383499931</v>
      </c>
      <c r="E21562">
        <v>-15.158386314470309</v>
      </c>
      <c r="F21562">
        <v>-13.07205326358671</v>
      </c>
      <c r="G21562">
        <v>-9.9648807522849658</v>
      </c>
      <c r="H21562">
        <v>0.8762035556021841</v>
      </c>
      <c r="I21562">
        <v>-17.178429238615738</v>
      </c>
      <c r="J21562">
        <v>-9.2813369820652696</v>
      </c>
      <c r="K21562">
        <v>6.3812343124836746</v>
      </c>
      <c r="L21562">
        <v>-13.872818690892601</v>
      </c>
      <c r="M21562">
        <v>-6.5886645073457988</v>
      </c>
      <c r="N21562">
        <v>-17.471740980894911</v>
      </c>
      <c r="O21562">
        <v>-10.34095778672234</v>
      </c>
      <c r="P21562">
        <v>-18.51119977799145</v>
      </c>
      <c r="Q21562">
        <v>-9.5368913903814629</v>
      </c>
      <c r="R21562">
        <v>-10.13255279418628</v>
      </c>
      <c r="S21562">
        <v>-19.74421826598406</v>
      </c>
      <c r="T21562">
        <v>-15.50077920853362</v>
      </c>
      <c r="U21562">
        <v>-18.43905615727083</v>
      </c>
      <c r="V21562">
        <v>3.436169769704756</v>
      </c>
      <c r="W21562">
        <v>-1.6560629507128111</v>
      </c>
      <c r="X21562">
        <v>-8.236553844714301</v>
      </c>
      <c r="Y21562">
        <v>-11.46018536311604</v>
      </c>
      <c r="Z21562">
        <v>-8.5548784243146372</v>
      </c>
      <c r="AA21562">
        <v>-22.351059369289072</v>
      </c>
      <c r="AB21562">
        <v>-12.99549277213791</v>
      </c>
      <c r="AC21562">
        <v>-13.346653594134761</v>
      </c>
      <c r="AD21562">
        <v>-20.31275283409143</v>
      </c>
      <c r="AE21562">
        <v>-15.00456501388736</v>
      </c>
      <c r="AF21562">
        <v>-14.573022072865481</v>
      </c>
      <c r="AG21562">
        <v>-12.258517875630799</v>
      </c>
      <c r="AH21562">
        <v>-8.2153146789852407</v>
      </c>
      <c r="AI21562">
        <v>-10.02634587741673</v>
      </c>
      <c r="AJ21562">
        <v>-10.96597071977323</v>
      </c>
      <c r="AK21562">
        <v>-9.7050491268656067</v>
      </c>
      <c r="AL21562">
        <v>-21.189116757284179</v>
      </c>
      <c r="AM21562">
        <v>-9.2664449073397321</v>
      </c>
      <c r="AN21562">
        <v>-20.751696642138509</v>
      </c>
      <c r="AO21562">
        <v>-11.8871910091869</v>
      </c>
      <c r="AP21562">
        <v>-14.682557980180221</v>
      </c>
      <c r="AQ21562">
        <v>-14.66468566577179</v>
      </c>
      <c r="AR21562">
        <v>-14.13046847605686</v>
      </c>
      <c r="AS21562">
        <v>-14.533762114856209</v>
      </c>
      <c r="AT21562">
        <v>-8.8534144450441605</v>
      </c>
      <c r="AU21562">
        <v>-12.984115506419</v>
      </c>
      <c r="AV21562">
        <v>-7.2633083832665646</v>
      </c>
      <c r="AW21562">
        <v>-7.6540375047839948E-4</v>
      </c>
    </row>
    <row r="21563" spans="1:49" x14ac:dyDescent="0.25">
      <c r="A21563" s="1">
        <v>40817</v>
      </c>
      <c r="B21563">
        <v>2017</v>
      </c>
      <c r="C21563">
        <v>710</v>
      </c>
      <c r="D21563">
        <v>18.06545143081555</v>
      </c>
      <c r="E21563">
        <v>9.4219469933285449</v>
      </c>
      <c r="F21563">
        <v>11.87808998592439</v>
      </c>
      <c r="G21563">
        <v>12.86240298045589</v>
      </c>
      <c r="H21563">
        <v>2.1162613162733379</v>
      </c>
      <c r="I21563">
        <v>12.86064175591142</v>
      </c>
      <c r="J21563">
        <v>10.411755945864851</v>
      </c>
      <c r="K21563">
        <v>3.6333158058321708</v>
      </c>
      <c r="L21563">
        <v>10.99049140674817</v>
      </c>
      <c r="M21563">
        <v>8.9712284768728168</v>
      </c>
      <c r="N21563">
        <v>15.694371507377291</v>
      </c>
      <c r="O21563">
        <v>9.3117839631660093</v>
      </c>
      <c r="P21563">
        <v>18.63681111483206</v>
      </c>
      <c r="Q21563">
        <v>9.9486096973742999</v>
      </c>
      <c r="R21563">
        <v>7.0938217361785183</v>
      </c>
      <c r="S21563">
        <v>2.182902507776086</v>
      </c>
      <c r="T21563">
        <v>14.31931491792378</v>
      </c>
      <c r="U21563">
        <v>19.856686405792971</v>
      </c>
      <c r="V21563">
        <v>-2.0495204221297798</v>
      </c>
      <c r="W21563">
        <v>0.1284941295206066</v>
      </c>
      <c r="X21563">
        <v>2.1417598584064339</v>
      </c>
      <c r="Y21563">
        <v>8.8269536155684225</v>
      </c>
      <c r="Z21563">
        <v>13.232737794213479</v>
      </c>
      <c r="AA21563">
        <v>6.9759090265642421</v>
      </c>
      <c r="AB21563">
        <v>15.50962874126045</v>
      </c>
      <c r="AC21563">
        <v>16.302698637682809</v>
      </c>
      <c r="AD21563">
        <v>-3.7994065419838741</v>
      </c>
      <c r="AE21563">
        <v>17.975345134109631</v>
      </c>
      <c r="AF21563">
        <v>14.765573227753601</v>
      </c>
      <c r="AG21563">
        <v>4.1472096354326027</v>
      </c>
      <c r="AH21563">
        <v>9.2658147263156465</v>
      </c>
      <c r="AI21563">
        <v>5.8135048665572286</v>
      </c>
      <c r="AJ21563">
        <v>13.99791216485198</v>
      </c>
      <c r="AK21563">
        <v>13.467731310447871</v>
      </c>
      <c r="AL21563">
        <v>11.711782165698921</v>
      </c>
      <c r="AM21563">
        <v>7.8704051366936367</v>
      </c>
      <c r="AN21563">
        <v>13.94227520492708</v>
      </c>
      <c r="AO21563">
        <v>16.540486343193049</v>
      </c>
      <c r="AP21563">
        <v>7.299093327158146</v>
      </c>
      <c r="AQ21563">
        <v>17.45308840476638</v>
      </c>
      <c r="AR21563">
        <v>10.89392525271526</v>
      </c>
      <c r="AS21563">
        <v>13.288193886573991</v>
      </c>
      <c r="AT21563">
        <v>12.476567967641939</v>
      </c>
      <c r="AU21563">
        <v>13.555026501890801</v>
      </c>
      <c r="AV21563">
        <v>11.40347281288707</v>
      </c>
      <c r="AW21563">
        <v>3.766210828219041E-3</v>
      </c>
    </row>
    <row r="21564" spans="1:49" x14ac:dyDescent="0.25">
      <c r="A21564" s="1">
        <v>40848</v>
      </c>
      <c r="B21564">
        <v>2017</v>
      </c>
      <c r="C21564">
        <v>710</v>
      </c>
      <c r="D21564">
        <v>-9.4716676965129754</v>
      </c>
      <c r="E21564">
        <v>-6.5902353733415797E-2</v>
      </c>
      <c r="F21564">
        <v>-5.2335429181024633</v>
      </c>
      <c r="G21564">
        <v>-4.7960174851186199</v>
      </c>
      <c r="H21564">
        <v>-7.2659579661404914E-3</v>
      </c>
      <c r="I21564">
        <v>-3.4849522689730521</v>
      </c>
      <c r="J21564">
        <v>-6.4331974345933194</v>
      </c>
      <c r="K21564">
        <v>-4.89968750144868</v>
      </c>
      <c r="L21564">
        <v>-8.3941157226529395</v>
      </c>
      <c r="M21564">
        <v>-16.23902596340919</v>
      </c>
      <c r="N21564">
        <v>-0.89465909320847192</v>
      </c>
      <c r="O21564">
        <v>-5.4834484136898958</v>
      </c>
      <c r="P21564">
        <v>-9.2724456518526672</v>
      </c>
      <c r="Q21564">
        <v>-10.657326518787769</v>
      </c>
      <c r="R21564">
        <v>-7.6698361815470628</v>
      </c>
      <c r="S21564">
        <v>-0.79552843996337774</v>
      </c>
      <c r="T21564">
        <v>-2.2096310053417278</v>
      </c>
      <c r="U21564">
        <v>-7.2606576783112224</v>
      </c>
      <c r="V21564">
        <v>-5.4897305780374772</v>
      </c>
      <c r="W21564">
        <v>-4.7215802894862051</v>
      </c>
      <c r="X21564">
        <v>-7.2526267208998352</v>
      </c>
      <c r="Y21564">
        <v>-5.8754977776274142</v>
      </c>
      <c r="Z21564">
        <v>1.095344547566435</v>
      </c>
      <c r="AA21564">
        <v>-10.90981905235204</v>
      </c>
      <c r="AB21564">
        <v>-6.6573847234716714</v>
      </c>
      <c r="AC21564">
        <v>-5.4594029366793801</v>
      </c>
      <c r="AD21564">
        <v>-21.308668619192868</v>
      </c>
      <c r="AE21564">
        <v>-5.0555050435625031</v>
      </c>
      <c r="AF21564">
        <v>-6.7523328640992979</v>
      </c>
      <c r="AG21564">
        <v>-9.0254444421124624</v>
      </c>
      <c r="AH21564">
        <v>-8.3609171447817552</v>
      </c>
      <c r="AI21564">
        <v>-2.8582372759852319</v>
      </c>
      <c r="AJ21564">
        <v>-7.2058658123037684</v>
      </c>
      <c r="AK21564">
        <v>-6.0332900055890093</v>
      </c>
      <c r="AL21564">
        <v>-12.66035298232544</v>
      </c>
      <c r="AM21564">
        <v>2.6479435279692209</v>
      </c>
      <c r="AN21564">
        <v>-9.965097465244444</v>
      </c>
      <c r="AO21564">
        <v>-4.5115164295317811</v>
      </c>
      <c r="AP21564">
        <v>-8.1899283409000425</v>
      </c>
      <c r="AQ21564">
        <v>-6.9931127994647291</v>
      </c>
      <c r="AR21564">
        <v>-2.981603629706187</v>
      </c>
      <c r="AS21564">
        <v>-6.2424596056593558</v>
      </c>
      <c r="AT21564">
        <v>-3.0162255254166159</v>
      </c>
      <c r="AU21564">
        <v>-7.4922261966455244</v>
      </c>
      <c r="AV21564">
        <v>-0.59894525610232341</v>
      </c>
      <c r="AW21564">
        <v>-3.2431045383116701E-3</v>
      </c>
    </row>
    <row r="21565" spans="1:49" x14ac:dyDescent="0.25">
      <c r="A21565" s="1">
        <v>40878</v>
      </c>
      <c r="B21565">
        <v>2017</v>
      </c>
      <c r="C21565">
        <v>710</v>
      </c>
      <c r="D21565">
        <v>1.6755315870203851</v>
      </c>
      <c r="E21565">
        <v>-0.8730116195001969</v>
      </c>
      <c r="F21565">
        <v>-7.3613037793932357</v>
      </c>
      <c r="G21565">
        <v>5.3286694110090682</v>
      </c>
      <c r="H21565">
        <v>3.3194359591296019</v>
      </c>
      <c r="I21565">
        <v>3.6780496672933478</v>
      </c>
      <c r="J21565">
        <v>4.9651044733383776</v>
      </c>
      <c r="K21565">
        <v>-6.074617181959141</v>
      </c>
      <c r="L21565">
        <v>-1.370828053163309</v>
      </c>
      <c r="M21565">
        <v>-4.8149993921720373</v>
      </c>
      <c r="N21565">
        <v>-0.58918400949273808</v>
      </c>
      <c r="O21565">
        <v>5.4401309264869857</v>
      </c>
      <c r="P21565">
        <v>1.795298613180107</v>
      </c>
      <c r="Q21565">
        <v>-8.9126004416439368</v>
      </c>
      <c r="R21565">
        <v>4.7410968568444067</v>
      </c>
      <c r="S21565">
        <v>-2.705575692073936</v>
      </c>
      <c r="T21565">
        <v>-0.8211755361749562</v>
      </c>
      <c r="U21565">
        <v>-0.70586541080357446</v>
      </c>
      <c r="V21565">
        <v>-7.7594823007759661</v>
      </c>
      <c r="W21565">
        <v>2.111355325645059</v>
      </c>
      <c r="X21565">
        <v>4.6030374871489874</v>
      </c>
      <c r="Y21565">
        <v>3.0006676452384311</v>
      </c>
      <c r="Z21565">
        <v>8.3204804690057976</v>
      </c>
      <c r="AA21565">
        <v>0.87390243170482051</v>
      </c>
      <c r="AB21565">
        <v>-0.47489121336241608</v>
      </c>
      <c r="AC21565">
        <v>0.27344671114801772</v>
      </c>
      <c r="AD21565">
        <v>-2.9790123927274981</v>
      </c>
      <c r="AE21565">
        <v>-0.87027976036402332</v>
      </c>
      <c r="AF21565">
        <v>-7.1172452151279213</v>
      </c>
      <c r="AG21565">
        <v>-3.053635978974778</v>
      </c>
      <c r="AH21565">
        <v>-0.69926633852424036</v>
      </c>
      <c r="AI21565">
        <v>0.76784978891792921</v>
      </c>
      <c r="AJ21565">
        <v>-3.3340206777563002</v>
      </c>
      <c r="AK21565">
        <v>1.297737813017652</v>
      </c>
      <c r="AL21565">
        <v>0.28499227003091487</v>
      </c>
      <c r="AM21565">
        <v>-0.91131725585099632</v>
      </c>
      <c r="AN21565">
        <v>-7.2354951776626546</v>
      </c>
      <c r="AO21565">
        <v>-5.36795894866321</v>
      </c>
      <c r="AP21565">
        <v>0.84461874984409491</v>
      </c>
      <c r="AQ21565">
        <v>-0.28288112078653782</v>
      </c>
      <c r="AR21565">
        <v>-0.9231612545536394</v>
      </c>
      <c r="AS21565">
        <v>-1.942388031853026</v>
      </c>
      <c r="AT21565">
        <v>1.3386821994811009</v>
      </c>
      <c r="AU21565">
        <v>1.0527217316367521</v>
      </c>
      <c r="AV21565">
        <v>2.222934786616126</v>
      </c>
      <c r="AW21565">
        <v>1.263229089969586E-2</v>
      </c>
    </row>
    <row r="21566" spans="1:49" x14ac:dyDescent="0.25">
      <c r="A21566" s="1">
        <v>40909</v>
      </c>
      <c r="B21566">
        <v>2017</v>
      </c>
      <c r="C21566">
        <v>710</v>
      </c>
      <c r="D21566">
        <v>9.0511643752110729</v>
      </c>
      <c r="E21566">
        <v>7.6911264516529299</v>
      </c>
      <c r="F21566">
        <v>6.8177047994452344</v>
      </c>
      <c r="G21566">
        <v>4.3069751490707908</v>
      </c>
      <c r="H21566">
        <v>-2.525867645574476</v>
      </c>
      <c r="I21566">
        <v>8.1347075740311858</v>
      </c>
      <c r="J21566">
        <v>10.19143398054883</v>
      </c>
      <c r="K21566">
        <v>10.787947325948791</v>
      </c>
      <c r="L21566">
        <v>14.360025805585041</v>
      </c>
      <c r="M21566">
        <v>20.82744379338963</v>
      </c>
      <c r="N21566">
        <v>10.14887522026209</v>
      </c>
      <c r="O21566">
        <v>4.5533208811771697</v>
      </c>
      <c r="P21566">
        <v>7.3309762096050557</v>
      </c>
      <c r="Q21566">
        <v>28.768518239084369</v>
      </c>
      <c r="R21566">
        <v>9.2341714573973555</v>
      </c>
      <c r="S21566">
        <v>13.081138166953661</v>
      </c>
      <c r="T21566">
        <v>7.2882404935103562</v>
      </c>
      <c r="U21566">
        <v>15.061917976080339</v>
      </c>
      <c r="V21566">
        <v>18.440648112595579</v>
      </c>
      <c r="W21566">
        <v>4.3912228097165107</v>
      </c>
      <c r="X21566">
        <v>6.7463239693918986</v>
      </c>
      <c r="Y21566">
        <v>2.421571107648401</v>
      </c>
      <c r="Z21566">
        <v>-0.94062178474705327</v>
      </c>
      <c r="AA21566">
        <v>10.158719704962341</v>
      </c>
      <c r="AB21566">
        <v>10.415599024276</v>
      </c>
      <c r="AC21566">
        <v>5.6675827679602886</v>
      </c>
      <c r="AD21566">
        <v>24.52578242238139</v>
      </c>
      <c r="AE21566">
        <v>3.3341426745514768</v>
      </c>
      <c r="AF21566">
        <v>7.110281317572853</v>
      </c>
      <c r="AG21566">
        <v>-3.638864019738608</v>
      </c>
      <c r="AH21566">
        <v>1.2189615104749809</v>
      </c>
      <c r="AI21566">
        <v>3.8091432494220978</v>
      </c>
      <c r="AJ21566">
        <v>6.2309724329739034</v>
      </c>
      <c r="AK21566">
        <v>3.0381383251593559</v>
      </c>
      <c r="AL21566">
        <v>12.6319569845899</v>
      </c>
      <c r="AM21566">
        <v>4.2770874104534728</v>
      </c>
      <c r="AN21566">
        <v>14.96532446621972</v>
      </c>
      <c r="AO21566">
        <v>10.54774399281875</v>
      </c>
      <c r="AP21566">
        <v>3.9029518690737679</v>
      </c>
      <c r="AQ21566">
        <v>8.6862625458369536</v>
      </c>
      <c r="AR21566">
        <v>5.8496278319172701</v>
      </c>
      <c r="AS21566">
        <v>5.3759770014258246</v>
      </c>
      <c r="AT21566">
        <v>3.4020367588008189</v>
      </c>
      <c r="AU21566">
        <v>9.0098048182701174</v>
      </c>
      <c r="AV21566">
        <v>4.5792924163613247</v>
      </c>
      <c r="AW21566">
        <v>-1.2602659521699919E-3</v>
      </c>
    </row>
    <row r="21567" spans="1:49" x14ac:dyDescent="0.25">
      <c r="A21567" s="1">
        <v>40940</v>
      </c>
      <c r="B21567">
        <v>2017</v>
      </c>
      <c r="C21567">
        <v>710</v>
      </c>
      <c r="D21567">
        <v>8.0255004053739967</v>
      </c>
      <c r="E21567">
        <v>7.3038528409264947</v>
      </c>
      <c r="F21567">
        <v>11.945516137804439</v>
      </c>
      <c r="G21567">
        <v>4.5082982998226884</v>
      </c>
      <c r="H21567">
        <v>3.8647382091975708</v>
      </c>
      <c r="I21567">
        <v>12.48127044076886</v>
      </c>
      <c r="J21567">
        <v>5.393817437802384</v>
      </c>
      <c r="K21567">
        <v>6.9737519714860863</v>
      </c>
      <c r="L21567">
        <v>5.0031769665680903</v>
      </c>
      <c r="M21567">
        <v>5.0213223973021304</v>
      </c>
      <c r="N21567">
        <v>-0.64912517213957521</v>
      </c>
      <c r="O21567">
        <v>-2.203210443212622</v>
      </c>
      <c r="P21567">
        <v>9.286372926911902</v>
      </c>
      <c r="Q21567">
        <v>15.112696356380861</v>
      </c>
      <c r="R21567">
        <v>7.658181028639377</v>
      </c>
      <c r="S21567">
        <v>-17.290920473604931</v>
      </c>
      <c r="T21567">
        <v>3.2189816790807009</v>
      </c>
      <c r="U21567">
        <v>5.6609432256415237</v>
      </c>
      <c r="V21567">
        <v>7.2733841483045403</v>
      </c>
      <c r="W21567">
        <v>5.2522053653458078</v>
      </c>
      <c r="X21567">
        <v>3.6750704791652882</v>
      </c>
      <c r="Y21567">
        <v>5.6079631762514524</v>
      </c>
      <c r="Z21567">
        <v>6.2029403988444143</v>
      </c>
      <c r="AA21567">
        <v>8.8039417906605077</v>
      </c>
      <c r="AB21567">
        <v>5.179182565229401</v>
      </c>
      <c r="AC21567">
        <v>10.94219873157525</v>
      </c>
      <c r="AD21567">
        <v>-7.8270256057750842</v>
      </c>
      <c r="AE21567">
        <v>15.703966483632589</v>
      </c>
      <c r="AF21567">
        <v>8.3738245249930454</v>
      </c>
      <c r="AG21567">
        <v>6.1239806204377079</v>
      </c>
      <c r="AH21567">
        <v>1.98732728790243</v>
      </c>
      <c r="AI21567">
        <v>9.3979992019235006</v>
      </c>
      <c r="AJ21567">
        <v>5.2233773166145534</v>
      </c>
      <c r="AK21567">
        <v>4.6261466936687867</v>
      </c>
      <c r="AL21567">
        <v>9.096319247499828</v>
      </c>
      <c r="AM21567">
        <v>14.58609526478838</v>
      </c>
      <c r="AN21567">
        <v>4.5815159788505033</v>
      </c>
      <c r="AO21567">
        <v>8.6092778952689955</v>
      </c>
      <c r="AP21567">
        <v>6.5944598388967934</v>
      </c>
      <c r="AQ21567">
        <v>3.2569452649007462</v>
      </c>
      <c r="AR21567">
        <v>3.7817961015337742</v>
      </c>
      <c r="AS21567">
        <v>7.3257410314492946</v>
      </c>
      <c r="AT21567">
        <v>5.4240716305477674</v>
      </c>
      <c r="AU21567">
        <v>-2.0557015432637771</v>
      </c>
      <c r="AV21567">
        <v>4.6073899263891613</v>
      </c>
      <c r="AW21567">
        <v>1.9558680607447698E-3</v>
      </c>
    </row>
    <row r="21568" spans="1:49" x14ac:dyDescent="0.25">
      <c r="A21568" s="1">
        <v>40969</v>
      </c>
      <c r="B21568">
        <v>2017</v>
      </c>
      <c r="C21568">
        <v>710</v>
      </c>
      <c r="D21568">
        <v>-6.9417059915114043</v>
      </c>
      <c r="E21568">
        <v>-3.6527199413706519</v>
      </c>
      <c r="F21568">
        <v>13.20491063890854</v>
      </c>
      <c r="G21568">
        <v>-0.33778569427199701</v>
      </c>
      <c r="H21568">
        <v>2.7398525200422741</v>
      </c>
      <c r="I21568">
        <v>-0.31249445565855177</v>
      </c>
      <c r="J21568">
        <v>4.7910778284397271</v>
      </c>
      <c r="K21568">
        <v>3.621412475688857</v>
      </c>
      <c r="L21568">
        <v>-0.57747679867687918</v>
      </c>
      <c r="M21568">
        <v>-5.3126959979378992</v>
      </c>
      <c r="N21568">
        <v>2.8269280329946249</v>
      </c>
      <c r="O21568">
        <v>2.114809043154708</v>
      </c>
      <c r="P21568">
        <v>0.58416338238986842</v>
      </c>
      <c r="Q21568">
        <v>-4.7620339423070543</v>
      </c>
      <c r="R21568">
        <v>0.4943735750559064</v>
      </c>
      <c r="S21568">
        <v>0.28339947579152369</v>
      </c>
      <c r="T21568">
        <v>4.4626009746726147</v>
      </c>
      <c r="U21568">
        <v>-6.3080464180134914</v>
      </c>
      <c r="V21568">
        <v>0.105780762942187</v>
      </c>
      <c r="W21568">
        <v>1.4286401426863991</v>
      </c>
      <c r="X21568">
        <v>5.6525682739632774</v>
      </c>
      <c r="Y21568">
        <v>2.3257176618619368</v>
      </c>
      <c r="Z21568">
        <v>4.4599898455885523</v>
      </c>
      <c r="AA21568">
        <v>-2.746997650695215</v>
      </c>
      <c r="AB21568">
        <v>-0.49952718054080408</v>
      </c>
      <c r="AC21568">
        <v>-1.9845987361251429</v>
      </c>
      <c r="AD21568">
        <v>-1.000285142735635</v>
      </c>
      <c r="AE21568">
        <v>-3.687933661207432</v>
      </c>
      <c r="AF21568">
        <v>1.027567628231596</v>
      </c>
      <c r="AG21568">
        <v>-0.52607812403566712</v>
      </c>
      <c r="AH21568">
        <v>-6.0058055485941342</v>
      </c>
      <c r="AI21568">
        <v>4.8854615416962464</v>
      </c>
      <c r="AJ21568">
        <v>-2.4955851964289728</v>
      </c>
      <c r="AK21568">
        <v>0.95216983032893054</v>
      </c>
      <c r="AL21568">
        <v>2.2772301436906122</v>
      </c>
      <c r="AM21568">
        <v>-0.97343047032177887</v>
      </c>
      <c r="AN21568">
        <v>-2.1717579264195042</v>
      </c>
      <c r="AO21568">
        <v>0.91004233308817906</v>
      </c>
      <c r="AP21568">
        <v>-1.246921058538875</v>
      </c>
      <c r="AQ21568">
        <v>-2.785238689451397</v>
      </c>
      <c r="AR21568">
        <v>-2.9098279791632491</v>
      </c>
      <c r="AS21568">
        <v>-0.6291372632947545</v>
      </c>
      <c r="AT21568">
        <v>-1.175380515532098</v>
      </c>
      <c r="AU21568">
        <v>1.9018338781736419</v>
      </c>
      <c r="AV21568">
        <v>3.2202911781957999</v>
      </c>
      <c r="AW21568">
        <v>2.5263033133260388E-4</v>
      </c>
    </row>
    <row r="21569" spans="1:49" x14ac:dyDescent="0.25">
      <c r="A21569" s="1">
        <v>41000</v>
      </c>
      <c r="B21569">
        <v>2017</v>
      </c>
      <c r="C21569">
        <v>710</v>
      </c>
      <c r="D21569">
        <v>4.9936370311856049</v>
      </c>
      <c r="E21569">
        <v>0.98924512132785303</v>
      </c>
      <c r="F21569">
        <v>-0.85331775192827308</v>
      </c>
      <c r="G21569">
        <v>-0.53122821624892458</v>
      </c>
      <c r="H21569">
        <v>0.28616052016097182</v>
      </c>
      <c r="I21569">
        <v>3.8598144274996748</v>
      </c>
      <c r="J21569">
        <v>3.0510424715816331</v>
      </c>
      <c r="K21569">
        <v>0.25541807063655941</v>
      </c>
      <c r="L21569">
        <v>1.155320462343457</v>
      </c>
      <c r="M21569">
        <v>-4.4944257101404039</v>
      </c>
      <c r="N21569">
        <v>2.215528807053246</v>
      </c>
      <c r="O21569">
        <v>-2.8533738136789721</v>
      </c>
      <c r="P21569">
        <v>-1.13713104570603</v>
      </c>
      <c r="Q21569">
        <v>0.30077085988784452</v>
      </c>
      <c r="R21569">
        <v>8.5452029668384064</v>
      </c>
      <c r="S21569">
        <v>-29.554838898156959</v>
      </c>
      <c r="T21569">
        <v>-0.27725613228503088</v>
      </c>
      <c r="U21569">
        <v>-5.9231746708908517</v>
      </c>
      <c r="V21569">
        <v>-2.3533160071292798</v>
      </c>
      <c r="W21569">
        <v>-2.952127786536785</v>
      </c>
      <c r="X21569">
        <v>0.85344953691173231</v>
      </c>
      <c r="Y21569">
        <v>-0.64417426082665763</v>
      </c>
      <c r="Z21569">
        <v>-1.6417123132338121</v>
      </c>
      <c r="AA21569">
        <v>-3.7528539897752289</v>
      </c>
      <c r="AB21569">
        <v>0.39159632761394109</v>
      </c>
      <c r="AC21569">
        <v>-1.2428740351822949</v>
      </c>
      <c r="AD21569">
        <v>-6.207619415168586</v>
      </c>
      <c r="AE21569">
        <v>-1.93258139395095</v>
      </c>
      <c r="AF21569">
        <v>-7.1923931900346627</v>
      </c>
      <c r="AG21569">
        <v>-3.976991705138877</v>
      </c>
      <c r="AH21569">
        <v>-12.02251590200636</v>
      </c>
      <c r="AI21569">
        <v>-1.2599009563275749</v>
      </c>
      <c r="AJ21569">
        <v>-8.202249590590494</v>
      </c>
      <c r="AK21569">
        <v>-3.7368914149467529</v>
      </c>
      <c r="AL21569">
        <v>0.5596233011125884</v>
      </c>
      <c r="AM21569">
        <v>3.4876959796653839</v>
      </c>
      <c r="AN21569">
        <v>-2.7116458143804261</v>
      </c>
      <c r="AO21569">
        <v>-2.5704251944357099</v>
      </c>
      <c r="AP21569">
        <v>-4.3985510655332956</v>
      </c>
      <c r="AQ21569">
        <v>2.1945366754940738</v>
      </c>
      <c r="AR21569">
        <v>0.79683872834110936</v>
      </c>
      <c r="AS21569">
        <v>-5.6638262795346233</v>
      </c>
      <c r="AT21569">
        <v>1.5358579493525151</v>
      </c>
      <c r="AU21569">
        <v>1.61250613623436</v>
      </c>
      <c r="AV21569">
        <v>-0.3553096017242075</v>
      </c>
      <c r="AW21569">
        <v>2.518060821550705E-3</v>
      </c>
    </row>
    <row r="21570" spans="1:49" x14ac:dyDescent="0.25">
      <c r="A21570" s="1">
        <v>41030</v>
      </c>
      <c r="B21570">
        <v>2017</v>
      </c>
      <c r="C21570">
        <v>710</v>
      </c>
      <c r="D21570">
        <v>-12.307691943923659</v>
      </c>
      <c r="E21570">
        <v>-12.1108138241974</v>
      </c>
      <c r="F21570">
        <v>-9.9511794703509686</v>
      </c>
      <c r="G21570">
        <v>-5.5305474045154508</v>
      </c>
      <c r="H21570">
        <v>-3.3164090476197732</v>
      </c>
      <c r="I21570">
        <v>-12.797022823166911</v>
      </c>
      <c r="J21570">
        <v>-5.4344257056187288</v>
      </c>
      <c r="K21570">
        <v>-7.3144500509170207</v>
      </c>
      <c r="L21570">
        <v>-11.49389542824715</v>
      </c>
      <c r="M21570">
        <v>-12.86632128279158</v>
      </c>
      <c r="N21570">
        <v>-7.9156627179500898</v>
      </c>
      <c r="O21570">
        <v>-14.461135810047811</v>
      </c>
      <c r="P21570">
        <v>-13.671507286419571</v>
      </c>
      <c r="Q21570">
        <v>-6.34303975816416</v>
      </c>
      <c r="R21570">
        <v>-8.8482997066770217</v>
      </c>
      <c r="S21570">
        <v>-16.478821794521071</v>
      </c>
      <c r="T21570">
        <v>-13.092056356771939</v>
      </c>
      <c r="U21570">
        <v>-15.63454457602124</v>
      </c>
      <c r="V21570">
        <v>-12.966438822159979</v>
      </c>
      <c r="W21570">
        <v>-10.231711431465619</v>
      </c>
      <c r="X21570">
        <v>-10.546925366392861</v>
      </c>
      <c r="Y21570">
        <v>-11.754244557010431</v>
      </c>
      <c r="Z21570">
        <v>-10.673865002547579</v>
      </c>
      <c r="AA21570">
        <v>-19.24465696702114</v>
      </c>
      <c r="AB21570">
        <v>-12.62648825741587</v>
      </c>
      <c r="AC21570">
        <v>-15.181078941836169</v>
      </c>
      <c r="AD21570">
        <v>-31.261595768095241</v>
      </c>
      <c r="AE21570">
        <v>-15.80703587502682</v>
      </c>
      <c r="AF21570">
        <v>-18.025815267274851</v>
      </c>
      <c r="AG21570">
        <v>-18.962232855649489</v>
      </c>
      <c r="AH21570">
        <v>-18.202092423777142</v>
      </c>
      <c r="AI21570">
        <v>-9.5587690234750333</v>
      </c>
      <c r="AJ21570">
        <v>-17.058761216745619</v>
      </c>
      <c r="AK21570">
        <v>-11.621533802519741</v>
      </c>
      <c r="AL21570">
        <v>-20.12881630838346</v>
      </c>
      <c r="AM21570">
        <v>-13.177067760805061</v>
      </c>
      <c r="AN21570">
        <v>-18.180331502039699</v>
      </c>
      <c r="AO21570">
        <v>-14.619753784213509</v>
      </c>
      <c r="AP21570">
        <v>-14.93596264677204</v>
      </c>
      <c r="AQ21570">
        <v>-14.175088592695349</v>
      </c>
      <c r="AR21570">
        <v>-11.980978172656711</v>
      </c>
      <c r="AS21570">
        <v>-12.02505283737726</v>
      </c>
      <c r="AT21570">
        <v>-12.73298556229803</v>
      </c>
      <c r="AU21570">
        <v>-13.280552281076909</v>
      </c>
      <c r="AV21570">
        <v>-7.4907362728651954</v>
      </c>
      <c r="AW21570">
        <v>-1.425161277928055E-2</v>
      </c>
    </row>
    <row r="21571" spans="1:49" x14ac:dyDescent="0.25">
      <c r="A21571" s="1">
        <v>41061</v>
      </c>
      <c r="B21571">
        <v>2017</v>
      </c>
      <c r="C21571">
        <v>710</v>
      </c>
      <c r="D21571">
        <v>2.3076118252289608</v>
      </c>
      <c r="E21571">
        <v>5.3452354348515696</v>
      </c>
      <c r="F21571">
        <v>-2.0436335333159028</v>
      </c>
      <c r="G21571">
        <v>1.554398795618384</v>
      </c>
      <c r="H21571">
        <v>-3.0079208995103639</v>
      </c>
      <c r="I21571">
        <v>3.4016184352128498</v>
      </c>
      <c r="J21571">
        <v>5.8090589322654873</v>
      </c>
      <c r="K21571">
        <v>-9.3456146660941819E-2</v>
      </c>
      <c r="L21571">
        <v>6.4299883678086589</v>
      </c>
      <c r="M21571">
        <v>7.6502273245492303</v>
      </c>
      <c r="N21571">
        <v>1.7512132502686351</v>
      </c>
      <c r="O21571">
        <v>5.3731691821623961</v>
      </c>
      <c r="P21571">
        <v>5.9167473378086033</v>
      </c>
      <c r="Q21571">
        <v>0.48527485901903589</v>
      </c>
      <c r="R21571">
        <v>-4.7819373871327286E-3</v>
      </c>
      <c r="S21571">
        <v>-3.4506525096112521</v>
      </c>
      <c r="T21571">
        <v>13.00103123729426</v>
      </c>
      <c r="U21571">
        <v>1.36253408183229</v>
      </c>
      <c r="V21571">
        <v>18.02947444328586</v>
      </c>
      <c r="W21571">
        <v>5.3777842843373058</v>
      </c>
      <c r="X21571">
        <v>1.02049612315922</v>
      </c>
      <c r="Y21571">
        <v>6.5394029950174071</v>
      </c>
      <c r="Z21571">
        <v>7.5823558680034209</v>
      </c>
      <c r="AA21571">
        <v>8.7654067960156503</v>
      </c>
      <c r="AB21571">
        <v>3.15714706937491</v>
      </c>
      <c r="AC21571">
        <v>9.3391603604269022</v>
      </c>
      <c r="AD21571">
        <v>11.33549907795679</v>
      </c>
      <c r="AE21571">
        <v>8.6517965143827258</v>
      </c>
      <c r="AF21571">
        <v>3.388273652245211</v>
      </c>
      <c r="AG21571">
        <v>5.1789269465785326</v>
      </c>
      <c r="AH21571">
        <v>21.297266626208948</v>
      </c>
      <c r="AI21571">
        <v>11.991454264724011</v>
      </c>
      <c r="AJ21571">
        <v>15.15274663503086</v>
      </c>
      <c r="AK21571">
        <v>8.4974259707815349</v>
      </c>
      <c r="AL21571">
        <v>4.9808460793832943</v>
      </c>
      <c r="AM21571">
        <v>6.8757310895417367</v>
      </c>
      <c r="AN21571">
        <v>17.976115519728729</v>
      </c>
      <c r="AO21571">
        <v>5.0690554592539794</v>
      </c>
      <c r="AP21571">
        <v>7.8591511250286183</v>
      </c>
      <c r="AQ21571">
        <v>7.2339018575328762</v>
      </c>
      <c r="AR21571">
        <v>3.1648995306178711</v>
      </c>
      <c r="AS21571">
        <v>9.5687579587956364</v>
      </c>
      <c r="AT21571">
        <v>7.3316613589391233</v>
      </c>
      <c r="AU21571">
        <v>-2.9385312091544602</v>
      </c>
      <c r="AV21571">
        <v>4.1807920776116392</v>
      </c>
      <c r="AW21571">
        <v>2.229810631023899E-3</v>
      </c>
    </row>
    <row r="21572" spans="1:49" x14ac:dyDescent="0.25">
      <c r="A21572" s="1">
        <v>41091</v>
      </c>
      <c r="B21572">
        <v>2017</v>
      </c>
      <c r="C21572">
        <v>710</v>
      </c>
      <c r="D21572">
        <v>0.93046118933899358</v>
      </c>
      <c r="E21572">
        <v>2.9184940850521151</v>
      </c>
      <c r="F21572">
        <v>7.8483839348174156</v>
      </c>
      <c r="G21572">
        <v>2.972089650021426</v>
      </c>
      <c r="H21572">
        <v>1.2863962176759449</v>
      </c>
      <c r="I21572">
        <v>2.4383370408397331</v>
      </c>
      <c r="J21572">
        <v>1.927864233582421</v>
      </c>
      <c r="K21572">
        <v>5.973595088028727</v>
      </c>
      <c r="L21572">
        <v>7.7124242690460374</v>
      </c>
      <c r="M21572">
        <v>-0.54918711997498093</v>
      </c>
      <c r="N21572">
        <v>-3.9116394793865861</v>
      </c>
      <c r="O21572">
        <v>3.6421616050985821</v>
      </c>
      <c r="P21572">
        <v>-0.41142971427893249</v>
      </c>
      <c r="Q21572">
        <v>3.1978391584067678</v>
      </c>
      <c r="R21572">
        <v>1.7588393033808549</v>
      </c>
      <c r="S21572">
        <v>-1.3854947058070111</v>
      </c>
      <c r="T21572">
        <v>2.1477799018934758</v>
      </c>
      <c r="U21572">
        <v>1.3191650319737129</v>
      </c>
      <c r="V21572">
        <v>3.780135376141236</v>
      </c>
      <c r="W21572">
        <v>-2.5105345558575349</v>
      </c>
      <c r="X21572">
        <v>7.0503202322469649</v>
      </c>
      <c r="Y21572">
        <v>2.0650657983417808</v>
      </c>
      <c r="Z21572">
        <v>-6.2710003953479259</v>
      </c>
      <c r="AA21572">
        <v>-0.73040083069007</v>
      </c>
      <c r="AB21572">
        <v>3.490151791575169</v>
      </c>
      <c r="AC21572">
        <v>6.249050624437591</v>
      </c>
      <c r="AD21572">
        <v>-2.1094362195398291</v>
      </c>
      <c r="AE21572">
        <v>3.5850686180619151</v>
      </c>
      <c r="AF21572">
        <v>0.6121765535074708</v>
      </c>
      <c r="AG21572">
        <v>-3.0279257954638821</v>
      </c>
      <c r="AH21572">
        <v>-6.9210968940534574</v>
      </c>
      <c r="AI21572">
        <v>0.66407988306489418</v>
      </c>
      <c r="AJ21572">
        <v>-5.5642142285967422</v>
      </c>
      <c r="AK21572">
        <v>3.384944715126204</v>
      </c>
      <c r="AL21572">
        <v>-4.5827660178101688</v>
      </c>
      <c r="AM21572">
        <v>5.2600130643711163</v>
      </c>
      <c r="AN21572">
        <v>-1.250492373550194</v>
      </c>
      <c r="AO21572">
        <v>2.3927568459189752</v>
      </c>
      <c r="AP21572">
        <v>-2.4921095350329829</v>
      </c>
      <c r="AQ21572">
        <v>7.3123507155902212</v>
      </c>
      <c r="AR21572">
        <v>2.103663960530433</v>
      </c>
      <c r="AS21572">
        <v>-7.3195177904261666E-2</v>
      </c>
      <c r="AT21572">
        <v>1.0431471327570609</v>
      </c>
      <c r="AU21572">
        <v>4.0452177728025118</v>
      </c>
      <c r="AV21572">
        <v>1.2282711252565639</v>
      </c>
      <c r="AW21572">
        <v>-1.2069897168329739E-3</v>
      </c>
    </row>
    <row r="21573" spans="1:49" x14ac:dyDescent="0.25">
      <c r="A21573" s="1">
        <v>41122</v>
      </c>
      <c r="B21573">
        <v>2017</v>
      </c>
      <c r="C21573">
        <v>710</v>
      </c>
      <c r="D21573">
        <v>-1.203510563670118</v>
      </c>
      <c r="E21573">
        <v>-0.57914324874536183</v>
      </c>
      <c r="F21573">
        <v>1.8173680550507501</v>
      </c>
      <c r="G21573">
        <v>0.83151363992319816</v>
      </c>
      <c r="H21573">
        <v>1.7673505336257329</v>
      </c>
      <c r="I21573">
        <v>0.76315646460751729</v>
      </c>
      <c r="J21573">
        <v>-2.18465791523289</v>
      </c>
      <c r="K21573">
        <v>4.9498747846556954</v>
      </c>
      <c r="L21573">
        <v>-0.2168783848773948</v>
      </c>
      <c r="M21573">
        <v>1.330952520701012</v>
      </c>
      <c r="N21573">
        <v>0.13103428499336989</v>
      </c>
      <c r="O21573">
        <v>-4.4370388504097029</v>
      </c>
      <c r="P21573">
        <v>-1.182695339394868</v>
      </c>
      <c r="Q21573">
        <v>8.9990834698618016</v>
      </c>
      <c r="R21573">
        <v>-2.3993338244770679</v>
      </c>
      <c r="S21573">
        <v>0.20986633099049359</v>
      </c>
      <c r="T21573">
        <v>-2.0601693423109908</v>
      </c>
      <c r="U21573">
        <v>0.65719271730320106</v>
      </c>
      <c r="V21573">
        <v>4.3517818306720857</v>
      </c>
      <c r="W21573">
        <v>-0.5228065893479017</v>
      </c>
      <c r="X21573">
        <v>0.57969159534427828</v>
      </c>
      <c r="Y21573">
        <v>2.474124728883353</v>
      </c>
      <c r="Z21573">
        <v>-4.3143977488635521E-2</v>
      </c>
      <c r="AA21573">
        <v>1.824466890566123</v>
      </c>
      <c r="AB21573">
        <v>-0.6592209706703156</v>
      </c>
      <c r="AC21573">
        <v>0.29398057892267021</v>
      </c>
      <c r="AD21573">
        <v>11.33858848694218</v>
      </c>
      <c r="AE21573">
        <v>7.0788634440092979</v>
      </c>
      <c r="AF21573">
        <v>5.9641350937611248</v>
      </c>
      <c r="AG21573">
        <v>9.9903390356828261</v>
      </c>
      <c r="AH21573">
        <v>13.417287582645461</v>
      </c>
      <c r="AI21573">
        <v>6.2219945980131586</v>
      </c>
      <c r="AJ21573">
        <v>11.16566606421272</v>
      </c>
      <c r="AK21573">
        <v>4.4746747301012357</v>
      </c>
      <c r="AL21573">
        <v>7.3587396799398297</v>
      </c>
      <c r="AM21573">
        <v>3.5753182059773629</v>
      </c>
      <c r="AN21573">
        <v>5.6932754810038464</v>
      </c>
      <c r="AO21573">
        <v>5.4140354797559409</v>
      </c>
      <c r="AP21573">
        <v>15.34710231774514</v>
      </c>
      <c r="AQ21573">
        <v>0.4165387636984042</v>
      </c>
      <c r="AR21573">
        <v>4.5118908088743526</v>
      </c>
      <c r="AS21573">
        <v>6.0762257783150586</v>
      </c>
      <c r="AT21573">
        <v>3.592325075545721</v>
      </c>
      <c r="AU21573">
        <v>-1.9312461036095301</v>
      </c>
      <c r="AV21573">
        <v>2.5540563148485962</v>
      </c>
      <c r="AW21573">
        <v>2.1005608927684438E-3</v>
      </c>
    </row>
    <row r="21574" spans="1:49" x14ac:dyDescent="0.25">
      <c r="A21574" s="1">
        <v>41153</v>
      </c>
      <c r="B21574">
        <v>2017</v>
      </c>
      <c r="C21574">
        <v>710</v>
      </c>
      <c r="D21574">
        <v>7.9029086669803794</v>
      </c>
      <c r="E21574">
        <v>5.3346879267996528</v>
      </c>
      <c r="F21574">
        <v>3.7246310832175888</v>
      </c>
      <c r="G21574">
        <v>2.5504923603369312</v>
      </c>
      <c r="H21574">
        <v>0.70439606079912842</v>
      </c>
      <c r="I21574">
        <v>8.9546892991069438</v>
      </c>
      <c r="J21574">
        <v>5.9278331098687742</v>
      </c>
      <c r="K21574">
        <v>0.61496607595481478</v>
      </c>
      <c r="L21574">
        <v>4.0238450889216626</v>
      </c>
      <c r="M21574">
        <v>15.785847226679129</v>
      </c>
      <c r="N21574">
        <v>8.0774049353762543</v>
      </c>
      <c r="O21574">
        <v>5.1964696208540504</v>
      </c>
      <c r="P21574">
        <v>3.9979854010592448</v>
      </c>
      <c r="Q21574">
        <v>10.20161920834579</v>
      </c>
      <c r="R21574">
        <v>4.1184040676078171</v>
      </c>
      <c r="S21574">
        <v>3.143298267352979</v>
      </c>
      <c r="T21574">
        <v>7.8747885403034346</v>
      </c>
      <c r="U21574">
        <v>3.8451886707823402</v>
      </c>
      <c r="V21574">
        <v>0.95754675943684475</v>
      </c>
      <c r="W21574">
        <v>3.4330161191585828</v>
      </c>
      <c r="X21574">
        <v>8.732296816680396</v>
      </c>
      <c r="Y21574">
        <v>4.1701385756821594</v>
      </c>
      <c r="Z21574">
        <v>6.2801627939239379</v>
      </c>
      <c r="AA21574">
        <v>7.2522697365764888</v>
      </c>
      <c r="AB21574">
        <v>8.032733211254218</v>
      </c>
      <c r="AC21574">
        <v>4.9551509497836488</v>
      </c>
      <c r="AD21574">
        <v>-6.9533772177547526</v>
      </c>
      <c r="AE21574">
        <v>3.560818162808399</v>
      </c>
      <c r="AF21574">
        <v>4.8845213558091896</v>
      </c>
      <c r="AG21574">
        <v>7.1626318794323129</v>
      </c>
      <c r="AH21574">
        <v>6.7788033175235851</v>
      </c>
      <c r="AI21574">
        <v>4.127507900086691</v>
      </c>
      <c r="AJ21574">
        <v>3.6434303537892681</v>
      </c>
      <c r="AK21574">
        <v>2.2269925111229489</v>
      </c>
      <c r="AL21574">
        <v>-0.16028053246818219</v>
      </c>
      <c r="AM21574">
        <v>3.2288791877072009</v>
      </c>
      <c r="AN21574">
        <v>9.6300562008353019</v>
      </c>
      <c r="AO21574">
        <v>6.705389340938317</v>
      </c>
      <c r="AP21574">
        <v>-0.76311500677792576</v>
      </c>
      <c r="AQ21574">
        <v>3.6719598891262968</v>
      </c>
      <c r="AR21574">
        <v>4.80150398787067</v>
      </c>
      <c r="AS21574">
        <v>2.3899732216372089</v>
      </c>
      <c r="AT21574">
        <v>3.390796715639222</v>
      </c>
      <c r="AU21574">
        <v>5.4360060205854044</v>
      </c>
      <c r="AV21574">
        <v>3.584808495497871</v>
      </c>
      <c r="AW21574">
        <v>1.0160077771366851E-2</v>
      </c>
    </row>
    <row r="21575" spans="1:49" x14ac:dyDescent="0.25">
      <c r="A21575" s="1">
        <v>41183</v>
      </c>
      <c r="B21575">
        <v>2017</v>
      </c>
      <c r="C21575">
        <v>710</v>
      </c>
      <c r="D21575">
        <v>5.2744286230401727</v>
      </c>
      <c r="E21575">
        <v>-1.815643796279387</v>
      </c>
      <c r="F21575">
        <v>-2.3738935046522691</v>
      </c>
      <c r="G21575">
        <v>3.2817208612274</v>
      </c>
      <c r="H21575">
        <v>0.13758430637147431</v>
      </c>
      <c r="I21575">
        <v>-0.96152538273788224</v>
      </c>
      <c r="J21575">
        <v>3.6011367951829909</v>
      </c>
      <c r="K21575">
        <v>9.636715197187673E-2</v>
      </c>
      <c r="L21575">
        <v>-0.74374412599896855</v>
      </c>
      <c r="M21575">
        <v>-3.0499487864193102</v>
      </c>
      <c r="N21575">
        <v>0.84081477223996171</v>
      </c>
      <c r="O21575">
        <v>3.9873039128180969</v>
      </c>
      <c r="P21575">
        <v>-0.83117587774799162</v>
      </c>
      <c r="Q21575">
        <v>-2.5369349101101779</v>
      </c>
      <c r="R21575">
        <v>6.8194959224824769</v>
      </c>
      <c r="S21575">
        <v>-6.6781419406147116</v>
      </c>
      <c r="T21575">
        <v>0.5673513556049059</v>
      </c>
      <c r="U21575">
        <v>-0.14139488913265111</v>
      </c>
      <c r="V21575">
        <v>11.2987954637193</v>
      </c>
      <c r="W21575">
        <v>-1.1148296608437189</v>
      </c>
      <c r="X21575">
        <v>2.0952322871774949</v>
      </c>
      <c r="Y21575">
        <v>3.4200102209310361</v>
      </c>
      <c r="Z21575">
        <v>0.1240888961996589</v>
      </c>
      <c r="AA21575">
        <v>7.615564749776027</v>
      </c>
      <c r="AB21575">
        <v>-2.1443773060025322</v>
      </c>
      <c r="AC21575">
        <v>-1.6113928471808481</v>
      </c>
      <c r="AD21575">
        <v>17.625526511416929</v>
      </c>
      <c r="AE21575">
        <v>-0.36577471119556559</v>
      </c>
      <c r="AF21575">
        <v>3.633537848831669</v>
      </c>
      <c r="AG21575">
        <v>4.1804650724523329</v>
      </c>
      <c r="AH21575">
        <v>3.8927780414063089</v>
      </c>
      <c r="AI21575">
        <v>0.16339218007055401</v>
      </c>
      <c r="AJ21575">
        <v>4.168812264128019</v>
      </c>
      <c r="AK21575">
        <v>4.0908566756423506</v>
      </c>
      <c r="AL21575">
        <v>7.1270503185918654</v>
      </c>
      <c r="AM21575">
        <v>-7.8192861446224615E-2</v>
      </c>
      <c r="AN21575">
        <v>-1.5881632522061759</v>
      </c>
      <c r="AO21575">
        <v>2.448295851124938</v>
      </c>
      <c r="AP21575">
        <v>0.48042311286184969</v>
      </c>
      <c r="AQ21575">
        <v>3.4401127595474978</v>
      </c>
      <c r="AR21575">
        <v>0.4538258328723011</v>
      </c>
      <c r="AS21575">
        <v>3.486920689675022</v>
      </c>
      <c r="AT21575">
        <v>1.414121475452879</v>
      </c>
      <c r="AU21575">
        <v>1.63437244321889</v>
      </c>
      <c r="AV21575">
        <v>-1.0458104585287511</v>
      </c>
      <c r="AW21575">
        <v>7.7949844073190722E-3</v>
      </c>
    </row>
    <row r="21576" spans="1:49" x14ac:dyDescent="0.25">
      <c r="A21576" s="1">
        <v>41214</v>
      </c>
      <c r="B21576">
        <v>2017</v>
      </c>
      <c r="C21576">
        <v>710</v>
      </c>
      <c r="D21576">
        <v>2.1712140991335449</v>
      </c>
      <c r="E21576">
        <v>-0.70329820780693497</v>
      </c>
      <c r="F21576">
        <v>6.1817520839357432</v>
      </c>
      <c r="G21576">
        <v>-2.5938747449479109</v>
      </c>
      <c r="H21576">
        <v>-1.778844352756537</v>
      </c>
      <c r="I21576">
        <v>1.68941081926075</v>
      </c>
      <c r="J21576">
        <v>5.686241256913549</v>
      </c>
      <c r="K21576">
        <v>2.8430671757695198</v>
      </c>
      <c r="L21576">
        <v>1.8670688971523799</v>
      </c>
      <c r="M21576">
        <v>4.6317799535763982</v>
      </c>
      <c r="N21576">
        <v>1.461091777401746</v>
      </c>
      <c r="O21576">
        <v>-1.353604032903988</v>
      </c>
      <c r="P21576">
        <v>-3.014925448725525</v>
      </c>
      <c r="Q21576">
        <v>-14.60711148182707</v>
      </c>
      <c r="R21576">
        <v>-1.305920308202269</v>
      </c>
      <c r="S21576">
        <v>5.6867145743018099</v>
      </c>
      <c r="T21576">
        <v>1.9456841033693499</v>
      </c>
      <c r="U21576">
        <v>-2.8298773089547762</v>
      </c>
      <c r="V21576">
        <v>0.42072432227959761</v>
      </c>
      <c r="W21576">
        <v>2.5366902731383418</v>
      </c>
      <c r="X21576">
        <v>1.5598195717309249</v>
      </c>
      <c r="Y21576">
        <v>4.1033680414997553</v>
      </c>
      <c r="Z21576">
        <v>-1.9206205874140461</v>
      </c>
      <c r="AA21576">
        <v>5.6318246035758524</v>
      </c>
      <c r="AB21576">
        <v>2.8072388374872799</v>
      </c>
      <c r="AC21576">
        <v>3.3439771124983202</v>
      </c>
      <c r="AD21576">
        <v>7.2012338614865454</v>
      </c>
      <c r="AE21576">
        <v>0.79145083201848099</v>
      </c>
      <c r="AF21576">
        <v>5.5578711355053878</v>
      </c>
      <c r="AG21576">
        <v>-2.3140064881579381</v>
      </c>
      <c r="AH21576">
        <v>2.0252544728828199</v>
      </c>
      <c r="AI21576">
        <v>5.003692974649554</v>
      </c>
      <c r="AJ21576">
        <v>2.256538080496195</v>
      </c>
      <c r="AK21576">
        <v>3.3196563536193491</v>
      </c>
      <c r="AL21576">
        <v>-1.9223278723011219</v>
      </c>
      <c r="AM21576">
        <v>1.8461597973735699</v>
      </c>
      <c r="AN21576">
        <v>5.6343577518189303</v>
      </c>
      <c r="AO21576">
        <v>2.7716934225151308</v>
      </c>
      <c r="AP21576">
        <v>-7.1144162805637734</v>
      </c>
      <c r="AQ21576">
        <v>1.299582652720543</v>
      </c>
      <c r="AR21576">
        <v>-0.27465672911568539</v>
      </c>
      <c r="AS21576">
        <v>4.4021148866961513</v>
      </c>
      <c r="AT21576">
        <v>1.5888160736144299</v>
      </c>
      <c r="AU21576">
        <v>1.777300685240202</v>
      </c>
      <c r="AV21576">
        <v>0.81008771514470279</v>
      </c>
      <c r="AW21576">
        <v>1.6850947913451539E-3</v>
      </c>
    </row>
    <row r="21577" spans="1:49" x14ac:dyDescent="0.25">
      <c r="A21577" s="1">
        <v>41244</v>
      </c>
      <c r="B21577">
        <v>2017</v>
      </c>
      <c r="C21577">
        <v>710</v>
      </c>
      <c r="D21577">
        <v>3.602408708008964</v>
      </c>
      <c r="E21577">
        <v>9.9126019190769235</v>
      </c>
      <c r="F21577">
        <v>-2.7756059668149309</v>
      </c>
      <c r="G21577">
        <v>3.9537178979592409</v>
      </c>
      <c r="H21577">
        <v>-0.90872908789313422</v>
      </c>
      <c r="I21577">
        <v>6.0044014950785707</v>
      </c>
      <c r="J21577">
        <v>2.7410943394944991</v>
      </c>
      <c r="K21577">
        <v>2.7033321864320841</v>
      </c>
      <c r="L21577">
        <v>2.9086259951537352</v>
      </c>
      <c r="M21577">
        <v>-0.1065719441252666</v>
      </c>
      <c r="N21577">
        <v>5.94894777105619</v>
      </c>
      <c r="O21577">
        <v>0.37420192174477668</v>
      </c>
      <c r="P21577">
        <v>4.2569136271098262</v>
      </c>
      <c r="Q21577">
        <v>8.1012240070277741</v>
      </c>
      <c r="R21577">
        <v>7.7113635711884898</v>
      </c>
      <c r="S21577">
        <v>18.730201120208751</v>
      </c>
      <c r="T21577">
        <v>4.0146926874826683</v>
      </c>
      <c r="U21577">
        <v>7.6464094349296241</v>
      </c>
      <c r="V21577">
        <v>6.8425129530640616</v>
      </c>
      <c r="W21577">
        <v>5.2148425781284979</v>
      </c>
      <c r="X21577">
        <v>1.832424753118822</v>
      </c>
      <c r="Y21577">
        <v>1.1964650567588331</v>
      </c>
      <c r="Z21577">
        <v>5.7306937421757853</v>
      </c>
      <c r="AA21577">
        <v>5.6720633143513721</v>
      </c>
      <c r="AB21577">
        <v>5.0501770842084071</v>
      </c>
      <c r="AC21577">
        <v>4.1830645916804299</v>
      </c>
      <c r="AD21577">
        <v>2.4174540793687078</v>
      </c>
      <c r="AE21577">
        <v>1.4845233935775639</v>
      </c>
      <c r="AF21577">
        <v>4.3106526137602241</v>
      </c>
      <c r="AG21577">
        <v>9.5135679143278029</v>
      </c>
      <c r="AH21577">
        <v>4.5568716000158327</v>
      </c>
      <c r="AI21577">
        <v>1.920325913740295</v>
      </c>
      <c r="AJ21577">
        <v>3.50543869720914</v>
      </c>
      <c r="AK21577">
        <v>2.657389231444629</v>
      </c>
      <c r="AL21577">
        <v>12.435341175653861</v>
      </c>
      <c r="AM21577">
        <v>2.3959233069336339</v>
      </c>
      <c r="AN21577">
        <v>8.3957640205767134</v>
      </c>
      <c r="AO21577">
        <v>3.9323572696750242</v>
      </c>
      <c r="AP21577">
        <v>4.6095266601950069</v>
      </c>
      <c r="AQ21577">
        <v>2.8691794606666039</v>
      </c>
      <c r="AR21577">
        <v>1.5208705264143421</v>
      </c>
      <c r="AS21577">
        <v>3.547117909814967</v>
      </c>
      <c r="AT21577">
        <v>1.976402150372603</v>
      </c>
      <c r="AU21577">
        <v>-6.2497867421839723</v>
      </c>
      <c r="AV21577">
        <v>0.86200071439399562</v>
      </c>
      <c r="AW21577">
        <v>-8.0876973157528731E-4</v>
      </c>
    </row>
    <row r="21578" spans="1:49" x14ac:dyDescent="0.25">
      <c r="A21578" s="1">
        <v>41275</v>
      </c>
      <c r="B21578">
        <v>2017</v>
      </c>
      <c r="C21578">
        <v>710</v>
      </c>
      <c r="D21578">
        <v>3.6767354606343172</v>
      </c>
      <c r="E21578">
        <v>-5.4602239704981024</v>
      </c>
      <c r="F21578">
        <v>1.378623760565922</v>
      </c>
      <c r="G21578">
        <v>-4.6601430619483084</v>
      </c>
      <c r="H21578">
        <v>5.5798703700430394</v>
      </c>
      <c r="I21578">
        <v>5.9525869403953324</v>
      </c>
      <c r="J21578">
        <v>7.8712033116909774</v>
      </c>
      <c r="K21578">
        <v>1.731855879270783</v>
      </c>
      <c r="L21578">
        <v>1.5532249345990621</v>
      </c>
      <c r="M21578">
        <v>5.1190858168969289</v>
      </c>
      <c r="N21578">
        <v>-1.03511061766195</v>
      </c>
      <c r="O21578">
        <v>1.763953756078718</v>
      </c>
      <c r="P21578">
        <v>7.6715369587734283</v>
      </c>
      <c r="Q21578">
        <v>-2.01934348740388</v>
      </c>
      <c r="R21578">
        <v>2.095355218883066</v>
      </c>
      <c r="S21578">
        <v>16.824512951947419</v>
      </c>
      <c r="T21578">
        <v>5.616255259333558</v>
      </c>
      <c r="U21578">
        <v>3.007781808822263</v>
      </c>
      <c r="V21578">
        <v>1.786005002345981</v>
      </c>
      <c r="W21578">
        <v>3.778878095435934</v>
      </c>
      <c r="X21578">
        <v>10.112202742717979</v>
      </c>
      <c r="Y21578">
        <v>8.7493237689218581</v>
      </c>
      <c r="Z21578">
        <v>4.5879858800709004</v>
      </c>
      <c r="AA21578">
        <v>4.4550967998232549</v>
      </c>
      <c r="AB21578">
        <v>-3.604589242539125</v>
      </c>
      <c r="AC21578">
        <v>8.2009215371714248</v>
      </c>
      <c r="AD21578">
        <v>14.05154649912723</v>
      </c>
      <c r="AE21578">
        <v>6.7422747707131192</v>
      </c>
      <c r="AF21578">
        <v>6.9821327217508333</v>
      </c>
      <c r="AG21578">
        <v>10.64744754617972</v>
      </c>
      <c r="AH21578">
        <v>7.0126237956761317</v>
      </c>
      <c r="AI21578">
        <v>3.198874996173684</v>
      </c>
      <c r="AJ21578">
        <v>9.0311307633397675</v>
      </c>
      <c r="AK21578">
        <v>8.1371967724437333</v>
      </c>
      <c r="AL21578">
        <v>11.87951415641149</v>
      </c>
      <c r="AM21578">
        <v>11.42624276761628</v>
      </c>
      <c r="AN21578">
        <v>-2.9834565021581549</v>
      </c>
      <c r="AO21578">
        <v>5.5652648982464248</v>
      </c>
      <c r="AP21578">
        <v>-5.9366301317797081</v>
      </c>
      <c r="AQ21578">
        <v>5.617266837511159</v>
      </c>
      <c r="AR21578">
        <v>1.971060969450567</v>
      </c>
      <c r="AS21578">
        <v>5.6999598503556959</v>
      </c>
      <c r="AT21578">
        <v>3.979082615156138</v>
      </c>
      <c r="AU21578">
        <v>0.67136989745211206</v>
      </c>
      <c r="AV21578">
        <v>5.4004308050766392</v>
      </c>
      <c r="AW21578">
        <v>1.059666458653741E-3</v>
      </c>
    </row>
    <row r="21579" spans="1:49" x14ac:dyDescent="0.25">
      <c r="A21579" s="1">
        <v>41306</v>
      </c>
      <c r="B21579">
        <v>2017</v>
      </c>
      <c r="C21579">
        <v>710</v>
      </c>
      <c r="D21579">
        <v>-3.811922632367315</v>
      </c>
      <c r="E21579">
        <v>-1.993054581388443</v>
      </c>
      <c r="F21579">
        <v>5.214380907975058</v>
      </c>
      <c r="G21579">
        <v>1.6312550216963211</v>
      </c>
      <c r="H21579">
        <v>-0.38787029438961401</v>
      </c>
      <c r="I21579">
        <v>2.4090171631708119</v>
      </c>
      <c r="J21579">
        <v>8.7610289540000164</v>
      </c>
      <c r="K21579">
        <v>6.7431058889452888</v>
      </c>
      <c r="L21579">
        <v>0.18536033562499549</v>
      </c>
      <c r="M21579">
        <v>-7.2945156331688743</v>
      </c>
      <c r="N21579">
        <v>-6.2635459607258586</v>
      </c>
      <c r="O21579">
        <v>10.96524561228027</v>
      </c>
      <c r="P21579">
        <v>-0.86829734879262377</v>
      </c>
      <c r="Q21579">
        <v>-2.605019109071693</v>
      </c>
      <c r="R21579">
        <v>-5.3201799704248103</v>
      </c>
      <c r="S21579">
        <v>-20.775818910876168</v>
      </c>
      <c r="T21579">
        <v>-2.9944160804470932</v>
      </c>
      <c r="U21579">
        <v>-2.4455161364169591</v>
      </c>
      <c r="V21579">
        <v>-1.546778116702896</v>
      </c>
      <c r="W21579">
        <v>2.7105439700065181</v>
      </c>
      <c r="X21579">
        <v>-1.5333566593826231</v>
      </c>
      <c r="Y21579">
        <v>1.0542874797237809</v>
      </c>
      <c r="Z21579">
        <v>3.6181617506573889</v>
      </c>
      <c r="AA21579">
        <v>-2.110422573360526</v>
      </c>
      <c r="AB21579">
        <v>5.0450954186290309</v>
      </c>
      <c r="AC21579">
        <v>1.2942748054275199</v>
      </c>
      <c r="AD21579">
        <v>3.3970927670323952</v>
      </c>
      <c r="AE21579">
        <v>-4.0226335487293818</v>
      </c>
      <c r="AF21579">
        <v>-1.617859868364691</v>
      </c>
      <c r="AG21579">
        <v>-8.3748882372761244</v>
      </c>
      <c r="AH21579">
        <v>-5.8275462087748364</v>
      </c>
      <c r="AI21579">
        <v>3.1557451425579202</v>
      </c>
      <c r="AJ21579">
        <v>-12.555852292684589</v>
      </c>
      <c r="AK21579">
        <v>-6.5321691175253553</v>
      </c>
      <c r="AL21579">
        <v>0.92958212633846848</v>
      </c>
      <c r="AM21579">
        <v>-3.0172850941687308</v>
      </c>
      <c r="AN21579">
        <v>-3.6929876224732321</v>
      </c>
      <c r="AO21579">
        <v>-3.8800065340223071</v>
      </c>
      <c r="AP21579">
        <v>-3.9733046437198549</v>
      </c>
      <c r="AQ21579">
        <v>3.974087619350275</v>
      </c>
      <c r="AR21579">
        <v>-1.3492455361822751</v>
      </c>
      <c r="AS21579">
        <v>-3.3389151630238372</v>
      </c>
      <c r="AT21579">
        <v>-2.4488633178876058</v>
      </c>
      <c r="AU21579">
        <v>2.4095082113293249</v>
      </c>
      <c r="AV21579">
        <v>1.326348213531747</v>
      </c>
      <c r="AW21579">
        <v>4.3603520197477152E-4</v>
      </c>
    </row>
    <row r="21580" spans="1:49" x14ac:dyDescent="0.25">
      <c r="A21580" s="1">
        <v>41334</v>
      </c>
      <c r="B21580">
        <v>2017</v>
      </c>
      <c r="C21580">
        <v>710</v>
      </c>
      <c r="D21580">
        <v>-5.2268338071934988</v>
      </c>
      <c r="E21580">
        <v>-1.287775983169692</v>
      </c>
      <c r="F21580">
        <v>-0.68438267513561968</v>
      </c>
      <c r="G21580">
        <v>2.637055504248953</v>
      </c>
      <c r="H21580">
        <v>3.0322556222234232</v>
      </c>
      <c r="I21580">
        <v>1.8390689279071279</v>
      </c>
      <c r="J21580">
        <v>1.75099762627049</v>
      </c>
      <c r="K21580">
        <v>-3.640539094142714</v>
      </c>
      <c r="L21580">
        <v>1.6078707878167231</v>
      </c>
      <c r="M21580">
        <v>0.3422978390307696</v>
      </c>
      <c r="N21580">
        <v>5.4232659542061912</v>
      </c>
      <c r="O21580">
        <v>1.1674361562205251</v>
      </c>
      <c r="P21580">
        <v>-1.722480737541465</v>
      </c>
      <c r="Q21580">
        <v>-6.241049188859038</v>
      </c>
      <c r="R21580">
        <v>-2.9951639911164341</v>
      </c>
      <c r="S21580">
        <v>11.37295057488865</v>
      </c>
      <c r="T21580">
        <v>3.9016969608304248</v>
      </c>
      <c r="U21580">
        <v>-0.91428907608682719</v>
      </c>
      <c r="V21580">
        <v>8.3074828339794848</v>
      </c>
      <c r="W21580">
        <v>5.1584098327327021</v>
      </c>
      <c r="X21580">
        <v>2.629291859037775</v>
      </c>
      <c r="Y21580">
        <v>1.971466903037111</v>
      </c>
      <c r="Z21580">
        <v>4.540810365558956</v>
      </c>
      <c r="AA21580">
        <v>-6.3620551908905583</v>
      </c>
      <c r="AB21580">
        <v>-4.0855206101443331</v>
      </c>
      <c r="AC21580">
        <v>0.52534908787760237</v>
      </c>
      <c r="AD21580">
        <v>-2.9753651185360219</v>
      </c>
      <c r="AE21580">
        <v>-1.6078055570597609</v>
      </c>
      <c r="AF21580">
        <v>-1.775051207794154</v>
      </c>
      <c r="AG21580">
        <v>-1.3437807710414249</v>
      </c>
      <c r="AH21580">
        <v>-5.7508577585998824</v>
      </c>
      <c r="AI21580">
        <v>2.6392626052154089</v>
      </c>
      <c r="AJ21580">
        <v>-5.0371465375993694</v>
      </c>
      <c r="AK21580">
        <v>1.696430516856684</v>
      </c>
      <c r="AL21580">
        <v>-4.6169685237598674</v>
      </c>
      <c r="AM21580">
        <v>-3.0958976203284809</v>
      </c>
      <c r="AN21580">
        <v>-4.9748504945111076</v>
      </c>
      <c r="AO21580">
        <v>-0.84347659970374078</v>
      </c>
      <c r="AP21580">
        <v>-4.6125698290588097</v>
      </c>
      <c r="AQ21580">
        <v>-0.31129458161666118</v>
      </c>
      <c r="AR21580">
        <v>0.8126746238221072</v>
      </c>
      <c r="AS21580">
        <v>-1.1845115264077719</v>
      </c>
      <c r="AT21580">
        <v>1.393992564033919</v>
      </c>
      <c r="AU21580">
        <v>4.254101790371112</v>
      </c>
      <c r="AV21580">
        <v>3.9717591788006819</v>
      </c>
      <c r="AW21580">
        <v>2.1165409361916239E-3</v>
      </c>
    </row>
    <row r="21581" spans="1:49" x14ac:dyDescent="0.25">
      <c r="A21581" s="1">
        <v>41365</v>
      </c>
      <c r="B21581">
        <v>2017</v>
      </c>
      <c r="C21581">
        <v>710</v>
      </c>
      <c r="D21581">
        <v>2.883654171600059</v>
      </c>
      <c r="E21581">
        <v>0.49002390056418488</v>
      </c>
      <c r="F21581">
        <v>-2.4795401977267479</v>
      </c>
      <c r="G21581">
        <v>5.4498103596691614</v>
      </c>
      <c r="H21581">
        <v>3.1248681731749661</v>
      </c>
      <c r="I21581">
        <v>4.0027660134033249</v>
      </c>
      <c r="J21581">
        <v>3.3031495452113151</v>
      </c>
      <c r="K21581">
        <v>5.3780942545271326</v>
      </c>
      <c r="L21581">
        <v>4.1712338396444393</v>
      </c>
      <c r="M21581">
        <v>4.9264465299130764</v>
      </c>
      <c r="N21581">
        <v>-11.245748001746311</v>
      </c>
      <c r="O21581">
        <v>2.8026739437008619</v>
      </c>
      <c r="P21581">
        <v>-2.445533551262125</v>
      </c>
      <c r="Q21581">
        <v>0.4126089699637126</v>
      </c>
      <c r="R21581">
        <v>-3.0496595569403322</v>
      </c>
      <c r="S21581">
        <v>5.6601002368759312</v>
      </c>
      <c r="T21581">
        <v>-1.3348788471648441</v>
      </c>
      <c r="U21581">
        <v>2.60296783430829</v>
      </c>
      <c r="V21581">
        <v>2.8655509129168029</v>
      </c>
      <c r="W21581">
        <v>9.5499394452389197</v>
      </c>
      <c r="X21581">
        <v>7.161127469889772</v>
      </c>
      <c r="Y21581">
        <v>5.3718914159635478</v>
      </c>
      <c r="Z21581">
        <v>-0.5226141787290195</v>
      </c>
      <c r="AA21581">
        <v>7.170544923278821</v>
      </c>
      <c r="AB21581">
        <v>-1.6993211522006839</v>
      </c>
      <c r="AC21581">
        <v>3.1906447784001202</v>
      </c>
      <c r="AD21581">
        <v>0.80477036779809108</v>
      </c>
      <c r="AE21581">
        <v>4.4980147559620987</v>
      </c>
      <c r="AF21581">
        <v>7.1121909555800222</v>
      </c>
      <c r="AG21581">
        <v>11.68235385215965</v>
      </c>
      <c r="AH21581">
        <v>11.326559378980191</v>
      </c>
      <c r="AI21581">
        <v>2.5038601881479221</v>
      </c>
      <c r="AJ21581">
        <v>12.758413964020949</v>
      </c>
      <c r="AK21581">
        <v>4.4578790227318263</v>
      </c>
      <c r="AL21581">
        <v>-2.738897210936897</v>
      </c>
      <c r="AM21581">
        <v>4.8278180854533614</v>
      </c>
      <c r="AN21581">
        <v>1.69909925998788</v>
      </c>
      <c r="AO21581">
        <v>4.9909708491469029</v>
      </c>
      <c r="AP21581">
        <v>1.244684576356869</v>
      </c>
      <c r="AQ21581">
        <v>5.4178029580846498</v>
      </c>
      <c r="AR21581">
        <v>-0.69771584023761157</v>
      </c>
      <c r="AS21581">
        <v>6.8132937572791494</v>
      </c>
      <c r="AT21581">
        <v>3.8169820284870588</v>
      </c>
      <c r="AU21581">
        <v>-0.86064563440826358</v>
      </c>
      <c r="AV21581">
        <v>2.705804474798446</v>
      </c>
      <c r="AW21581">
        <v>7.2033855862696514E-3</v>
      </c>
    </row>
    <row r="21582" spans="1:49" x14ac:dyDescent="0.25">
      <c r="A21582" s="1">
        <v>41395</v>
      </c>
      <c r="B21582">
        <v>2017</v>
      </c>
      <c r="C21582">
        <v>710</v>
      </c>
      <c r="D21582">
        <v>0.33807896984279218</v>
      </c>
      <c r="E21582">
        <v>-4.8878213676345368</v>
      </c>
      <c r="F21582">
        <v>0.19175369420045829</v>
      </c>
      <c r="G21582">
        <v>3.5391108940572509</v>
      </c>
      <c r="H21582">
        <v>5.8671693127173796</v>
      </c>
      <c r="I21582">
        <v>-6.1991808137933484</v>
      </c>
      <c r="J21582">
        <v>-2.3403456351825498</v>
      </c>
      <c r="K21582">
        <v>17.690396581622679</v>
      </c>
      <c r="L21582">
        <v>-4.5064087021166603</v>
      </c>
      <c r="M21582">
        <v>-2.471613535923356</v>
      </c>
      <c r="N21582">
        <v>-7.7465402624992024</v>
      </c>
      <c r="O21582">
        <v>-1.0931154684160169</v>
      </c>
      <c r="P21582">
        <v>-7.4686883143749272</v>
      </c>
      <c r="Q21582">
        <v>4.4885396818442844</v>
      </c>
      <c r="R21582">
        <v>-6.3258591049709327</v>
      </c>
      <c r="S21582">
        <v>-3.0489672712023741</v>
      </c>
      <c r="T21582">
        <v>-5.4224164058324753</v>
      </c>
      <c r="U21582">
        <v>-6.6424615263928954</v>
      </c>
      <c r="V21582">
        <v>-3.3411308996756151</v>
      </c>
      <c r="W21582">
        <v>-5.1988206628795659</v>
      </c>
      <c r="X21582">
        <v>-12.476116232169669</v>
      </c>
      <c r="Y21582">
        <v>-2.041031166318874</v>
      </c>
      <c r="Z21582">
        <v>9.3824411914811279E-2</v>
      </c>
      <c r="AA21582">
        <v>-0.43339951094558682</v>
      </c>
      <c r="AB21582">
        <v>0.96106484877631626</v>
      </c>
      <c r="AC21582">
        <v>-0.36999982092593697</v>
      </c>
      <c r="AD21582">
        <v>-7.3962352423461164</v>
      </c>
      <c r="AE21582">
        <v>0.27607418945365669</v>
      </c>
      <c r="AF21582">
        <v>7.5819383890629588E-2</v>
      </c>
      <c r="AG21582">
        <v>-4.1372240209456734</v>
      </c>
      <c r="AH21582">
        <v>-2.37981336294586</v>
      </c>
      <c r="AI21582">
        <v>-0.67184863206016798</v>
      </c>
      <c r="AJ21582">
        <v>2.1881572266522209</v>
      </c>
      <c r="AK21582">
        <v>3.614585771320256</v>
      </c>
      <c r="AL21582">
        <v>0.35035895029429392</v>
      </c>
      <c r="AM21582">
        <v>-3.4776252818858322</v>
      </c>
      <c r="AN21582">
        <v>3.8520883099560259</v>
      </c>
      <c r="AO21582">
        <v>3.9333023972451859</v>
      </c>
      <c r="AP21582">
        <v>-2.016455612080736</v>
      </c>
      <c r="AQ21582">
        <v>-11.66712875936256</v>
      </c>
      <c r="AR21582">
        <v>9.7677311157617908E-3</v>
      </c>
      <c r="AS21582">
        <v>2.8819488254116181</v>
      </c>
      <c r="AT21582">
        <v>0.62226071385755866</v>
      </c>
      <c r="AU21582">
        <v>-0.68440446233740682</v>
      </c>
      <c r="AV21582">
        <v>2.6070349947105331</v>
      </c>
      <c r="AW21582">
        <v>4.9322510004847784E-3</v>
      </c>
    </row>
    <row r="21583" spans="1:49" x14ac:dyDescent="0.25">
      <c r="A21583" s="1">
        <v>41426</v>
      </c>
      <c r="B21583">
        <v>2017</v>
      </c>
      <c r="C21583">
        <v>710</v>
      </c>
      <c r="D21583">
        <v>-7.0697992688207538</v>
      </c>
      <c r="E21583">
        <v>-1.9296653374183741</v>
      </c>
      <c r="F21583">
        <v>-2.057132168677811</v>
      </c>
      <c r="G21583">
        <v>-1.567142212203088</v>
      </c>
      <c r="H21583">
        <v>0.57308679751155722</v>
      </c>
      <c r="I21583">
        <v>-5.0964561586455233</v>
      </c>
      <c r="J21583">
        <v>-8.3864807890685391</v>
      </c>
      <c r="K21583">
        <v>-6.5985981958669671</v>
      </c>
      <c r="L21583">
        <v>-4.7510727163169619</v>
      </c>
      <c r="M21583">
        <v>-6.6903113815153903</v>
      </c>
      <c r="N21583">
        <v>-10.37057375017295</v>
      </c>
      <c r="O21583">
        <v>-5.1983326346211394</v>
      </c>
      <c r="P21583">
        <v>-4.2368600657294087</v>
      </c>
      <c r="Q21583">
        <v>-12.96862237777315</v>
      </c>
      <c r="R21583">
        <v>-3.3738355795023929</v>
      </c>
      <c r="S21583">
        <v>-3.3653099271880089</v>
      </c>
      <c r="T21583">
        <v>-3.7209690246343801</v>
      </c>
      <c r="U21583">
        <v>-12.565142358596249</v>
      </c>
      <c r="V21583">
        <v>-13.72641679568223</v>
      </c>
      <c r="W21583">
        <v>1.7017736504632901</v>
      </c>
      <c r="X21583">
        <v>-3.3469138644878109</v>
      </c>
      <c r="Y21583">
        <v>-1.964337052940579</v>
      </c>
      <c r="Z21583">
        <v>-2.066191362152225</v>
      </c>
      <c r="AA21583">
        <v>-7.7720911497418772</v>
      </c>
      <c r="AB21583">
        <v>-8.2241467885842852</v>
      </c>
      <c r="AC21583">
        <v>-6.7973536614509333</v>
      </c>
      <c r="AD21583">
        <v>-1.403280291580888</v>
      </c>
      <c r="AE21583">
        <v>-8.24501765882294</v>
      </c>
      <c r="AF21583">
        <v>-4.3085477890465569</v>
      </c>
      <c r="AG21583">
        <v>-5.1469416284338987</v>
      </c>
      <c r="AH21583">
        <v>-7.2907469830924772</v>
      </c>
      <c r="AI21583">
        <v>-4.3518971839904284</v>
      </c>
      <c r="AJ21583">
        <v>-10.9981297059573</v>
      </c>
      <c r="AK21583">
        <v>-3.646354505281912</v>
      </c>
      <c r="AL21583">
        <v>-0.14038531063194079</v>
      </c>
      <c r="AM21583">
        <v>-3.8337502140642021</v>
      </c>
      <c r="AN21583">
        <v>-8.4357584583630736</v>
      </c>
      <c r="AO21583">
        <v>-4.1399824059999979</v>
      </c>
      <c r="AP21583">
        <v>-4.63992559250479</v>
      </c>
      <c r="AQ21583">
        <v>-6.4560628004340703</v>
      </c>
      <c r="AR21583">
        <v>-5.5557048941083149</v>
      </c>
      <c r="AS21583">
        <v>-4.7682639069484454</v>
      </c>
      <c r="AT21583">
        <v>-5.2474292753242562</v>
      </c>
      <c r="AU21583">
        <v>-1.538399904616317</v>
      </c>
      <c r="AV21583">
        <v>-1.385011301700501</v>
      </c>
      <c r="AW21583">
        <v>-4.9044320883007142E-4</v>
      </c>
    </row>
    <row r="21584" spans="1:49" x14ac:dyDescent="0.25">
      <c r="A21584" s="1">
        <v>41456</v>
      </c>
      <c r="B21584">
        <v>2017</v>
      </c>
      <c r="C21584">
        <v>710</v>
      </c>
      <c r="D21584">
        <v>4.7061176441729247</v>
      </c>
      <c r="E21584">
        <v>2.5811475838189319</v>
      </c>
      <c r="F21584">
        <v>1.315070660527762</v>
      </c>
      <c r="G21584">
        <v>-2.5430420644583451</v>
      </c>
      <c r="H21584">
        <v>5.3633964226697417</v>
      </c>
      <c r="I21584">
        <v>-2.8288710368451819</v>
      </c>
      <c r="J21584">
        <v>2.7072252030668991</v>
      </c>
      <c r="K21584">
        <v>9.2156642491799232</v>
      </c>
      <c r="L21584">
        <v>3.8598600352593548</v>
      </c>
      <c r="M21584">
        <v>-2.644500559743757</v>
      </c>
      <c r="N21584">
        <v>-5.8816762820154906</v>
      </c>
      <c r="O21584">
        <v>-6.9854774317766211</v>
      </c>
      <c r="P21584">
        <v>-9.011505316670366</v>
      </c>
      <c r="Q21584">
        <v>12.225930034395629</v>
      </c>
      <c r="R21584">
        <v>5.8789457469088147</v>
      </c>
      <c r="S21584">
        <v>9.4269210245382595</v>
      </c>
      <c r="T21584">
        <v>2.047716908681219</v>
      </c>
      <c r="U21584">
        <v>-1.3825782187426581</v>
      </c>
      <c r="V21584">
        <v>-4.8496809165631589</v>
      </c>
      <c r="W21584">
        <v>0.74236521747677031</v>
      </c>
      <c r="X21584">
        <v>3.0804036506156152</v>
      </c>
      <c r="Y21584">
        <v>3.9945099683482259</v>
      </c>
      <c r="Z21584">
        <v>7.4772690604476564</v>
      </c>
      <c r="AA21584">
        <v>7.9312938100717156</v>
      </c>
      <c r="AB21584">
        <v>3.837879248185927</v>
      </c>
      <c r="AC21584">
        <v>11.194049722554579</v>
      </c>
      <c r="AD21584">
        <v>11.71183449395086</v>
      </c>
      <c r="AE21584">
        <v>8.5435399354273578</v>
      </c>
      <c r="AF21584">
        <v>6.3379850154647643</v>
      </c>
      <c r="AG21584">
        <v>4.7070294949520752</v>
      </c>
      <c r="AH21584">
        <v>13.027465872793041</v>
      </c>
      <c r="AI21584">
        <v>8.1583127191419571</v>
      </c>
      <c r="AJ21584">
        <v>10.469695176261951</v>
      </c>
      <c r="AK21584">
        <v>10.013725290537749</v>
      </c>
      <c r="AL21584">
        <v>5.0262776908200912</v>
      </c>
      <c r="AM21584">
        <v>8.4864060974855207</v>
      </c>
      <c r="AN21584">
        <v>9.2330647961753378</v>
      </c>
      <c r="AO21584">
        <v>6.6491619045885297</v>
      </c>
      <c r="AP21584">
        <v>3.0447652768369471</v>
      </c>
      <c r="AQ21584">
        <v>2.9685725051645568</v>
      </c>
      <c r="AR21584">
        <v>5.951617904900397</v>
      </c>
      <c r="AS21584">
        <v>9.2680969202817209</v>
      </c>
      <c r="AT21584">
        <v>6.7368277211084848</v>
      </c>
      <c r="AU21584">
        <v>1.3850956319881871</v>
      </c>
      <c r="AV21584">
        <v>5.4073696784904923</v>
      </c>
      <c r="AW21584">
        <v>1.411927604778596E-3</v>
      </c>
    </row>
    <row r="21585" spans="1:49" x14ac:dyDescent="0.25">
      <c r="A21585" s="1">
        <v>41487</v>
      </c>
      <c r="B21585">
        <v>2017</v>
      </c>
      <c r="C21585">
        <v>710</v>
      </c>
      <c r="D21585">
        <v>4.4662444060647122</v>
      </c>
      <c r="E21585">
        <v>-1.136044712158379</v>
      </c>
      <c r="F21585">
        <v>-4.7557731176038676</v>
      </c>
      <c r="G21585">
        <v>-3.9065785117065932</v>
      </c>
      <c r="H21585">
        <v>-0.81662111457467823</v>
      </c>
      <c r="I21585">
        <v>-11.05347998540506</v>
      </c>
      <c r="J21585">
        <v>-11.567808597778111</v>
      </c>
      <c r="K21585">
        <v>-4.8363249183746131</v>
      </c>
      <c r="L21585">
        <v>-5.3195616924671558</v>
      </c>
      <c r="M21585">
        <v>-10.61299432025584</v>
      </c>
      <c r="N21585">
        <v>0.87278528143421852</v>
      </c>
      <c r="O21585">
        <v>-16.866460632174899</v>
      </c>
      <c r="P21585">
        <v>-1.6482478790396879</v>
      </c>
      <c r="Q21585">
        <v>-6.0098490187965652</v>
      </c>
      <c r="R21585">
        <v>0.29209450786673591</v>
      </c>
      <c r="S21585">
        <v>12.487831101293519</v>
      </c>
      <c r="T21585">
        <v>-6.4298630482242718</v>
      </c>
      <c r="U21585">
        <v>-1.9354894191502601</v>
      </c>
      <c r="V21585">
        <v>-12.86072299373788</v>
      </c>
      <c r="W21585">
        <v>-2.0036533220938568</v>
      </c>
      <c r="X21585">
        <v>-1.5278200288615931</v>
      </c>
      <c r="Y21585">
        <v>-1.1634776191157941</v>
      </c>
      <c r="Z21585">
        <v>4.4936789040443514</v>
      </c>
      <c r="AA21585">
        <v>4.1784966815089142</v>
      </c>
      <c r="AB21585">
        <v>3.947151327639054</v>
      </c>
      <c r="AC21585">
        <v>-2.8044232781671559</v>
      </c>
      <c r="AD21585">
        <v>5.0066165924647974</v>
      </c>
      <c r="AE21585">
        <v>-1.602226658680372</v>
      </c>
      <c r="AF21585">
        <v>2.0101475973274048</v>
      </c>
      <c r="AG21585">
        <v>1.2081913102474751</v>
      </c>
      <c r="AH21585">
        <v>-2.360309710130271</v>
      </c>
      <c r="AI21585">
        <v>-1.351817248596443</v>
      </c>
      <c r="AJ21585">
        <v>1.016000194338718</v>
      </c>
      <c r="AK21585">
        <v>-0.99552856571706316</v>
      </c>
      <c r="AL21585">
        <v>9.3796243895235101</v>
      </c>
      <c r="AM21585">
        <v>0.68359262024220158</v>
      </c>
      <c r="AN21585">
        <v>2.600757384957864</v>
      </c>
      <c r="AO21585">
        <v>-2.4480142612818061</v>
      </c>
      <c r="AP21585">
        <v>2.3259737962613598</v>
      </c>
      <c r="AQ21585">
        <v>1.719524993379973</v>
      </c>
      <c r="AR21585">
        <v>-0.75503669801979534</v>
      </c>
      <c r="AS21585">
        <v>-2.0874015493374092</v>
      </c>
      <c r="AT21585">
        <v>-0.27276090562111671</v>
      </c>
      <c r="AU21585">
        <v>-2.489461037999841</v>
      </c>
      <c r="AV21585">
        <v>-2.6139443026997329</v>
      </c>
      <c r="AW21585">
        <v>1.5326559778083839E-3</v>
      </c>
    </row>
    <row r="21586" spans="1:49" x14ac:dyDescent="0.25">
      <c r="A21586" s="1">
        <v>41518</v>
      </c>
      <c r="B21586">
        <v>2017</v>
      </c>
      <c r="C21586">
        <v>710</v>
      </c>
      <c r="D21586">
        <v>4.5324461812737082</v>
      </c>
      <c r="E21586">
        <v>7.6870584100050321</v>
      </c>
      <c r="F21586">
        <v>4.2324858975977264</v>
      </c>
      <c r="G21586">
        <v>3.8597524347614649</v>
      </c>
      <c r="H21586">
        <v>-0.41767288277092529</v>
      </c>
      <c r="I21586">
        <v>10.079701333858649</v>
      </c>
      <c r="J21586">
        <v>4.7205587032109753</v>
      </c>
      <c r="K21586">
        <v>-2.948666192111038</v>
      </c>
      <c r="L21586">
        <v>6.7232467600492507</v>
      </c>
      <c r="M21586">
        <v>9.1763863076270269</v>
      </c>
      <c r="N21586">
        <v>1.7576599573034151</v>
      </c>
      <c r="O21586">
        <v>-3.5497323602481812</v>
      </c>
      <c r="P21586">
        <v>5.8451947653956893</v>
      </c>
      <c r="Q21586">
        <v>7.0369886757274633</v>
      </c>
      <c r="R21586">
        <v>3.3211625629752328</v>
      </c>
      <c r="S21586">
        <v>12.694599256277121</v>
      </c>
      <c r="T21586">
        <v>3.224796587239287</v>
      </c>
      <c r="U21586">
        <v>12.42815146955321</v>
      </c>
      <c r="V21586">
        <v>12.794393075725321</v>
      </c>
      <c r="W21586">
        <v>8.3905571248181321</v>
      </c>
      <c r="X21586">
        <v>16.189745488400181</v>
      </c>
      <c r="Y21586">
        <v>6.8215649505072751</v>
      </c>
      <c r="Z21586">
        <v>4.4195792254823729</v>
      </c>
      <c r="AA21586">
        <v>6.2246911333969868</v>
      </c>
      <c r="AB21586">
        <v>6.7576076681242103</v>
      </c>
      <c r="AC21586">
        <v>6.8859447360491099</v>
      </c>
      <c r="AD21586">
        <v>14.23089342685342</v>
      </c>
      <c r="AE21586">
        <v>2.502172099984223</v>
      </c>
      <c r="AF21586">
        <v>17.019067419725101</v>
      </c>
      <c r="AG21586">
        <v>4.8335987789243973</v>
      </c>
      <c r="AH21586">
        <v>14.305485761892861</v>
      </c>
      <c r="AI21586">
        <v>6.7975292317009162</v>
      </c>
      <c r="AJ21586">
        <v>7.6501049036447277</v>
      </c>
      <c r="AK21586">
        <v>5.7458644226302091</v>
      </c>
      <c r="AL21586">
        <v>3.6972596557157682</v>
      </c>
      <c r="AM21586">
        <v>4.4108451775260571</v>
      </c>
      <c r="AN21586">
        <v>5.4959321039696807</v>
      </c>
      <c r="AO21586">
        <v>8.6530203610323717</v>
      </c>
      <c r="AP21586">
        <v>7.7158407789341243</v>
      </c>
      <c r="AQ21586">
        <v>7.2151749349075311</v>
      </c>
      <c r="AR21586">
        <v>3.973654945675698</v>
      </c>
      <c r="AS21586">
        <v>8.2772006301309311</v>
      </c>
      <c r="AT21586">
        <v>5.5577920531611813</v>
      </c>
      <c r="AU21586">
        <v>3.9801766900282369</v>
      </c>
      <c r="AV21586">
        <v>3.2991762883169522</v>
      </c>
      <c r="AW21586">
        <v>-1.2234519976561659E-4</v>
      </c>
    </row>
    <row r="21587" spans="1:49" x14ac:dyDescent="0.25">
      <c r="A21587" s="1">
        <v>41548</v>
      </c>
      <c r="B21587">
        <v>2017</v>
      </c>
      <c r="C21587">
        <v>710</v>
      </c>
      <c r="D21587">
        <v>4.6162125156241629</v>
      </c>
      <c r="E21587">
        <v>5.6732668060156533</v>
      </c>
      <c r="F21587">
        <v>0.57767292248205315</v>
      </c>
      <c r="G21587">
        <v>6.254742337907726</v>
      </c>
      <c r="H21587">
        <v>2.1110507065279509</v>
      </c>
      <c r="I21587">
        <v>6.9041564410122991</v>
      </c>
      <c r="J21587">
        <v>8.4095681989954763</v>
      </c>
      <c r="K21587">
        <v>6.1344045989782936</v>
      </c>
      <c r="L21587">
        <v>4.0448263648722671</v>
      </c>
      <c r="M21587">
        <v>11.05539135644163</v>
      </c>
      <c r="N21587">
        <v>8.2233851839102137</v>
      </c>
      <c r="O21587">
        <v>9.0578606586763968</v>
      </c>
      <c r="P21587">
        <v>1.265035627991606</v>
      </c>
      <c r="Q21587">
        <v>10.29173282775653</v>
      </c>
      <c r="R21587">
        <v>0.7208961994467078</v>
      </c>
      <c r="S21587">
        <v>8.3351685410231404</v>
      </c>
      <c r="T21587">
        <v>4.513047476965526</v>
      </c>
      <c r="U21587">
        <v>6.5712462881168943</v>
      </c>
      <c r="V21587">
        <v>5.8210002984615983</v>
      </c>
      <c r="W21587">
        <v>0.45039462930540619</v>
      </c>
      <c r="X21587">
        <v>2.276276792468868</v>
      </c>
      <c r="Y21587">
        <v>3.0202570348711659</v>
      </c>
      <c r="Z21587">
        <v>7.7448206855905699</v>
      </c>
      <c r="AA21587">
        <v>4.2340594504818974</v>
      </c>
      <c r="AB21587">
        <v>4.9357695995053907</v>
      </c>
      <c r="AC21587">
        <v>0.61482682949294265</v>
      </c>
      <c r="AD21587">
        <v>16.86197234574918</v>
      </c>
      <c r="AE21587">
        <v>7.5108415268194451</v>
      </c>
      <c r="AF21587">
        <v>7.0286947939110611</v>
      </c>
      <c r="AG21587">
        <v>1.035701446087445</v>
      </c>
      <c r="AH21587">
        <v>9.7179989767491204</v>
      </c>
      <c r="AI21587">
        <v>5.3231474663012923</v>
      </c>
      <c r="AJ21587">
        <v>12.467859016213881</v>
      </c>
      <c r="AK21587">
        <v>5.2434823969577549</v>
      </c>
      <c r="AL21587">
        <v>0.7279627372066777</v>
      </c>
      <c r="AM21587">
        <v>2.1165443830181818</v>
      </c>
      <c r="AN21587">
        <v>7.6700924721855079</v>
      </c>
      <c r="AO21587">
        <v>6.1879101842933224</v>
      </c>
      <c r="AP21587">
        <v>12.7212401369422</v>
      </c>
      <c r="AQ21587">
        <v>6.0411805172117861</v>
      </c>
      <c r="AR21587">
        <v>3.8093620273306872</v>
      </c>
      <c r="AS21587">
        <v>4.5202778745718319</v>
      </c>
      <c r="AT21587">
        <v>3.9679341008154401</v>
      </c>
      <c r="AU21587">
        <v>0.71543936833962096</v>
      </c>
      <c r="AV21587">
        <v>4.9094566487001501</v>
      </c>
      <c r="AW21587">
        <v>4.5293667673664828E-3</v>
      </c>
    </row>
    <row r="21588" spans="1:49" x14ac:dyDescent="0.25">
      <c r="A21588" s="1">
        <v>41579</v>
      </c>
      <c r="B21588">
        <v>2017</v>
      </c>
      <c r="C21588">
        <v>710</v>
      </c>
      <c r="D21588">
        <v>5.9223621571934837</v>
      </c>
      <c r="E21588">
        <v>-3.7648401622705219</v>
      </c>
      <c r="F21588">
        <v>9.2136111158234169</v>
      </c>
      <c r="G21588">
        <v>-1.7418089606160201</v>
      </c>
      <c r="H21588">
        <v>5.6892891871838334</v>
      </c>
      <c r="I21588">
        <v>-8.7936727245260684</v>
      </c>
      <c r="J21588">
        <v>-5.7906489833835391</v>
      </c>
      <c r="K21588">
        <v>1.628021993879569</v>
      </c>
      <c r="L21588">
        <v>-1.480872552212265</v>
      </c>
      <c r="M21588">
        <v>-3.3793926927986551</v>
      </c>
      <c r="N21588">
        <v>-9.0913565279505786</v>
      </c>
      <c r="O21588">
        <v>-14.00058796425629</v>
      </c>
      <c r="P21588">
        <v>-6.2395752453009878</v>
      </c>
      <c r="Q21588">
        <v>-0.2145032010728132</v>
      </c>
      <c r="R21588">
        <v>-9.3035873837906351</v>
      </c>
      <c r="S21588">
        <v>20.52013428273629</v>
      </c>
      <c r="T21588">
        <v>2.7831984278809951</v>
      </c>
      <c r="U21588">
        <v>-6.6301530485346039</v>
      </c>
      <c r="V21588">
        <v>-3.9170918656658889</v>
      </c>
      <c r="W21588">
        <v>1.504766591069395</v>
      </c>
      <c r="X21588">
        <v>-5.3397916888092372</v>
      </c>
      <c r="Y21588">
        <v>0.63133496022620417</v>
      </c>
      <c r="Z21588">
        <v>4.5699358533078938</v>
      </c>
      <c r="AA21588">
        <v>2.5142368673550131</v>
      </c>
      <c r="AB21588">
        <v>1.2605909781128859</v>
      </c>
      <c r="AC21588">
        <v>1.1129441180820929</v>
      </c>
      <c r="AD21588">
        <v>-3.1144723271181669</v>
      </c>
      <c r="AE21588">
        <v>-2.5853022099489591</v>
      </c>
      <c r="AF21588">
        <v>3.5643695497444172</v>
      </c>
      <c r="AG21588">
        <v>3.3353006636255511</v>
      </c>
      <c r="AH21588">
        <v>-0.17279572973115659</v>
      </c>
      <c r="AI21588">
        <v>-0.58354667121660597</v>
      </c>
      <c r="AJ21588">
        <v>-1.809980598613192</v>
      </c>
      <c r="AK21588">
        <v>1.447534560637864</v>
      </c>
      <c r="AL21588">
        <v>4.0021747347910752</v>
      </c>
      <c r="AM21588">
        <v>4.7194342712014947</v>
      </c>
      <c r="AN21588">
        <v>1.597611937821686</v>
      </c>
      <c r="AO21588">
        <v>4.2666586732568854</v>
      </c>
      <c r="AP21588">
        <v>-6.1505926689405683</v>
      </c>
      <c r="AQ21588">
        <v>-4.3870616239237163</v>
      </c>
      <c r="AR21588">
        <v>-0.84802601109903453</v>
      </c>
      <c r="AS21588">
        <v>0.31914572479980752</v>
      </c>
      <c r="AT21588">
        <v>1.0313614542850851</v>
      </c>
      <c r="AU21588">
        <v>6.3377114183478254</v>
      </c>
      <c r="AV21588">
        <v>2.8659407037576972</v>
      </c>
      <c r="AW21588">
        <v>1.8329171593900459E-4</v>
      </c>
    </row>
    <row r="21589" spans="1:49" x14ac:dyDescent="0.25">
      <c r="A21589" s="1">
        <v>41609</v>
      </c>
      <c r="B21589">
        <v>2017</v>
      </c>
      <c r="C21589">
        <v>710</v>
      </c>
      <c r="D21589">
        <v>-1.321743704930423</v>
      </c>
      <c r="E21589">
        <v>1.670483009681534</v>
      </c>
      <c r="F21589">
        <v>1.329307902941967</v>
      </c>
      <c r="G21589">
        <v>1.9370686130154799</v>
      </c>
      <c r="H21589">
        <v>-4.9122602450479842E-2</v>
      </c>
      <c r="I21589">
        <v>-7.2656628595266</v>
      </c>
      <c r="J21589">
        <v>-6.0602747230436798</v>
      </c>
      <c r="K21589">
        <v>5.6295794487829287</v>
      </c>
      <c r="L21589">
        <v>-0.80696411383078814</v>
      </c>
      <c r="M21589">
        <v>3.8062732822723429</v>
      </c>
      <c r="N21589">
        <v>5.6742632505632606</v>
      </c>
      <c r="O21589">
        <v>-0.63954265748178418</v>
      </c>
      <c r="P21589">
        <v>-0.97529237261489987</v>
      </c>
      <c r="Q21589">
        <v>9.4945626056097474</v>
      </c>
      <c r="R21589">
        <v>-1.7484813491857929</v>
      </c>
      <c r="S21589">
        <v>-7.6066147681479244</v>
      </c>
      <c r="T21589">
        <v>1.683570278142277</v>
      </c>
      <c r="U21589">
        <v>-4.1033348494333266</v>
      </c>
      <c r="V21589">
        <v>-14.71778754315727</v>
      </c>
      <c r="W21589">
        <v>1.2970694249700769</v>
      </c>
      <c r="X21589">
        <v>8.1424337675994884E-2</v>
      </c>
      <c r="Y21589">
        <v>1.538819928076673</v>
      </c>
      <c r="Z21589">
        <v>-0.2480021559842949</v>
      </c>
      <c r="AA21589">
        <v>-2.373807184326016</v>
      </c>
      <c r="AB21589">
        <v>-1.1703051045244499</v>
      </c>
      <c r="AC21589">
        <v>4.3698949079138414</v>
      </c>
      <c r="AD21589">
        <v>-1.82875436094514</v>
      </c>
      <c r="AE21589">
        <v>2.0730469422539421</v>
      </c>
      <c r="AF21589">
        <v>1.910949307362575</v>
      </c>
      <c r="AG21589">
        <v>-2.0760099546337729</v>
      </c>
      <c r="AH21589">
        <v>2.8079330172121608</v>
      </c>
      <c r="AI21589">
        <v>4.2414375356888634</v>
      </c>
      <c r="AJ21589">
        <v>1.2063403415905281</v>
      </c>
      <c r="AK21589">
        <v>2.736565190633788</v>
      </c>
      <c r="AL21589">
        <v>4.0017560488990522</v>
      </c>
      <c r="AM21589">
        <v>4.1186299235474566</v>
      </c>
      <c r="AN21589">
        <v>-4.1225367027874382</v>
      </c>
      <c r="AO21589">
        <v>3.2823951712045889</v>
      </c>
      <c r="AP21589">
        <v>-3.580852557085235</v>
      </c>
      <c r="AQ21589">
        <v>-1.2555696034614929</v>
      </c>
      <c r="AR21589">
        <v>2.1694228326863958</v>
      </c>
      <c r="AS21589">
        <v>2.205165006407928</v>
      </c>
      <c r="AT21589">
        <v>3.2321955950688208</v>
      </c>
      <c r="AU21589">
        <v>0.23099551142269359</v>
      </c>
      <c r="AV21589">
        <v>3.1823166337630271</v>
      </c>
      <c r="AW21589">
        <v>4.8736668119677704E-3</v>
      </c>
    </row>
    <row r="21590" spans="1:49" x14ac:dyDescent="0.25">
      <c r="A21590" s="1">
        <v>41640</v>
      </c>
      <c r="B21590">
        <v>2017</v>
      </c>
      <c r="C21590">
        <v>710</v>
      </c>
      <c r="D21590">
        <v>-4.8873071923274836</v>
      </c>
      <c r="E21590">
        <v>-10.02233485741492</v>
      </c>
      <c r="F21590">
        <v>-6.3706209064566703</v>
      </c>
      <c r="G21590">
        <v>-5.5524790864378666</v>
      </c>
      <c r="H21590">
        <v>6.9624424737533053</v>
      </c>
      <c r="I21590">
        <v>-2.0189807670330961</v>
      </c>
      <c r="J21590">
        <v>0.26974019660954701</v>
      </c>
      <c r="K21590">
        <v>1.28450517465335</v>
      </c>
      <c r="L21590">
        <v>-6.5132415095136897</v>
      </c>
      <c r="M21590">
        <v>-3.765884621146609</v>
      </c>
      <c r="N21590">
        <v>0.32643331975670259</v>
      </c>
      <c r="O21590">
        <v>5.207493411841102</v>
      </c>
      <c r="P21590">
        <v>-12.35372513652749</v>
      </c>
      <c r="Q21590">
        <v>6.0534199031850644</v>
      </c>
      <c r="R21590">
        <v>-12.483482407955441</v>
      </c>
      <c r="S21590">
        <v>-23.82905796528031</v>
      </c>
      <c r="T21590">
        <v>-6.4799782125894323</v>
      </c>
      <c r="U21590">
        <v>-10.546040046587139</v>
      </c>
      <c r="V21590">
        <v>-13.239864559018709</v>
      </c>
      <c r="W21590">
        <v>-3.8253625725942819</v>
      </c>
      <c r="X21590">
        <v>1.6271864559227911</v>
      </c>
      <c r="Y21590">
        <v>-1.925408466133538</v>
      </c>
      <c r="Z21590">
        <v>3.0180673273356051</v>
      </c>
      <c r="AA21590">
        <v>-2.4484097883808902</v>
      </c>
      <c r="AB21590">
        <v>-5.4308146695762787</v>
      </c>
      <c r="AC21590">
        <v>-3.928985703398713</v>
      </c>
      <c r="AD21590">
        <v>-0.13149258167364231</v>
      </c>
      <c r="AE21590">
        <v>-6.3986121046529458</v>
      </c>
      <c r="AF21590">
        <v>-7.5915330010460131</v>
      </c>
      <c r="AG21590">
        <v>-2.4928469666636088</v>
      </c>
      <c r="AH21590">
        <v>-1.9414851405302971</v>
      </c>
      <c r="AI21590">
        <v>-6.0215256332656564</v>
      </c>
      <c r="AJ21590">
        <v>0.55807757754127163</v>
      </c>
      <c r="AK21590">
        <v>-5.7401568298248833</v>
      </c>
      <c r="AL21590">
        <v>-3.7782565069100489</v>
      </c>
      <c r="AM21590">
        <v>3.3449316485020701</v>
      </c>
      <c r="AN21590">
        <v>-5.7412437568251873</v>
      </c>
      <c r="AO21590">
        <v>-4.8384345256214161</v>
      </c>
      <c r="AP21590">
        <v>-2.9003299303846148</v>
      </c>
      <c r="AQ21590">
        <v>-5.3910453467780117</v>
      </c>
      <c r="AR21590">
        <v>-4.037217296403206</v>
      </c>
      <c r="AS21590">
        <v>-4.9049787221218999</v>
      </c>
      <c r="AT21590">
        <v>-4.2634273996766447</v>
      </c>
      <c r="AU21590">
        <v>4.0386207133174654</v>
      </c>
      <c r="AV21590">
        <v>-3.3625149871342241</v>
      </c>
      <c r="AW21590">
        <v>3.6400262408342599E-4</v>
      </c>
    </row>
    <row r="21591" spans="1:49" x14ac:dyDescent="0.25">
      <c r="A21591" s="1">
        <v>41671</v>
      </c>
      <c r="B21591">
        <v>2017</v>
      </c>
      <c r="C21591">
        <v>710</v>
      </c>
      <c r="D21591">
        <v>2.9959776694474138</v>
      </c>
      <c r="E21591">
        <v>7.7015660959779408</v>
      </c>
      <c r="F21591">
        <v>-4.2838431411242217</v>
      </c>
      <c r="G21591">
        <v>2.5851552450386168</v>
      </c>
      <c r="H21591">
        <v>5.949610221306445</v>
      </c>
      <c r="I21591">
        <v>3.0085769350054692</v>
      </c>
      <c r="J21591">
        <v>8.2871134319675974</v>
      </c>
      <c r="K21591">
        <v>-3.9662794702707509</v>
      </c>
      <c r="L21591">
        <v>1.9334813384872971</v>
      </c>
      <c r="M21591">
        <v>1.9713038863239609</v>
      </c>
      <c r="N21591">
        <v>0.72785422576659986</v>
      </c>
      <c r="O21591">
        <v>8.6696912679400828</v>
      </c>
      <c r="P21591">
        <v>6.8735721964014562</v>
      </c>
      <c r="Q21591">
        <v>4.0880903005466429</v>
      </c>
      <c r="R21591">
        <v>2.379675149502503</v>
      </c>
      <c r="S21591">
        <v>17.735909352768719</v>
      </c>
      <c r="T21591">
        <v>-5.0435939300642936</v>
      </c>
      <c r="U21591">
        <v>2.1636061992780231</v>
      </c>
      <c r="V21591">
        <v>1.9829153527059831</v>
      </c>
      <c r="W21591">
        <v>-1.9325380983047149</v>
      </c>
      <c r="X21591">
        <v>6.0094567467806392</v>
      </c>
      <c r="Y21591">
        <v>5.5549444774803947</v>
      </c>
      <c r="Z21591">
        <v>17.539798251692162</v>
      </c>
      <c r="AA21591">
        <v>1.1849853555754299</v>
      </c>
      <c r="AB21591">
        <v>2.0283379818616831</v>
      </c>
      <c r="AC21591">
        <v>5.6999168139775236</v>
      </c>
      <c r="AD21591">
        <v>15.420982268781479</v>
      </c>
      <c r="AE21591">
        <v>6.0283207789804116</v>
      </c>
      <c r="AF21591">
        <v>9.2547272858146243</v>
      </c>
      <c r="AG21591">
        <v>9.1387087786669596</v>
      </c>
      <c r="AH21591">
        <v>2.9833380401573351</v>
      </c>
      <c r="AI21591">
        <v>7.6241223619397234</v>
      </c>
      <c r="AJ21591">
        <v>5.6197280442552344</v>
      </c>
      <c r="AK21591">
        <v>4.5774254054578911</v>
      </c>
      <c r="AL21591">
        <v>2.6118568998831919</v>
      </c>
      <c r="AM21591">
        <v>13.27251542578867</v>
      </c>
      <c r="AN21591">
        <v>10.42799641943739</v>
      </c>
      <c r="AO21591">
        <v>5.1997156015000323</v>
      </c>
      <c r="AP21591">
        <v>7.0693209990251082</v>
      </c>
      <c r="AQ21591">
        <v>6.2429606164565721</v>
      </c>
      <c r="AR21591">
        <v>2.9963159964799368</v>
      </c>
      <c r="AS21591">
        <v>6.9345179703179216</v>
      </c>
      <c r="AT21591">
        <v>5.5196148699446557</v>
      </c>
      <c r="AU21591">
        <v>5.8221683570382821</v>
      </c>
      <c r="AV21591">
        <v>3.2271789566463038</v>
      </c>
      <c r="AW21591">
        <v>-1.405862788335111E-2</v>
      </c>
    </row>
    <row r="21592" spans="1:49" x14ac:dyDescent="0.25">
      <c r="A21592" s="1">
        <v>41699</v>
      </c>
      <c r="B21592">
        <v>2017</v>
      </c>
      <c r="C21592">
        <v>710</v>
      </c>
      <c r="D21592">
        <v>-5.6202757262071916</v>
      </c>
      <c r="E21592">
        <v>5.5011965569813581</v>
      </c>
      <c r="F21592">
        <v>-6.5014181380451124</v>
      </c>
      <c r="G21592">
        <v>0.20639789199250469</v>
      </c>
      <c r="H21592">
        <v>-1.082565712357642</v>
      </c>
      <c r="I21592">
        <v>3.8268987218653909</v>
      </c>
      <c r="J21592">
        <v>-0.94544304438354265</v>
      </c>
      <c r="K21592">
        <v>7.4225655280058422</v>
      </c>
      <c r="L21592">
        <v>1.3904112962977111</v>
      </c>
      <c r="M21592">
        <v>7.4576924960304334</v>
      </c>
      <c r="N21592">
        <v>0.68471359042787672</v>
      </c>
      <c r="O21592">
        <v>4.6554197296406086</v>
      </c>
      <c r="P21592">
        <v>1.808202809211235</v>
      </c>
      <c r="Q21592">
        <v>-3.5642605752964962</v>
      </c>
      <c r="R21592">
        <v>14.385228005304709</v>
      </c>
      <c r="S21592">
        <v>15.08814699716654</v>
      </c>
      <c r="T21592">
        <v>4.3301241336296759</v>
      </c>
      <c r="U21592">
        <v>9.7340241341190783</v>
      </c>
      <c r="V21592">
        <v>15.495389722511341</v>
      </c>
      <c r="W21592">
        <v>-2.2876820346705462</v>
      </c>
      <c r="X21592">
        <v>5.5629288524299714</v>
      </c>
      <c r="Y21592">
        <v>-0.99358689019315438</v>
      </c>
      <c r="Z21592">
        <v>-8.0302120544136777</v>
      </c>
      <c r="AA21592">
        <v>-3.9401899827446458</v>
      </c>
      <c r="AB21592">
        <v>-0.94545520289285312</v>
      </c>
      <c r="AC21592">
        <v>-1.1153644245763481</v>
      </c>
      <c r="AD21592">
        <v>-9.6854599589357715E-2</v>
      </c>
      <c r="AE21592">
        <v>0.37806548109904359</v>
      </c>
      <c r="AF21592">
        <v>-3.186717036123055</v>
      </c>
      <c r="AG21592">
        <v>0.52104171900981822</v>
      </c>
      <c r="AH21592">
        <v>1.1772249573996469</v>
      </c>
      <c r="AI21592">
        <v>-1.3005128010406539</v>
      </c>
      <c r="AJ21592">
        <v>5.1857606958258584</v>
      </c>
      <c r="AK21592">
        <v>-2.57549192714146E-2</v>
      </c>
      <c r="AL21592">
        <v>-3.274568509054077</v>
      </c>
      <c r="AM21592">
        <v>-2.9877859321526419</v>
      </c>
      <c r="AN21592">
        <v>-3.1133206536580689</v>
      </c>
      <c r="AO21592">
        <v>-2.8714211832534309</v>
      </c>
      <c r="AP21592">
        <v>0.87864050345287659</v>
      </c>
      <c r="AQ21592">
        <v>2.7761008181411468</v>
      </c>
      <c r="AR21592">
        <v>0.36860459688687902</v>
      </c>
      <c r="AS21592">
        <v>-1.291524263403931</v>
      </c>
      <c r="AT21592">
        <v>-4.2840492990293244</v>
      </c>
      <c r="AU21592">
        <v>5.1205281604774111</v>
      </c>
      <c r="AV21592">
        <v>-0.46928722454520072</v>
      </c>
      <c r="AW21592">
        <v>-1.1431579806879141E-2</v>
      </c>
    </row>
    <row r="21593" spans="1:49" x14ac:dyDescent="0.25">
      <c r="A21593" s="1">
        <v>41730</v>
      </c>
      <c r="B21593">
        <v>2017</v>
      </c>
      <c r="C21593">
        <v>710</v>
      </c>
      <c r="D21593">
        <v>-4.6989040479297977</v>
      </c>
      <c r="E21593">
        <v>-0.92378557666265015</v>
      </c>
      <c r="F21593">
        <v>7.3704165460927173</v>
      </c>
      <c r="G21593">
        <v>0.51505471399702074</v>
      </c>
      <c r="H21593">
        <v>8.0198093304311158</v>
      </c>
      <c r="I21593">
        <v>3.5131236001382238</v>
      </c>
      <c r="J21593">
        <v>3.4343463964273901</v>
      </c>
      <c r="K21593">
        <v>5.6503462687582218</v>
      </c>
      <c r="L21593">
        <v>3.2536871134059902</v>
      </c>
      <c r="M21593">
        <v>-1.7848715510279669</v>
      </c>
      <c r="N21593">
        <v>6.2339359122863369</v>
      </c>
      <c r="O21593">
        <v>-1.095890175378422</v>
      </c>
      <c r="P21593">
        <v>0.84738389526672897</v>
      </c>
      <c r="Q21593">
        <v>7.2243438814711514</v>
      </c>
      <c r="R21593">
        <v>2.1886184711734868</v>
      </c>
      <c r="S21593">
        <v>1.443304666381984</v>
      </c>
      <c r="T21593">
        <v>-0.37837758139585009</v>
      </c>
      <c r="U21593">
        <v>3.1928471184741851</v>
      </c>
      <c r="V21593">
        <v>6.776583586651741</v>
      </c>
      <c r="W21593">
        <v>-3.2486391459420778</v>
      </c>
      <c r="X21593">
        <v>3.6446327542634331</v>
      </c>
      <c r="Y21593">
        <v>1.1166196923077849</v>
      </c>
      <c r="Z21593">
        <v>0.1709388981861126</v>
      </c>
      <c r="AA21593">
        <v>-0.23574287008960579</v>
      </c>
      <c r="AB21593">
        <v>0.98159353552196293</v>
      </c>
      <c r="AC21593">
        <v>-1.2746575101418861E-2</v>
      </c>
      <c r="AD21593">
        <v>-9.9250696722444793</v>
      </c>
      <c r="AE21593">
        <v>4.2254488064141338</v>
      </c>
      <c r="AF21593">
        <v>2.1841067350844461</v>
      </c>
      <c r="AG21593">
        <v>0.68591130685664581</v>
      </c>
      <c r="AH21593">
        <v>2.266629315426294</v>
      </c>
      <c r="AI21593">
        <v>1.5884946046122339</v>
      </c>
      <c r="AJ21593">
        <v>0.91985395050784291</v>
      </c>
      <c r="AK21593">
        <v>-2.1772476886220531</v>
      </c>
      <c r="AL21593">
        <v>4.9340526066546486</v>
      </c>
      <c r="AM21593">
        <v>-1.633188889949011E-2</v>
      </c>
      <c r="AN21593">
        <v>-1.0818309311835359</v>
      </c>
      <c r="AO21593">
        <v>0.3241544203814728</v>
      </c>
      <c r="AP21593">
        <v>2.004545654907619</v>
      </c>
      <c r="AQ21593">
        <v>1.170787686464059</v>
      </c>
      <c r="AR21593">
        <v>2.256523661515919</v>
      </c>
      <c r="AS21593">
        <v>2.2426613016985679</v>
      </c>
      <c r="AT21593">
        <v>3.8164904086852798</v>
      </c>
      <c r="AU21593">
        <v>-2.5651341286318301</v>
      </c>
      <c r="AV21593">
        <v>-8.9469824316545932E-2</v>
      </c>
      <c r="AW21593">
        <v>-6.838864708283654E-3</v>
      </c>
    </row>
    <row r="21594" spans="1:49" x14ac:dyDescent="0.25">
      <c r="A21594" s="1">
        <v>41760</v>
      </c>
      <c r="B21594">
        <v>2017</v>
      </c>
      <c r="C21594">
        <v>710</v>
      </c>
      <c r="D21594">
        <v>4.6513163678972624</v>
      </c>
      <c r="E21594">
        <v>2.0765319703864642</v>
      </c>
      <c r="F21594">
        <v>9.2579338249669352</v>
      </c>
      <c r="G21594">
        <v>1.6861049015336029</v>
      </c>
      <c r="H21594">
        <v>11.41884912549858</v>
      </c>
      <c r="I21594">
        <v>-3.002264548044431</v>
      </c>
      <c r="J21594">
        <v>2.3181784276863131</v>
      </c>
      <c r="K21594">
        <v>1.9655746962116809</v>
      </c>
      <c r="L21594">
        <v>2.0963220671871952</v>
      </c>
      <c r="M21594">
        <v>9.7936089789003589</v>
      </c>
      <c r="N21594">
        <v>9.1871680636512743E-2</v>
      </c>
      <c r="O21594">
        <v>-1.0183021255697029</v>
      </c>
      <c r="P21594">
        <v>2.3081014268578448</v>
      </c>
      <c r="Q21594">
        <v>-3.755924003676991</v>
      </c>
      <c r="R21594">
        <v>0.20943008898712809</v>
      </c>
      <c r="S21594">
        <v>4.0986672492100196</v>
      </c>
      <c r="T21594">
        <v>3.2880693918393882</v>
      </c>
      <c r="U21594">
        <v>-1.5474792220185001</v>
      </c>
      <c r="V21594">
        <v>10.15734572316722</v>
      </c>
      <c r="W21594">
        <v>4.2672579119115372</v>
      </c>
      <c r="X21594">
        <v>-6.0829684665506312</v>
      </c>
      <c r="Y21594">
        <v>1.358238606914419</v>
      </c>
      <c r="Z21594">
        <v>-3.662652826115997</v>
      </c>
      <c r="AA21594">
        <v>-0.153867010308506</v>
      </c>
      <c r="AB21594">
        <v>3.976305862004947</v>
      </c>
      <c r="AC21594">
        <v>1.0874459353414909</v>
      </c>
      <c r="AD21594">
        <v>-0.6177764906075911</v>
      </c>
      <c r="AE21594">
        <v>5.5923870648261209</v>
      </c>
      <c r="AF21594">
        <v>2.8121751019104519</v>
      </c>
      <c r="AG21594">
        <v>-0.50253561942015246</v>
      </c>
      <c r="AH21594">
        <v>2.7127073398600432</v>
      </c>
      <c r="AI21594">
        <v>1.9978232510819089</v>
      </c>
      <c r="AJ21594">
        <v>-0.61646615572797936</v>
      </c>
      <c r="AK21594">
        <v>1.4285588105831919</v>
      </c>
      <c r="AL21594">
        <v>9.4445973373333167</v>
      </c>
      <c r="AM21594">
        <v>-0.94819417365326064</v>
      </c>
      <c r="AN21594">
        <v>0.33297706415618128</v>
      </c>
      <c r="AO21594">
        <v>2.0795542817769079</v>
      </c>
      <c r="AP21594">
        <v>-1.6834423681939099</v>
      </c>
      <c r="AQ21594">
        <v>1.302268173124044</v>
      </c>
      <c r="AR21594">
        <v>1.02038224554335</v>
      </c>
      <c r="AS21594">
        <v>1.032161812746923</v>
      </c>
      <c r="AT21594">
        <v>1.0206349814493529</v>
      </c>
      <c r="AU21594">
        <v>1.2231377698441519</v>
      </c>
      <c r="AV21594">
        <v>2.5908241915889589</v>
      </c>
      <c r="AW21594">
        <v>2.0033481246577449E-3</v>
      </c>
    </row>
    <row r="21595" spans="1:49" x14ac:dyDescent="0.25">
      <c r="A21595" s="1">
        <v>41791</v>
      </c>
      <c r="B21595">
        <v>2017</v>
      </c>
      <c r="C21595">
        <v>710</v>
      </c>
      <c r="D21595">
        <v>4.9479647950282146</v>
      </c>
      <c r="E21595">
        <v>3.6599074808836289</v>
      </c>
      <c r="F21595">
        <v>11.189760417854069</v>
      </c>
      <c r="G21595">
        <v>1.4717051388868141</v>
      </c>
      <c r="H21595">
        <v>-21.24329978695199</v>
      </c>
      <c r="I21595">
        <v>7.5476640320079946</v>
      </c>
      <c r="J21595">
        <v>3.4050404872296052</v>
      </c>
      <c r="K21595">
        <v>1.0538306142286791</v>
      </c>
      <c r="L21595">
        <v>0.47826551588530108</v>
      </c>
      <c r="M21595">
        <v>4.6896012785790484</v>
      </c>
      <c r="N21595">
        <v>2.2286053994951871</v>
      </c>
      <c r="O21595">
        <v>0.95648554774354633</v>
      </c>
      <c r="P21595">
        <v>-0.29072969615320238</v>
      </c>
      <c r="Q21595">
        <v>-1.850012338666895</v>
      </c>
      <c r="R21595">
        <v>5.5502411080949221</v>
      </c>
      <c r="S21595">
        <v>12.614732917866791</v>
      </c>
      <c r="T21595">
        <v>3.7970146632644308</v>
      </c>
      <c r="U21595">
        <v>6.1771254566116651</v>
      </c>
      <c r="V21595">
        <v>-1.7250341946509979</v>
      </c>
      <c r="W21595">
        <v>5.9699386090646511</v>
      </c>
      <c r="X21595">
        <v>1.9164886576536591</v>
      </c>
      <c r="Y21595">
        <v>0.1397599985853093</v>
      </c>
      <c r="Z21595">
        <v>-5.4710285774323024</v>
      </c>
      <c r="AA21595">
        <v>0.38126447996249541</v>
      </c>
      <c r="AB21595">
        <v>1.5260443322254069</v>
      </c>
      <c r="AC21595">
        <v>-1.1224962408857839</v>
      </c>
      <c r="AD21595">
        <v>-8.999594192723448E-2</v>
      </c>
      <c r="AE21595">
        <v>0.89698493626471087</v>
      </c>
      <c r="AF21595">
        <v>0.74608613136941671</v>
      </c>
      <c r="AG21595">
        <v>-1.8298008810197279</v>
      </c>
      <c r="AH21595">
        <v>2.4147082039249979</v>
      </c>
      <c r="AI21595">
        <v>2.0909744985160068</v>
      </c>
      <c r="AJ21595">
        <v>0.16801879256844729</v>
      </c>
      <c r="AK21595">
        <v>1.6556009160191729</v>
      </c>
      <c r="AL21595">
        <v>4.9022701750515596</v>
      </c>
      <c r="AM21595">
        <v>4.4985563264694051</v>
      </c>
      <c r="AN21595">
        <v>0.12692076320948151</v>
      </c>
      <c r="AO21595">
        <v>4.3454391713670937E-2</v>
      </c>
      <c r="AP21595">
        <v>1.786398680540713</v>
      </c>
      <c r="AQ21595">
        <v>0.55048013392977602</v>
      </c>
      <c r="AR21595">
        <v>6.7649696299857842</v>
      </c>
      <c r="AS21595">
        <v>-0.67682699083502218</v>
      </c>
      <c r="AT21595">
        <v>1.3322212657593151</v>
      </c>
      <c r="AU21595">
        <v>4.0402128894142519</v>
      </c>
      <c r="AV21595">
        <v>2.8475709793202459</v>
      </c>
      <c r="AW21595">
        <v>6.9352259307309261E-3</v>
      </c>
    </row>
    <row r="21596" spans="1:49" x14ac:dyDescent="0.25">
      <c r="A21596" s="1">
        <v>41821</v>
      </c>
      <c r="B21596">
        <v>2017</v>
      </c>
      <c r="C21596">
        <v>710</v>
      </c>
      <c r="D21596">
        <v>7.1324363531585</v>
      </c>
      <c r="E21596">
        <v>1.4070237805366761</v>
      </c>
      <c r="F21596">
        <v>7.497927849688879</v>
      </c>
      <c r="G21596">
        <v>0.58624845260839553</v>
      </c>
      <c r="H21596">
        <v>12.95609220260423</v>
      </c>
      <c r="I21596">
        <v>2.198971514644565</v>
      </c>
      <c r="J21596">
        <v>1.313878220056486</v>
      </c>
      <c r="K21596">
        <v>2.8485067857599411</v>
      </c>
      <c r="L21596">
        <v>4.7191540405487009</v>
      </c>
      <c r="M21596">
        <v>1.7192614193618949</v>
      </c>
      <c r="N21596">
        <v>-0.15105496967594559</v>
      </c>
      <c r="O21596">
        <v>8.9932036325713227</v>
      </c>
      <c r="P21596">
        <v>-4.3759087745191882</v>
      </c>
      <c r="Q21596">
        <v>12.082474783194529</v>
      </c>
      <c r="R21596">
        <v>0.61589914889010888</v>
      </c>
      <c r="S21596">
        <v>6.8399085135993474</v>
      </c>
      <c r="T21596">
        <v>1.9026321748910611</v>
      </c>
      <c r="U21596">
        <v>2.3901900769348172</v>
      </c>
      <c r="V21596">
        <v>4.4555064142328016</v>
      </c>
      <c r="W21596">
        <v>1.083502039750406</v>
      </c>
      <c r="X21596">
        <v>-1.1757830213804941</v>
      </c>
      <c r="Y21596">
        <v>-3.498004722722603</v>
      </c>
      <c r="Z21596">
        <v>-3.1025126551551869</v>
      </c>
      <c r="AA21596">
        <v>-10.95150217120476</v>
      </c>
      <c r="AB21596">
        <v>2.3241194690895699</v>
      </c>
      <c r="AC21596">
        <v>-2.6932288431131162</v>
      </c>
      <c r="AD21596">
        <v>-7.8725440747146944</v>
      </c>
      <c r="AE21596">
        <v>-3.2950926420510118</v>
      </c>
      <c r="AF21596">
        <v>-0.18566629553397049</v>
      </c>
      <c r="AG21596">
        <v>-15.400828045576921</v>
      </c>
      <c r="AH21596">
        <v>-2.645448867336242</v>
      </c>
      <c r="AI21596">
        <v>-3.5727866853520922</v>
      </c>
      <c r="AJ21596">
        <v>-4.8952755856028869</v>
      </c>
      <c r="AK21596">
        <v>-4.83162463552903</v>
      </c>
      <c r="AL21596">
        <v>-3.8972883826791209</v>
      </c>
      <c r="AM21596">
        <v>-1.915353049561352</v>
      </c>
      <c r="AN21596">
        <v>-5.3201794901632677</v>
      </c>
      <c r="AO21596">
        <v>-5.9708694374261402</v>
      </c>
      <c r="AP21596">
        <v>-2.254921688271871</v>
      </c>
      <c r="AQ21596">
        <v>3.3766475295331722</v>
      </c>
      <c r="AR21596">
        <v>0.47547736739492752</v>
      </c>
      <c r="AS21596">
        <v>-5.5460661383690439</v>
      </c>
      <c r="AT21596">
        <v>-0.76920492904497539</v>
      </c>
      <c r="AU21596">
        <v>1.458055902470945</v>
      </c>
      <c r="AV21596">
        <v>-0.91321725506940954</v>
      </c>
      <c r="AW21596">
        <v>5.0259354308324067E-3</v>
      </c>
    </row>
    <row r="21597" spans="1:49" x14ac:dyDescent="0.25">
      <c r="A21597" s="1">
        <v>41852</v>
      </c>
      <c r="B21597">
        <v>2017</v>
      </c>
      <c r="C21597">
        <v>710</v>
      </c>
      <c r="D21597">
        <v>0.19582737988979029</v>
      </c>
      <c r="E21597">
        <v>2.4221465546936161</v>
      </c>
      <c r="F21597">
        <v>3.102653932569122</v>
      </c>
      <c r="G21597">
        <v>1.6751401292304009</v>
      </c>
      <c r="H21597">
        <v>1.5881881430220399</v>
      </c>
      <c r="I21597">
        <v>5.9607270717712657</v>
      </c>
      <c r="J21597">
        <v>3.2114704675962451</v>
      </c>
      <c r="K21597">
        <v>-8.6780280214103112</v>
      </c>
      <c r="L21597">
        <v>-0.69909466614176408</v>
      </c>
      <c r="M21597">
        <v>3.014094388982214</v>
      </c>
      <c r="N21597">
        <v>6.3217924460279962</v>
      </c>
      <c r="O21597">
        <v>-1.5506568769218849</v>
      </c>
      <c r="P21597">
        <v>-1.624532080525265E-2</v>
      </c>
      <c r="Q21597">
        <v>9.1014950787940307</v>
      </c>
      <c r="R21597">
        <v>2.531674616977631</v>
      </c>
      <c r="S21597">
        <v>-12.73714249760852</v>
      </c>
      <c r="T21597">
        <v>5.5058205210120503</v>
      </c>
      <c r="U21597">
        <v>11.548872620137621</v>
      </c>
      <c r="V21597">
        <v>-2.9863706770909331</v>
      </c>
      <c r="W21597">
        <v>-1.740191015726589</v>
      </c>
      <c r="X21597">
        <v>-0.66533767929043419</v>
      </c>
      <c r="Y21597">
        <v>2.6524063283216441</v>
      </c>
      <c r="Z21597">
        <v>3.8205364091221878</v>
      </c>
      <c r="AA21597">
        <v>-1.81216039905302</v>
      </c>
      <c r="AB21597">
        <v>-0.33853116638248298</v>
      </c>
      <c r="AC21597">
        <v>0.2215394940984439</v>
      </c>
      <c r="AD21597">
        <v>0.27128293117144597</v>
      </c>
      <c r="AE21597">
        <v>2.3698352523600308</v>
      </c>
      <c r="AF21597">
        <v>0.84453811426956626</v>
      </c>
      <c r="AG21597">
        <v>-1.0813170377977579</v>
      </c>
      <c r="AH21597">
        <v>-0.91030998263440521</v>
      </c>
      <c r="AI21597">
        <v>2.983420327831432</v>
      </c>
      <c r="AJ21597">
        <v>-1.8244989855897731</v>
      </c>
      <c r="AK21597">
        <v>2.5608445880833219</v>
      </c>
      <c r="AL21597">
        <v>1.4105266609814699</v>
      </c>
      <c r="AM21597">
        <v>-0.84745256144510561</v>
      </c>
      <c r="AN21597">
        <v>2.3188255301513472</v>
      </c>
      <c r="AO21597">
        <v>-0.46266965182584219</v>
      </c>
      <c r="AP21597">
        <v>5.0132885927138826</v>
      </c>
      <c r="AQ21597">
        <v>1.487783274321153</v>
      </c>
      <c r="AR21597">
        <v>2.7256923165103859</v>
      </c>
      <c r="AS21597">
        <v>1.5545276055862529</v>
      </c>
      <c r="AT21597">
        <v>0.82112526552249321</v>
      </c>
      <c r="AU21597">
        <v>-2.2030077946558868</v>
      </c>
      <c r="AV21597">
        <v>4.4676607765632204</v>
      </c>
      <c r="AW21597">
        <v>4.3834432916722843E-3</v>
      </c>
    </row>
    <row r="21598" spans="1:49" x14ac:dyDescent="0.25">
      <c r="A21598" s="1">
        <v>41883</v>
      </c>
      <c r="B21598">
        <v>2017</v>
      </c>
      <c r="C21598">
        <v>710</v>
      </c>
      <c r="D21598">
        <v>-6.8016198993724908</v>
      </c>
      <c r="E21598">
        <v>-9.0184884833969807</v>
      </c>
      <c r="F21598">
        <v>-3.0808810700519</v>
      </c>
      <c r="G21598">
        <v>-4.3116769844359526</v>
      </c>
      <c r="H21598">
        <v>3.6601505511122401</v>
      </c>
      <c r="I21598">
        <v>0.53779962112192603</v>
      </c>
      <c r="J21598">
        <v>0.67578111703125998</v>
      </c>
      <c r="K21598">
        <v>1.0229747802392719</v>
      </c>
      <c r="L21598">
        <v>-3.9600061364392309</v>
      </c>
      <c r="M21598">
        <v>-1.290312758599266</v>
      </c>
      <c r="N21598">
        <v>-6.3204937488079089</v>
      </c>
      <c r="O21598">
        <v>-1.5190383812879631</v>
      </c>
      <c r="P21598">
        <v>-2.4673002904455839</v>
      </c>
      <c r="Q21598">
        <v>5.9675952293391621</v>
      </c>
      <c r="R21598">
        <v>-10.148234865050441</v>
      </c>
      <c r="S21598">
        <v>11.883089462643889</v>
      </c>
      <c r="T21598">
        <v>-4.0307407607986239</v>
      </c>
      <c r="U21598">
        <v>-19.106937139924678</v>
      </c>
      <c r="V21598">
        <v>-12.001336774269269</v>
      </c>
      <c r="W21598">
        <v>-0.4729372190815373</v>
      </c>
      <c r="X21598">
        <v>-5.9699703361735796</v>
      </c>
      <c r="Y21598">
        <v>-2.4590890400994381</v>
      </c>
      <c r="Z21598">
        <v>-2.6824747192085052</v>
      </c>
      <c r="AA21598">
        <v>-9.2691689203181049</v>
      </c>
      <c r="AB21598">
        <v>-8.0867656182270089</v>
      </c>
      <c r="AC21598">
        <v>-2.3712316606543382</v>
      </c>
      <c r="AD21598">
        <v>-12.488061420361049</v>
      </c>
      <c r="AE21598">
        <v>-5.414189792637691</v>
      </c>
      <c r="AF21598">
        <v>-2.4848909516277939</v>
      </c>
      <c r="AG21598">
        <v>-9.2838895400144779</v>
      </c>
      <c r="AH21598">
        <v>-2.9944503600937149</v>
      </c>
      <c r="AI21598">
        <v>-2.0089732750599438</v>
      </c>
      <c r="AJ21598">
        <v>-1.041874377586449</v>
      </c>
      <c r="AK21598">
        <v>-1.253670514038441</v>
      </c>
      <c r="AL21598">
        <v>-6.9435098879787933</v>
      </c>
      <c r="AM21598">
        <v>-2.2721335989672738E-2</v>
      </c>
      <c r="AN21598">
        <v>2.103831813395352</v>
      </c>
      <c r="AO21598">
        <v>-4.0710059585979508</v>
      </c>
      <c r="AP21598">
        <v>3.5693537988499719</v>
      </c>
      <c r="AQ21598">
        <v>-11.293463343020219</v>
      </c>
      <c r="AR21598">
        <v>-6.3063769487751387</v>
      </c>
      <c r="AS21598">
        <v>-3.4102961276255672</v>
      </c>
      <c r="AT21598">
        <v>-5.0883789125239174</v>
      </c>
      <c r="AU21598">
        <v>2.250482432928758</v>
      </c>
      <c r="AV21598">
        <v>-1.4361034230811249</v>
      </c>
      <c r="AW21598">
        <v>1.29089121253978E-3</v>
      </c>
    </row>
    <row r="21599" spans="1:49" x14ac:dyDescent="0.25">
      <c r="A21599" s="1">
        <v>41913</v>
      </c>
      <c r="B21599">
        <v>2017</v>
      </c>
      <c r="C21599">
        <v>710</v>
      </c>
      <c r="D21599">
        <v>4.2884693353110404</v>
      </c>
      <c r="E21599">
        <v>7.1391846057049291</v>
      </c>
      <c r="F21599">
        <v>-9.0565801279229756</v>
      </c>
      <c r="G21599">
        <v>0.57610492129167579</v>
      </c>
      <c r="H21599">
        <v>-0.88686153872570284</v>
      </c>
      <c r="I21599">
        <v>-8.9500372875206402E-2</v>
      </c>
      <c r="J21599">
        <v>-8.1656552733655463E-2</v>
      </c>
      <c r="K21599">
        <v>-0.53065398050854418</v>
      </c>
      <c r="L21599">
        <v>-0.71936857944032706</v>
      </c>
      <c r="M21599">
        <v>4.3908938726614499</v>
      </c>
      <c r="N21599">
        <v>-4.7677004013502167E-2</v>
      </c>
      <c r="O21599">
        <v>1.513947871317511</v>
      </c>
      <c r="P21599">
        <v>-0.24283421437971689</v>
      </c>
      <c r="Q21599">
        <v>-6.5879724558854598</v>
      </c>
      <c r="R21599">
        <v>-3.362734646934074</v>
      </c>
      <c r="S21599">
        <v>3.6047264063681528</v>
      </c>
      <c r="T21599">
        <v>-3.6156765459205431E-2</v>
      </c>
      <c r="U21599">
        <v>0.94529175835298407</v>
      </c>
      <c r="V21599">
        <v>10.96886409521618</v>
      </c>
      <c r="W21599">
        <v>-0.8858469344156461</v>
      </c>
      <c r="X21599">
        <v>-4.3298660245638672E-2</v>
      </c>
      <c r="Y21599">
        <v>-0.32333268487042538</v>
      </c>
      <c r="Z21599">
        <v>-1.840783497586518</v>
      </c>
      <c r="AA21599">
        <v>1.162960659380041</v>
      </c>
      <c r="AB21599">
        <v>-2.7460954772635331</v>
      </c>
      <c r="AC21599">
        <v>-1.1554815670750009</v>
      </c>
      <c r="AD21599">
        <v>-14.45856386399036</v>
      </c>
      <c r="AE21599">
        <v>-9.4355075018300205</v>
      </c>
      <c r="AF21599">
        <v>-5.2019336491904163E-2</v>
      </c>
      <c r="AG21599">
        <v>-8.2154495536972618</v>
      </c>
      <c r="AH21599">
        <v>-3.523723848585381</v>
      </c>
      <c r="AI21599">
        <v>-1.6253529326132781</v>
      </c>
      <c r="AJ21599">
        <v>-5.4339575850343547</v>
      </c>
      <c r="AK21599">
        <v>-1.7470462689612609</v>
      </c>
      <c r="AL21599">
        <v>-3.17624866473406</v>
      </c>
      <c r="AM21599">
        <v>-1.982417952385618</v>
      </c>
      <c r="AN21599">
        <v>-3.2684224308933252</v>
      </c>
      <c r="AO21599">
        <v>-1.610843755347158</v>
      </c>
      <c r="AP21599">
        <v>-9.8929176469354179</v>
      </c>
      <c r="AQ21599">
        <v>5.7246725602938087</v>
      </c>
      <c r="AR21599">
        <v>-2.3975358272106728</v>
      </c>
      <c r="AS21599">
        <v>-3.979662195912959</v>
      </c>
      <c r="AT21599">
        <v>-1.9329001859932029</v>
      </c>
      <c r="AU21599">
        <v>-0.71236497399862486</v>
      </c>
      <c r="AV21599">
        <v>2.8452705631426549</v>
      </c>
      <c r="AW21599">
        <v>4.2359135070670906E-3</v>
      </c>
    </row>
    <row r="21600" spans="1:49" x14ac:dyDescent="0.25">
      <c r="A21600" s="1">
        <v>41944</v>
      </c>
      <c r="B21600">
        <v>2017</v>
      </c>
      <c r="C21600">
        <v>710</v>
      </c>
      <c r="D21600">
        <v>0.90415720721366277</v>
      </c>
      <c r="E21600">
        <v>-0.1192010539453392</v>
      </c>
      <c r="F21600">
        <v>-8.7540148754097871</v>
      </c>
      <c r="G21600">
        <v>-5.1982220549380509</v>
      </c>
      <c r="H21600">
        <v>-0.96719836244572033</v>
      </c>
      <c r="I21600">
        <v>0.84868226282970305</v>
      </c>
      <c r="J21600">
        <v>0.69704694597894079</v>
      </c>
      <c r="K21600">
        <v>0.93141435877575063</v>
      </c>
      <c r="L21600">
        <v>0.78975660827020899</v>
      </c>
      <c r="M21600">
        <v>1.1275462608091309</v>
      </c>
      <c r="N21600">
        <v>2.642991976212739</v>
      </c>
      <c r="O21600">
        <v>6.9078970260005867E-2</v>
      </c>
      <c r="P21600">
        <v>-1.198395471677083</v>
      </c>
      <c r="Q21600">
        <v>0.76949960331929024</v>
      </c>
      <c r="R21600">
        <v>-13.62983317576721</v>
      </c>
      <c r="S21600">
        <v>-1.656435728889893</v>
      </c>
      <c r="T21600">
        <v>-4.9440609244718488</v>
      </c>
      <c r="U21600">
        <v>-5.1311652664352341</v>
      </c>
      <c r="V21600">
        <v>6.9639604204574379</v>
      </c>
      <c r="W21600">
        <v>-0.15621771328785389</v>
      </c>
      <c r="X21600">
        <v>-0.49014542434604458</v>
      </c>
      <c r="Y21600">
        <v>2.8545213749274989</v>
      </c>
      <c r="Z21600">
        <v>6.8515776090490643</v>
      </c>
      <c r="AA21600">
        <v>2.1704564151775019</v>
      </c>
      <c r="AB21600">
        <v>-2.998858932693016</v>
      </c>
      <c r="AC21600">
        <v>2.151077556309211</v>
      </c>
      <c r="AD21600">
        <v>2.177363699982426</v>
      </c>
      <c r="AE21600">
        <v>-11.22509386203013</v>
      </c>
      <c r="AF21600">
        <v>2.6766280504729729</v>
      </c>
      <c r="AG21600">
        <v>-6.2933841459284157</v>
      </c>
      <c r="AH21600">
        <v>2.5228716819699399</v>
      </c>
      <c r="AI21600">
        <v>5.5247461129176889</v>
      </c>
      <c r="AJ21600">
        <v>-0.33605019236934153</v>
      </c>
      <c r="AK21600">
        <v>5.0797084564538242</v>
      </c>
      <c r="AL21600">
        <v>-4.6485320342264158</v>
      </c>
      <c r="AM21600">
        <v>-6.7518849598446895E-2</v>
      </c>
      <c r="AN21600">
        <v>-2.2746400236564379</v>
      </c>
      <c r="AO21600">
        <v>5.8720156982377434</v>
      </c>
      <c r="AP21600">
        <v>1.8298732913695881</v>
      </c>
      <c r="AQ21600">
        <v>-6.7231211528851924</v>
      </c>
      <c r="AR21600">
        <v>-0.42215889907483151</v>
      </c>
      <c r="AS21600">
        <v>3.0217290369414229</v>
      </c>
      <c r="AT21600">
        <v>0.31293753483303538</v>
      </c>
      <c r="AU21600">
        <v>2.2661863063361709</v>
      </c>
      <c r="AV21600">
        <v>2.1741520056567598</v>
      </c>
      <c r="AW21600">
        <v>-4.6456685343608814E-3</v>
      </c>
    </row>
    <row r="21601" spans="1:49" x14ac:dyDescent="0.25">
      <c r="A21601" s="1">
        <v>41974</v>
      </c>
      <c r="B21601">
        <v>2017</v>
      </c>
      <c r="C21601">
        <v>710</v>
      </c>
      <c r="D21601">
        <v>-1.8144912867019249</v>
      </c>
      <c r="E21601">
        <v>-4.7747882307845106</v>
      </c>
      <c r="F21601">
        <v>-5.4661683326458164</v>
      </c>
      <c r="G21601">
        <v>-7.1489048123972392</v>
      </c>
      <c r="H21601">
        <v>-8.1976625084055126</v>
      </c>
      <c r="I21601">
        <v>-8.0868445674949321</v>
      </c>
      <c r="J21601">
        <v>-0.9889781026000688</v>
      </c>
      <c r="K21601">
        <v>2.4373685822973719</v>
      </c>
      <c r="L21601">
        <v>-1.599580343205331</v>
      </c>
      <c r="M21601">
        <v>-6.9416515168968962</v>
      </c>
      <c r="N21601">
        <v>-4.3686475358494903</v>
      </c>
      <c r="O21601">
        <v>-1.7104108798997819</v>
      </c>
      <c r="P21601">
        <v>-4.9078094667145518</v>
      </c>
      <c r="Q21601">
        <v>-3.959874969129062</v>
      </c>
      <c r="R21601">
        <v>-8.6201232527863265</v>
      </c>
      <c r="S21601">
        <v>-10.769476130718211</v>
      </c>
      <c r="T21601">
        <v>-8.6372893361691734</v>
      </c>
      <c r="U21601">
        <v>-11.99358616208611</v>
      </c>
      <c r="V21601">
        <v>-7.0041882432364089</v>
      </c>
      <c r="W21601">
        <v>-2.4471152151610438</v>
      </c>
      <c r="X21601">
        <v>2.0050832779889389</v>
      </c>
      <c r="Y21601">
        <v>-5.668421388001943</v>
      </c>
      <c r="Z21601">
        <v>-3.9305058861474511</v>
      </c>
      <c r="AA21601">
        <v>-11.299761095103159</v>
      </c>
      <c r="AB21601">
        <v>-3.1991539394261581</v>
      </c>
      <c r="AC21601">
        <v>-5.4149790098193868</v>
      </c>
      <c r="AD21601">
        <v>-19.385751279379029</v>
      </c>
      <c r="AE21601">
        <v>-7.6183452267589269</v>
      </c>
      <c r="AF21601">
        <v>-5.5491542283595656</v>
      </c>
      <c r="AG21601">
        <v>-11.46716637342818</v>
      </c>
      <c r="AH21601">
        <v>-8.1867498109851731</v>
      </c>
      <c r="AI21601">
        <v>-3.9990056117889421</v>
      </c>
      <c r="AJ21601">
        <v>-9.0904388471414688</v>
      </c>
      <c r="AK21601">
        <v>-4.4223834431560309</v>
      </c>
      <c r="AL21601">
        <v>-0.98870271896372985</v>
      </c>
      <c r="AM21601">
        <v>-6.8630021729942374</v>
      </c>
      <c r="AN21601">
        <v>-9.9560522635671838</v>
      </c>
      <c r="AO21601">
        <v>-5.4179545563441849</v>
      </c>
      <c r="AP21601">
        <v>-8.7545640654267842</v>
      </c>
      <c r="AQ21601">
        <v>-3.2914425853151958</v>
      </c>
      <c r="AR21601">
        <v>-2.927326813804576</v>
      </c>
      <c r="AS21601">
        <v>-5.8424930613479544</v>
      </c>
      <c r="AT21601">
        <v>-3.7083782675001009</v>
      </c>
      <c r="AU21601">
        <v>-1.276679470659281</v>
      </c>
      <c r="AV21601">
        <v>-1.34691137602333</v>
      </c>
      <c r="AW21601">
        <v>-1.044024487601336E-2</v>
      </c>
    </row>
    <row r="21602" spans="1:49" x14ac:dyDescent="0.25">
      <c r="A21602" s="1">
        <v>42005</v>
      </c>
      <c r="B21602">
        <v>2017</v>
      </c>
      <c r="C21602">
        <v>710</v>
      </c>
      <c r="D21602">
        <v>3.4311192549045799</v>
      </c>
      <c r="E21602">
        <v>3.7632027189752559</v>
      </c>
      <c r="F21602">
        <v>-23.270051105161929</v>
      </c>
      <c r="G21602">
        <v>-3.3259530234526098</v>
      </c>
      <c r="H21602">
        <v>-5.6512568479767378</v>
      </c>
      <c r="I21602">
        <v>2.6099890645893349</v>
      </c>
      <c r="J21602">
        <v>6.1468682820147844</v>
      </c>
      <c r="K21602">
        <v>4.9949545103417092</v>
      </c>
      <c r="L21602">
        <v>-2.84271279106032</v>
      </c>
      <c r="M21602">
        <v>7.1096115208526554</v>
      </c>
      <c r="N21602">
        <v>-5.8432237967498963</v>
      </c>
      <c r="O21602">
        <v>-9.6758241720185101E-2</v>
      </c>
      <c r="P21602">
        <v>-4.6381958106704202</v>
      </c>
      <c r="Q21602">
        <v>5.2556058183141241</v>
      </c>
      <c r="R21602">
        <v>-9.8438714787242976</v>
      </c>
      <c r="S21602">
        <v>-5.933771183888414</v>
      </c>
      <c r="T21602">
        <v>-6.7270368105642913</v>
      </c>
      <c r="U21602">
        <v>-7.1414896344663799</v>
      </c>
      <c r="V21602">
        <v>-1.5435930432527221</v>
      </c>
      <c r="W21602">
        <v>1.547344469305423</v>
      </c>
      <c r="X21602">
        <v>-3.4229442971868811</v>
      </c>
      <c r="Y21602">
        <v>-0.1015246101882972</v>
      </c>
      <c r="Z21602">
        <v>-4.6239168148434313</v>
      </c>
      <c r="AA21602">
        <v>-8.6330725307630196</v>
      </c>
      <c r="AB21602">
        <v>1.6385142031703599</v>
      </c>
      <c r="AC21602">
        <v>1.379876655987156</v>
      </c>
      <c r="AD21602">
        <v>-29.77013725252635</v>
      </c>
      <c r="AE21602">
        <v>0.43451030107595212</v>
      </c>
      <c r="AF21602">
        <v>0.31578444258579808</v>
      </c>
      <c r="AG21602">
        <v>-1.7032357355092229</v>
      </c>
      <c r="AH21602">
        <v>-7.1331097311130183</v>
      </c>
      <c r="AI21602">
        <v>3.6303942138540268</v>
      </c>
      <c r="AJ21602">
        <v>-0.75697225636720544</v>
      </c>
      <c r="AK21602">
        <v>-0.64187200202003858</v>
      </c>
      <c r="AL21602">
        <v>-3.4611827410209628</v>
      </c>
      <c r="AM21602">
        <v>1.1114404340827111</v>
      </c>
      <c r="AN21602">
        <v>-4.4687557766904584</v>
      </c>
      <c r="AO21602">
        <v>1.0548925272007019</v>
      </c>
      <c r="AP21602">
        <v>-7.3181916876674631</v>
      </c>
      <c r="AQ21602">
        <v>-2.5333384567955202</v>
      </c>
      <c r="AR21602">
        <v>-8.9777581466872309</v>
      </c>
      <c r="AS21602">
        <v>-4.4263454924153837E-2</v>
      </c>
      <c r="AT21602">
        <v>-1.774506438260826</v>
      </c>
      <c r="AU21602">
        <v>-1.9022562662431519</v>
      </c>
      <c r="AV21602">
        <v>-3.5721210288351961</v>
      </c>
      <c r="AW21602">
        <v>-7.695511588501458E-3</v>
      </c>
    </row>
    <row r="21603" spans="1:49" x14ac:dyDescent="0.25">
      <c r="A21603" s="1">
        <v>42036</v>
      </c>
      <c r="B21603">
        <v>2017</v>
      </c>
      <c r="C21603">
        <v>710</v>
      </c>
      <c r="D21603">
        <v>3.0535450376964808</v>
      </c>
      <c r="E21603">
        <v>0.47040172612500258</v>
      </c>
      <c r="F21603">
        <v>2.1482520798177251</v>
      </c>
      <c r="G21603">
        <v>3.214221474594781</v>
      </c>
      <c r="H21603">
        <v>5.2972267894220826</v>
      </c>
      <c r="I21603">
        <v>0.54247630999681995</v>
      </c>
      <c r="J21603">
        <v>1.2688258433932289</v>
      </c>
      <c r="K21603">
        <v>-3.2128104341307862</v>
      </c>
      <c r="L21603">
        <v>-0.20244260075554801</v>
      </c>
      <c r="M21603">
        <v>1.661023384338645</v>
      </c>
      <c r="N21603">
        <v>3.0511637696931659</v>
      </c>
      <c r="O21603">
        <v>1.4545324295306421</v>
      </c>
      <c r="P21603">
        <v>5.8411678298227798</v>
      </c>
      <c r="Q21603">
        <v>-5.0620443251007678</v>
      </c>
      <c r="R21603">
        <v>-3.5521545844455882</v>
      </c>
      <c r="S21603">
        <v>19.99443129639382</v>
      </c>
      <c r="T21603">
        <v>7.2339282101671074</v>
      </c>
      <c r="U21603">
        <v>2.6682318346568761</v>
      </c>
      <c r="V21603">
        <v>-9.28570500585597</v>
      </c>
      <c r="W21603">
        <v>5.8674955189490507</v>
      </c>
      <c r="X21603">
        <v>4.1389120193136684</v>
      </c>
      <c r="Y21603">
        <v>4.38700996194481</v>
      </c>
      <c r="Z21603">
        <v>13.5485599811566</v>
      </c>
      <c r="AA21603">
        <v>16.15224357425107</v>
      </c>
      <c r="AB21603">
        <v>0.40708065319439157</v>
      </c>
      <c r="AC21603">
        <v>6.6162700916760464</v>
      </c>
      <c r="AD21603">
        <v>19.572319105526439</v>
      </c>
      <c r="AE21603">
        <v>6.5243989815971348</v>
      </c>
      <c r="AF21603">
        <v>4.0170905439634197</v>
      </c>
      <c r="AG21603">
        <v>10.01735183772057</v>
      </c>
      <c r="AH21603">
        <v>6.941089984757709</v>
      </c>
      <c r="AI21603">
        <v>4.976536168785195</v>
      </c>
      <c r="AJ21603">
        <v>8.1643222467817402</v>
      </c>
      <c r="AK21603">
        <v>6.4755921903304703</v>
      </c>
      <c r="AL21603">
        <v>0.2995071218753198</v>
      </c>
      <c r="AM21603">
        <v>8.2617391570118937</v>
      </c>
      <c r="AN21603">
        <v>1.5372799491635061</v>
      </c>
      <c r="AO21603">
        <v>5.8736695086946122</v>
      </c>
      <c r="AP21603">
        <v>6.028847410314242</v>
      </c>
      <c r="AQ21603">
        <v>7.4677470221742981</v>
      </c>
      <c r="AR21603">
        <v>5.7679770987051571</v>
      </c>
      <c r="AS21603">
        <v>6.329348912060162</v>
      </c>
      <c r="AT21603">
        <v>6.0757229866360563</v>
      </c>
      <c r="AU21603">
        <v>-0.1548222737987604</v>
      </c>
      <c r="AV21603">
        <v>5.6449696015331341</v>
      </c>
      <c r="AW21603">
        <v>-1.938832947651514E-3</v>
      </c>
    </row>
    <row r="21604" spans="1:49" x14ac:dyDescent="0.25">
      <c r="A21604" s="1">
        <v>42064</v>
      </c>
      <c r="B21604">
        <v>2017</v>
      </c>
      <c r="C21604">
        <v>710</v>
      </c>
      <c r="D21604">
        <v>5.364093737298159</v>
      </c>
      <c r="E21604">
        <v>-0.77616735789640678</v>
      </c>
      <c r="F21604">
        <v>10.577282472094151</v>
      </c>
      <c r="G21604">
        <v>-1.293552705472456</v>
      </c>
      <c r="H21604">
        <v>-2.5368542976079378</v>
      </c>
      <c r="I21604">
        <v>-0.59893005840624403</v>
      </c>
      <c r="J21604">
        <v>2.596288267434943</v>
      </c>
      <c r="K21604">
        <v>-10.80512622309136</v>
      </c>
      <c r="L21604">
        <v>1.2765885281612159</v>
      </c>
      <c r="M21604">
        <v>-3.1134722396469638</v>
      </c>
      <c r="N21604">
        <v>-3.013054726986653</v>
      </c>
      <c r="O21604">
        <v>2.5524195873978468</v>
      </c>
      <c r="P21604">
        <v>-0.68689846063066939</v>
      </c>
      <c r="Q21604">
        <v>1.675445868956249</v>
      </c>
      <c r="R21604">
        <v>-6.9000308041633378</v>
      </c>
      <c r="S21604">
        <v>10.8274820784412</v>
      </c>
      <c r="T21604">
        <v>-1.8657339772376269</v>
      </c>
      <c r="U21604">
        <v>-10.30682915932584</v>
      </c>
      <c r="V21604">
        <v>-5.5906420340660397</v>
      </c>
      <c r="W21604">
        <v>2.7391682170608829</v>
      </c>
      <c r="X21604">
        <v>-1.925308162140416</v>
      </c>
      <c r="Y21604">
        <v>0.91874615880955801</v>
      </c>
      <c r="Z21604">
        <v>-4.0462382217991149</v>
      </c>
      <c r="AA21604">
        <v>-2.6723157759633409</v>
      </c>
      <c r="AB21604">
        <v>2.3617199404075029</v>
      </c>
      <c r="AC21604">
        <v>-2.181525037354803</v>
      </c>
      <c r="AD21604">
        <v>-15.74852968278328</v>
      </c>
      <c r="AE21604">
        <v>-4.2382754257465631</v>
      </c>
      <c r="AF21604">
        <v>-1.412122964288165</v>
      </c>
      <c r="AG21604">
        <v>-0.71533429773921187</v>
      </c>
      <c r="AH21604">
        <v>0.23599510066023571</v>
      </c>
      <c r="AI21604">
        <v>-2.5028655968736269</v>
      </c>
      <c r="AJ21604">
        <v>-0.37863051743374232</v>
      </c>
      <c r="AK21604">
        <v>-0.71237212961091645</v>
      </c>
      <c r="AL21604">
        <v>-3.5009456688410601</v>
      </c>
      <c r="AM21604">
        <v>6.6940269745751744</v>
      </c>
      <c r="AN21604">
        <v>9.4264981259972735E-2</v>
      </c>
      <c r="AO21604">
        <v>1.3793182413131659</v>
      </c>
      <c r="AP21604">
        <v>-1.3141235641493829</v>
      </c>
      <c r="AQ21604">
        <v>-1.444949358727166</v>
      </c>
      <c r="AR21604">
        <v>-2.1412824513272639</v>
      </c>
      <c r="AS21604">
        <v>-1.335841090165746</v>
      </c>
      <c r="AT21604">
        <v>-4.8395184429152032</v>
      </c>
      <c r="AU21604">
        <v>11.49094600221814</v>
      </c>
      <c r="AV21604">
        <v>-0.38843721542743959</v>
      </c>
      <c r="AW21604">
        <v>1.0715722153871839E-2</v>
      </c>
    </row>
    <row r="21605" spans="1:49" x14ac:dyDescent="0.25">
      <c r="A21605" s="1">
        <v>42095</v>
      </c>
      <c r="B21605">
        <v>2017</v>
      </c>
      <c r="C21605">
        <v>710</v>
      </c>
      <c r="D21605">
        <v>14.79850454380434</v>
      </c>
      <c r="E21605">
        <v>5.3774890468802914</v>
      </c>
      <c r="F21605">
        <v>-3.5437673106423651</v>
      </c>
      <c r="G21605">
        <v>3.7449240906114678</v>
      </c>
      <c r="H21605">
        <v>2.4673004096978919</v>
      </c>
      <c r="I21605">
        <v>0.18799097500681319</v>
      </c>
      <c r="J21605">
        <v>-2.7305452483976418</v>
      </c>
      <c r="K21605">
        <v>10.92296912643107</v>
      </c>
      <c r="L21605">
        <v>7.0227604202884431</v>
      </c>
      <c r="M21605">
        <v>-6.5544121809796856</v>
      </c>
      <c r="N21605">
        <v>10.572542111450129</v>
      </c>
      <c r="O21605">
        <v>-7.9324987437591199</v>
      </c>
      <c r="P21605">
        <v>5.0633576629661281</v>
      </c>
      <c r="Q21605">
        <v>-2.4106808115903489</v>
      </c>
      <c r="R21605">
        <v>16.349122673494801</v>
      </c>
      <c r="S21605">
        <v>-1.268767479454791</v>
      </c>
      <c r="T21605">
        <v>0.90968794759247462</v>
      </c>
      <c r="U21605">
        <v>16.822390145920728</v>
      </c>
      <c r="V21605">
        <v>1.8315711117366189</v>
      </c>
      <c r="W21605">
        <v>3.5309391585993222</v>
      </c>
      <c r="X21605">
        <v>1.252413623869342</v>
      </c>
      <c r="Y21605">
        <v>4.2867853388838251</v>
      </c>
      <c r="Z21605">
        <v>6.5454583712539538</v>
      </c>
      <c r="AA21605">
        <v>10.356388725852231</v>
      </c>
      <c r="AB21605">
        <v>6.6256219920939108</v>
      </c>
      <c r="AC21605">
        <v>2.2534509687850202</v>
      </c>
      <c r="AD21605">
        <v>9.7993021574225292</v>
      </c>
      <c r="AE21605">
        <v>11.746555121313749</v>
      </c>
      <c r="AF21605">
        <v>-1.2341158518376141</v>
      </c>
      <c r="AG21605">
        <v>10.72544261420987</v>
      </c>
      <c r="AH21605">
        <v>3.4853574437115009</v>
      </c>
      <c r="AI21605">
        <v>1.5764277829463329</v>
      </c>
      <c r="AJ21605">
        <v>4.1242478558777496</v>
      </c>
      <c r="AK21605">
        <v>4.1815725089146216</v>
      </c>
      <c r="AL21605">
        <v>13.2358511475563</v>
      </c>
      <c r="AM21605">
        <v>5.6306021915422111</v>
      </c>
      <c r="AN21605">
        <v>10.435155437107399</v>
      </c>
      <c r="AO21605">
        <v>-0.1336337201447102</v>
      </c>
      <c r="AP21605">
        <v>7.5478633119916214</v>
      </c>
      <c r="AQ21605">
        <v>1.1474355827642451</v>
      </c>
      <c r="AR21605">
        <v>6.9891282020267509</v>
      </c>
      <c r="AS21605">
        <v>5.1887414416635034</v>
      </c>
      <c r="AT21605">
        <v>6.906586311983931</v>
      </c>
      <c r="AU21605">
        <v>-0.9371592148531338</v>
      </c>
      <c r="AV21605">
        <v>0.89914886766928603</v>
      </c>
      <c r="AW21605">
        <v>-1.2372237602276129E-4</v>
      </c>
    </row>
    <row r="21606" spans="1:49" x14ac:dyDescent="0.25">
      <c r="A21606" s="1">
        <v>42125</v>
      </c>
      <c r="B21606">
        <v>2017</v>
      </c>
      <c r="C21606">
        <v>710</v>
      </c>
      <c r="D21606">
        <v>-3.44953166251879</v>
      </c>
      <c r="E21606">
        <v>-8.284449395962568</v>
      </c>
      <c r="F21606">
        <v>-2.3851740534106991</v>
      </c>
      <c r="G21606">
        <v>-6.3196908863898171</v>
      </c>
      <c r="H21606">
        <v>-5.6671804803764214</v>
      </c>
      <c r="I21606">
        <v>-3.7996864197786469</v>
      </c>
      <c r="J21606">
        <v>-1.159318221959571</v>
      </c>
      <c r="K21606">
        <v>-2.7120884347519358</v>
      </c>
      <c r="L21606">
        <v>-5.3295181261272644</v>
      </c>
      <c r="M21606">
        <v>2.8662483308201652</v>
      </c>
      <c r="N21606">
        <v>-6.5583984687468622</v>
      </c>
      <c r="O21606">
        <v>1.757258520820226</v>
      </c>
      <c r="P21606">
        <v>-0.91892922603613592</v>
      </c>
      <c r="Q21606">
        <v>-0.72423936139809353</v>
      </c>
      <c r="R21606">
        <v>-12.19839335939483</v>
      </c>
      <c r="S21606">
        <v>-8.4721773581529654</v>
      </c>
      <c r="T21606">
        <v>0.4293091339441002</v>
      </c>
      <c r="U21606">
        <v>-11.70427566700276</v>
      </c>
      <c r="V21606">
        <v>0.51803617446322114</v>
      </c>
      <c r="W21606">
        <v>1.3493817480770831</v>
      </c>
      <c r="X21606">
        <v>-6.8198262554386773</v>
      </c>
      <c r="Y21606">
        <v>1.365322085831244</v>
      </c>
      <c r="Z21606">
        <v>0.21040548613768811</v>
      </c>
      <c r="AA21606">
        <v>-2.7150532239397451</v>
      </c>
      <c r="AB21606">
        <v>-5.6700225144418637</v>
      </c>
      <c r="AC21606">
        <v>-0.83196098277041886</v>
      </c>
      <c r="AD21606">
        <v>-0.84263944110188893</v>
      </c>
      <c r="AE21606">
        <v>-3.2245609491852729</v>
      </c>
      <c r="AF21606">
        <v>0.43832004564865468</v>
      </c>
      <c r="AG21606">
        <v>-3.795206601351564</v>
      </c>
      <c r="AH21606">
        <v>-3.158743364439109</v>
      </c>
      <c r="AI21606">
        <v>0.46938879544555778</v>
      </c>
      <c r="AJ21606">
        <v>1.4231388983297899</v>
      </c>
      <c r="AK21606">
        <v>1.0032628983096541</v>
      </c>
      <c r="AL21606">
        <v>-2.487430824184012</v>
      </c>
      <c r="AM21606">
        <v>-0.74481285943170938</v>
      </c>
      <c r="AN21606">
        <v>-6.676019106756625</v>
      </c>
      <c r="AO21606">
        <v>-2.384967146963846</v>
      </c>
      <c r="AP21606">
        <v>-4.740714357115583</v>
      </c>
      <c r="AQ21606">
        <v>-2.7194539316428461</v>
      </c>
      <c r="AR21606">
        <v>-4.4592446457872406</v>
      </c>
      <c r="AS21606">
        <v>-1.5335638859584</v>
      </c>
      <c r="AT21606">
        <v>-7.2562571539303011E-2</v>
      </c>
      <c r="AU21606">
        <v>0.32990827723544669</v>
      </c>
      <c r="AV21606">
        <v>1.3694129520099849</v>
      </c>
      <c r="AW21606">
        <v>3.7213954527559601E-4</v>
      </c>
    </row>
    <row r="21607" spans="1:49" x14ac:dyDescent="0.25">
      <c r="A21607" s="1">
        <v>42156</v>
      </c>
      <c r="B21607">
        <v>2017</v>
      </c>
      <c r="C21607">
        <v>710</v>
      </c>
      <c r="D21607">
        <v>-6.9514525872076742</v>
      </c>
      <c r="E21607">
        <v>2.6854282308371502</v>
      </c>
      <c r="F21607">
        <v>-2.255538116211397</v>
      </c>
      <c r="G21607">
        <v>-5.3471395387301834</v>
      </c>
      <c r="H21607">
        <v>2.4897615204375612</v>
      </c>
      <c r="I21607">
        <v>0.19352327309969389</v>
      </c>
      <c r="J21607">
        <v>-1.163759182378721</v>
      </c>
      <c r="K21607">
        <v>2.6842960138364398</v>
      </c>
      <c r="L21607">
        <v>-1.482770202657691</v>
      </c>
      <c r="M21607">
        <v>0.13806467899952771</v>
      </c>
      <c r="N21607">
        <v>-2.599703006031906</v>
      </c>
      <c r="O21607">
        <v>-6.9158811796683484</v>
      </c>
      <c r="P21607">
        <v>-6.9253899465151143</v>
      </c>
      <c r="Q21607">
        <v>-3.2037428587424199</v>
      </c>
      <c r="R21607">
        <v>1.1466231677535801</v>
      </c>
      <c r="S21607">
        <v>-4.477138223765964</v>
      </c>
      <c r="T21607">
        <v>-1.056910005199752</v>
      </c>
      <c r="U21607">
        <v>3.6086444152205082</v>
      </c>
      <c r="V21607">
        <v>-1.2916804361776111</v>
      </c>
      <c r="W21607">
        <v>-1.8534937389361521</v>
      </c>
      <c r="X21607">
        <v>-7.866872069880082</v>
      </c>
      <c r="Y21607">
        <v>-4.2470464307091014</v>
      </c>
      <c r="Z21607">
        <v>1.52285308926563</v>
      </c>
      <c r="AA21607">
        <v>-3.8476016562638109</v>
      </c>
      <c r="AB21607">
        <v>-4.3903825605254188</v>
      </c>
      <c r="AC21607">
        <v>-3.827538992233281</v>
      </c>
      <c r="AD21607">
        <v>-3.370297781231268</v>
      </c>
      <c r="AE21607">
        <v>-4.066381810664133</v>
      </c>
      <c r="AF21607">
        <v>-2.4787835349803888</v>
      </c>
      <c r="AG21607">
        <v>-3.688807402316796</v>
      </c>
      <c r="AH21607">
        <v>-2.2761393281867659</v>
      </c>
      <c r="AI21607">
        <v>-0.59282255491933666</v>
      </c>
      <c r="AJ21607">
        <v>-2.5658084231735661</v>
      </c>
      <c r="AK21607">
        <v>-2.2272002329682739</v>
      </c>
      <c r="AL21607">
        <v>1.431911221818094</v>
      </c>
      <c r="AM21607">
        <v>-2.484210538099219</v>
      </c>
      <c r="AN21607">
        <v>-3.7526199406218148</v>
      </c>
      <c r="AO21607">
        <v>-2.751672342284528</v>
      </c>
      <c r="AP21607">
        <v>1.363608763181579</v>
      </c>
      <c r="AQ21607">
        <v>-4.7316000443478057</v>
      </c>
      <c r="AR21607">
        <v>-3.031940454365889</v>
      </c>
      <c r="AS21607">
        <v>-2.6440270736099669</v>
      </c>
      <c r="AT21607">
        <v>-3.715287617205965</v>
      </c>
      <c r="AU21607">
        <v>-0.84008232400082372</v>
      </c>
      <c r="AV21607">
        <v>-2.0468922040278499</v>
      </c>
      <c r="AW21607">
        <v>-1.549526305274163E-3</v>
      </c>
    </row>
    <row r="21608" spans="1:49" x14ac:dyDescent="0.25">
      <c r="A21608" s="1">
        <v>42186</v>
      </c>
      <c r="B21608">
        <v>2017</v>
      </c>
      <c r="C21608">
        <v>710</v>
      </c>
      <c r="D21608">
        <v>-11.065248369761729</v>
      </c>
      <c r="E21608">
        <v>-5.8052684940968602</v>
      </c>
      <c r="F21608">
        <v>-11.35895878463681</v>
      </c>
      <c r="G21608">
        <v>-0.36041001034915482</v>
      </c>
      <c r="H21608">
        <v>-3.9536970125448212</v>
      </c>
      <c r="I21608">
        <v>-7.6689892200502934</v>
      </c>
      <c r="J21608">
        <v>-1.38633102844492</v>
      </c>
      <c r="K21608">
        <v>3.583283551049155</v>
      </c>
      <c r="L21608">
        <v>-4.7285340255511574</v>
      </c>
      <c r="M21608">
        <v>1.7834768797734939</v>
      </c>
      <c r="N21608">
        <v>-8.3347874369086092</v>
      </c>
      <c r="O21608">
        <v>-1.700482440228035</v>
      </c>
      <c r="P21608">
        <v>-5.2762413282259839</v>
      </c>
      <c r="Q21608">
        <v>-3.6077662536534332</v>
      </c>
      <c r="R21608">
        <v>-9.7961265347909947</v>
      </c>
      <c r="S21608">
        <v>-10.02145671617194</v>
      </c>
      <c r="T21608">
        <v>-2.525921830525069</v>
      </c>
      <c r="U21608">
        <v>-12.1993924594632</v>
      </c>
      <c r="V21608">
        <v>-5.7010765054526846</v>
      </c>
      <c r="W21608">
        <v>0.47990351409836762</v>
      </c>
      <c r="X21608">
        <v>1.6594914983460769</v>
      </c>
      <c r="Y21608">
        <v>4.4520442257002024</v>
      </c>
      <c r="Z21608">
        <v>4.7043396539174109</v>
      </c>
      <c r="AA21608">
        <v>3.4592206761783868</v>
      </c>
      <c r="AB21608">
        <v>-8.0246541133332521</v>
      </c>
      <c r="AC21608">
        <v>1.210451561043979</v>
      </c>
      <c r="AD21608">
        <v>-0.83120012474028337</v>
      </c>
      <c r="AE21608">
        <v>-2.9867015973232491</v>
      </c>
      <c r="AF21608">
        <v>3.7853549758105181</v>
      </c>
      <c r="AG21608">
        <v>-8.7931874865865289E-2</v>
      </c>
      <c r="AH21608">
        <v>3.7629436699614831</v>
      </c>
      <c r="AI21608">
        <v>2.092118378202823</v>
      </c>
      <c r="AJ21608">
        <v>4.1439599192084842</v>
      </c>
      <c r="AK21608">
        <v>4.3266562894438874</v>
      </c>
      <c r="AL21608">
        <v>8.8955379206593577</v>
      </c>
      <c r="AM21608">
        <v>6.1094978473893216</v>
      </c>
      <c r="AN21608">
        <v>-3.1143070926792031</v>
      </c>
      <c r="AO21608">
        <v>2.6960405364706119</v>
      </c>
      <c r="AP21608">
        <v>3.302157231276182</v>
      </c>
      <c r="AQ21608">
        <v>-0.2038905462732665</v>
      </c>
      <c r="AR21608">
        <v>-3.5954479651354898</v>
      </c>
      <c r="AS21608">
        <v>4.9679748878035168</v>
      </c>
      <c r="AT21608">
        <v>1.7401416261296769</v>
      </c>
      <c r="AU21608">
        <v>13.027556157342611</v>
      </c>
      <c r="AV21608">
        <v>2.0065961917702162</v>
      </c>
      <c r="AW21608">
        <v>6.189567968428733E-5</v>
      </c>
    </row>
    <row r="21609" spans="1:49" x14ac:dyDescent="0.25">
      <c r="A21609" s="1">
        <v>42217</v>
      </c>
      <c r="B21609">
        <v>2017</v>
      </c>
      <c r="C21609">
        <v>710</v>
      </c>
      <c r="D21609">
        <v>-13.717154267438801</v>
      </c>
      <c r="E21609">
        <v>-9.8636185969711025</v>
      </c>
      <c r="F21609">
        <v>-11.28327457914722</v>
      </c>
      <c r="G21609">
        <v>-17.43536643417093</v>
      </c>
      <c r="H21609">
        <v>-4.5236722519912842</v>
      </c>
      <c r="I21609">
        <v>-8.2611243812839579</v>
      </c>
      <c r="J21609">
        <v>-9.5893688705195537</v>
      </c>
      <c r="K21609">
        <v>-10.7391725205865</v>
      </c>
      <c r="L21609">
        <v>-13.91175470511763</v>
      </c>
      <c r="M21609">
        <v>-11.19755342576024</v>
      </c>
      <c r="N21609">
        <v>-14.609196593706789</v>
      </c>
      <c r="O21609">
        <v>-9.4347925731044775</v>
      </c>
      <c r="P21609">
        <v>-6.095052001347856</v>
      </c>
      <c r="Q21609">
        <v>-14.11829769126668</v>
      </c>
      <c r="R21609">
        <v>-14.54159433665294</v>
      </c>
      <c r="S21609">
        <v>-3.9077498670955109</v>
      </c>
      <c r="T21609">
        <v>-8.9755991587977988</v>
      </c>
      <c r="U21609">
        <v>-16.409752185688159</v>
      </c>
      <c r="V21609">
        <v>-12.56735338036825</v>
      </c>
      <c r="W21609">
        <v>-8.3016983594740967</v>
      </c>
      <c r="X21609">
        <v>-8.1633612557601367</v>
      </c>
      <c r="Y21609">
        <v>-9.2627581117315057</v>
      </c>
      <c r="Z21609">
        <v>-4.3546205025835061</v>
      </c>
      <c r="AA21609">
        <v>-10.2355292030119</v>
      </c>
      <c r="AB21609">
        <v>-8.2504483363905265</v>
      </c>
      <c r="AC21609">
        <v>-8.6044847121773298</v>
      </c>
      <c r="AD21609">
        <v>-36.89663325592177</v>
      </c>
      <c r="AE21609">
        <v>-13.932695545865849</v>
      </c>
      <c r="AF21609">
        <v>-10.22899065137922</v>
      </c>
      <c r="AG21609">
        <v>-9.9011013472218963</v>
      </c>
      <c r="AH21609">
        <v>-9.655564199692158</v>
      </c>
      <c r="AI21609">
        <v>-9.4498068937886934</v>
      </c>
      <c r="AJ21609">
        <v>-7.8268875331572012</v>
      </c>
      <c r="AK21609">
        <v>-10.63426827009901</v>
      </c>
      <c r="AL21609">
        <v>-10.07714661341307</v>
      </c>
      <c r="AM21609">
        <v>-7.6730765257333466</v>
      </c>
      <c r="AN21609">
        <v>-5.956808461939989</v>
      </c>
      <c r="AO21609">
        <v>-9.9545972179239541</v>
      </c>
      <c r="AP21609">
        <v>-5.4149721200424938</v>
      </c>
      <c r="AQ21609">
        <v>-13.73470698188266</v>
      </c>
      <c r="AR21609">
        <v>-8.8920048755452896</v>
      </c>
      <c r="AS21609">
        <v>-9.4881578428176248</v>
      </c>
      <c r="AT21609">
        <v>-9.8750404988830134</v>
      </c>
      <c r="AU21609">
        <v>-10.24607022172875</v>
      </c>
      <c r="AV21609">
        <v>-8.5532450961017243</v>
      </c>
      <c r="AW21609">
        <v>-2.638191060167672E-2</v>
      </c>
    </row>
    <row r="21610" spans="1:49" x14ac:dyDescent="0.25">
      <c r="A21610" s="1">
        <v>42248</v>
      </c>
      <c r="B21610">
        <v>2017</v>
      </c>
      <c r="C21610">
        <v>710</v>
      </c>
      <c r="D21610">
        <v>0.65066601441510219</v>
      </c>
      <c r="E21610">
        <v>-6.3030666851144783</v>
      </c>
      <c r="F21610">
        <v>-21.36224370450649</v>
      </c>
      <c r="G21610">
        <v>-2.937605681817812</v>
      </c>
      <c r="H21610">
        <v>-0.52176455396865107</v>
      </c>
      <c r="I21610">
        <v>-4.8909654262270337</v>
      </c>
      <c r="J21610">
        <v>-1.6116711914308079</v>
      </c>
      <c r="K21610">
        <v>-8.2486932063520975</v>
      </c>
      <c r="L21610">
        <v>-4.1190665401005022</v>
      </c>
      <c r="M21610">
        <v>0.76049286786710191</v>
      </c>
      <c r="N21610">
        <v>-2.0604636287440909</v>
      </c>
      <c r="O21610">
        <v>-11.200047501538039</v>
      </c>
      <c r="P21610">
        <v>-5.1166278849027247</v>
      </c>
      <c r="Q21610">
        <v>2.7007955865073989</v>
      </c>
      <c r="R21610">
        <v>-2.740089077522379</v>
      </c>
      <c r="S21610">
        <v>-17.13791966536677</v>
      </c>
      <c r="T21610">
        <v>-3.0463974529782778</v>
      </c>
      <c r="U21610">
        <v>-11.60253884206023</v>
      </c>
      <c r="V21610">
        <v>-4.6439221284194643</v>
      </c>
      <c r="W21610">
        <v>-6.4091213998321077</v>
      </c>
      <c r="X21610">
        <v>-2.3253251701962911</v>
      </c>
      <c r="Y21610">
        <v>-4.1110535620246029</v>
      </c>
      <c r="Z21610">
        <v>-5.4993423722963231</v>
      </c>
      <c r="AA21610">
        <v>-4.1647888219064404</v>
      </c>
      <c r="AB21610">
        <v>2.0647399481109612</v>
      </c>
      <c r="AC21610">
        <v>-4.0992067042790676</v>
      </c>
      <c r="AD21610">
        <v>0.24141977984712959</v>
      </c>
      <c r="AE21610">
        <v>-5.3362271207828442</v>
      </c>
      <c r="AF21610">
        <v>-0.97523696728427645</v>
      </c>
      <c r="AG21610">
        <v>-3.920758190305107</v>
      </c>
      <c r="AH21610">
        <v>-7.3081623980135628</v>
      </c>
      <c r="AI21610">
        <v>-2.6518668189282391</v>
      </c>
      <c r="AJ21610">
        <v>-2.6051685897579562</v>
      </c>
      <c r="AK21610">
        <v>-4.4729885706120687</v>
      </c>
      <c r="AL21610">
        <v>4.8323839535768798E-2</v>
      </c>
      <c r="AM21610">
        <v>-2.7027997132741728</v>
      </c>
      <c r="AN21610">
        <v>-4.0944132998176013</v>
      </c>
      <c r="AO21610">
        <v>-5.8959147467243733</v>
      </c>
      <c r="AP21610">
        <v>-6.6695967257918269</v>
      </c>
      <c r="AQ21610">
        <v>-3.9096842326301728</v>
      </c>
      <c r="AR21610">
        <v>-4.3585070590663966</v>
      </c>
      <c r="AS21610">
        <v>-3.7992145703245379</v>
      </c>
      <c r="AT21610">
        <v>-4.1617558192942212</v>
      </c>
      <c r="AU21610">
        <v>-8.9653391300472443</v>
      </c>
      <c r="AV21610">
        <v>-2.352618092995074</v>
      </c>
      <c r="AW21610">
        <v>3.0606760349130009E-3</v>
      </c>
    </row>
    <row r="21611" spans="1:49" x14ac:dyDescent="0.25">
      <c r="A21611" s="1">
        <v>42278</v>
      </c>
      <c r="B21611">
        <v>2017</v>
      </c>
      <c r="C21611">
        <v>710</v>
      </c>
      <c r="D21611">
        <v>10.51058437054286</v>
      </c>
      <c r="E21611">
        <v>7.9371080073569633</v>
      </c>
      <c r="F21611">
        <v>9.3816815280489685</v>
      </c>
      <c r="G21611">
        <v>6.3378412630118897</v>
      </c>
      <c r="H21611">
        <v>0.75327435004590715</v>
      </c>
      <c r="I21611">
        <v>6.014375037771913</v>
      </c>
      <c r="J21611">
        <v>3.1838635836823892</v>
      </c>
      <c r="K21611">
        <v>6.6693086680631453</v>
      </c>
      <c r="L21611">
        <v>10.1882263594572</v>
      </c>
      <c r="M21611">
        <v>2.2293963832525021</v>
      </c>
      <c r="N21611">
        <v>6.3472102348916204</v>
      </c>
      <c r="O21611">
        <v>14.068604500898459</v>
      </c>
      <c r="P21611">
        <v>6.4444951829196739</v>
      </c>
      <c r="Q21611">
        <v>-2.4068338579821051</v>
      </c>
      <c r="R21611">
        <v>8.6912856643929448</v>
      </c>
      <c r="S21611">
        <v>45.880241523232137</v>
      </c>
      <c r="T21611">
        <v>7.8541378182373833</v>
      </c>
      <c r="U21611">
        <v>5.8806330282552111</v>
      </c>
      <c r="V21611">
        <v>13.006917782408831</v>
      </c>
      <c r="W21611">
        <v>10.80671092436949</v>
      </c>
      <c r="X21611">
        <v>15.84514030160893</v>
      </c>
      <c r="Y21611">
        <v>5.1106426698605212</v>
      </c>
      <c r="Z21611">
        <v>4.4693738006674977</v>
      </c>
      <c r="AA21611">
        <v>8.0697204942179912</v>
      </c>
      <c r="AB21611">
        <v>12.00152545102975</v>
      </c>
      <c r="AC21611">
        <v>5.6004188766384688</v>
      </c>
      <c r="AD21611">
        <v>11.000456417263949</v>
      </c>
      <c r="AE21611">
        <v>7.7291149689518113</v>
      </c>
      <c r="AF21611">
        <v>10.407707768492759</v>
      </c>
      <c r="AG21611">
        <v>6.8892854267818437</v>
      </c>
      <c r="AH21611">
        <v>7.8382846960395103</v>
      </c>
      <c r="AI21611">
        <v>10.47989375726246</v>
      </c>
      <c r="AJ21611">
        <v>5.1954061235964577</v>
      </c>
      <c r="AK21611">
        <v>8.7759755895723046</v>
      </c>
      <c r="AL21611">
        <v>4.2670898414159053</v>
      </c>
      <c r="AM21611">
        <v>1.120261083119223</v>
      </c>
      <c r="AN21611">
        <v>-0.48364358800337959</v>
      </c>
      <c r="AO21611">
        <v>11.33766679006907</v>
      </c>
      <c r="AP21611">
        <v>-3.1571406026655868</v>
      </c>
      <c r="AQ21611">
        <v>6.5239506097154898</v>
      </c>
      <c r="AR21611">
        <v>4.9387954598799633</v>
      </c>
      <c r="AS21611">
        <v>9.1078962424107281</v>
      </c>
      <c r="AT21611">
        <v>7.9820313503559781</v>
      </c>
      <c r="AU21611">
        <v>7.9099080931636978</v>
      </c>
      <c r="AV21611">
        <v>8.9528625244463136</v>
      </c>
      <c r="AW21611">
        <v>6.4193830754895043E-3</v>
      </c>
    </row>
    <row r="21612" spans="1:49" x14ac:dyDescent="0.25">
      <c r="A21612" s="1">
        <v>42309</v>
      </c>
      <c r="B21612">
        <v>2017</v>
      </c>
      <c r="C21612">
        <v>710</v>
      </c>
      <c r="D21612">
        <v>-2.2058271827629978</v>
      </c>
      <c r="E21612">
        <v>-7.9490310524451324</v>
      </c>
      <c r="F21612">
        <v>5.1995374646170323</v>
      </c>
      <c r="G21612">
        <v>0.10925002162769371</v>
      </c>
      <c r="H21612">
        <v>-14.980579524541779</v>
      </c>
      <c r="I21612">
        <v>-4.7702042569190191</v>
      </c>
      <c r="J21612">
        <v>-4.8175130383175002</v>
      </c>
      <c r="K21612">
        <v>-9.2930763195723358</v>
      </c>
      <c r="L21612">
        <v>-6.6028072413846122</v>
      </c>
      <c r="M21612">
        <v>-5.986584408262619</v>
      </c>
      <c r="N21612">
        <v>-9.7859124211819193</v>
      </c>
      <c r="O21612">
        <v>-1.049637696175765</v>
      </c>
      <c r="P21612">
        <v>-8.6793405347885368</v>
      </c>
      <c r="Q21612">
        <v>-16.435335828166401</v>
      </c>
      <c r="R21612">
        <v>-17.43146614537341</v>
      </c>
      <c r="S21612">
        <v>-11.03132148982688</v>
      </c>
      <c r="T21612">
        <v>-4.026909797024425</v>
      </c>
      <c r="U21612">
        <v>-4.3707842470594338</v>
      </c>
      <c r="V21612">
        <v>-7.0545216979835619</v>
      </c>
      <c r="W21612">
        <v>-2.2517779059461169</v>
      </c>
      <c r="X21612">
        <v>-4.247280313878643</v>
      </c>
      <c r="Y21612">
        <v>-4.4508379654134682</v>
      </c>
      <c r="Z21612">
        <v>1.6031136381396749</v>
      </c>
      <c r="AA21612">
        <v>-1.45676793005034E-2</v>
      </c>
      <c r="AB21612">
        <v>-4.7354388212668024</v>
      </c>
      <c r="AC21612">
        <v>-1.2858433483912139</v>
      </c>
      <c r="AD21612">
        <v>-26.163989659587259</v>
      </c>
      <c r="AE21612">
        <v>-2.1352470256051359</v>
      </c>
      <c r="AF21612">
        <v>-1.239262978198719</v>
      </c>
      <c r="AG21612">
        <v>-7.7407105455313818</v>
      </c>
      <c r="AH21612">
        <v>-4.7915314345640558</v>
      </c>
      <c r="AI21612">
        <v>3.6282581154141398</v>
      </c>
      <c r="AJ21612">
        <v>-4.3904650323447818</v>
      </c>
      <c r="AK21612">
        <v>-3.1363941011532499</v>
      </c>
      <c r="AL21612">
        <v>-9.7772756351098611</v>
      </c>
      <c r="AM21612">
        <v>1.81454383045514</v>
      </c>
      <c r="AN21612">
        <v>-11.983007985542949</v>
      </c>
      <c r="AO21612">
        <v>-1.26126461099626</v>
      </c>
      <c r="AP21612">
        <v>-7.469256273883385</v>
      </c>
      <c r="AQ21612">
        <v>-0.45077849904691097</v>
      </c>
      <c r="AR21612">
        <v>-3.2063087763364422</v>
      </c>
      <c r="AS21612">
        <v>-4.1701023702112039</v>
      </c>
      <c r="AT21612">
        <v>-3.5141789531880852</v>
      </c>
      <c r="AU21612">
        <v>-2.0388523104037382</v>
      </c>
      <c r="AV21612">
        <v>-0.9269438230578797</v>
      </c>
      <c r="AW21612">
        <v>-1.269482119996135E-2</v>
      </c>
    </row>
    <row r="21613" spans="1:49" x14ac:dyDescent="0.25">
      <c r="A21613" s="1">
        <v>42339</v>
      </c>
      <c r="B21613">
        <v>2017</v>
      </c>
      <c r="C21613">
        <v>710</v>
      </c>
      <c r="D21613">
        <v>-3.5495347198126419</v>
      </c>
      <c r="E21613">
        <v>-11.844052885065031</v>
      </c>
      <c r="F21613">
        <v>-8.3411148050132731</v>
      </c>
      <c r="G21613">
        <v>-0.82392889358365862</v>
      </c>
      <c r="H21613">
        <v>2.5932159627721112</v>
      </c>
      <c r="I21613">
        <v>-9.0361047879039873</v>
      </c>
      <c r="J21613">
        <v>-0.78634504614798484</v>
      </c>
      <c r="K21613">
        <v>0.73688017925050975</v>
      </c>
      <c r="L21613">
        <v>-0.84259389224382586</v>
      </c>
      <c r="M21613">
        <v>0.91132703835907769</v>
      </c>
      <c r="N21613">
        <v>-6.2552194931568046</v>
      </c>
      <c r="O21613">
        <v>3.4680745700682358</v>
      </c>
      <c r="P21613">
        <v>-0.2844603823146663</v>
      </c>
      <c r="Q21613">
        <v>10.612218208255859</v>
      </c>
      <c r="R21613">
        <v>-1.192466084431409</v>
      </c>
      <c r="S21613">
        <v>-5.2410349833510574</v>
      </c>
      <c r="T21613">
        <v>-6.4972346757439459</v>
      </c>
      <c r="U21613">
        <v>-6.3873967503984996</v>
      </c>
      <c r="V21613">
        <v>-7.0418658082129548</v>
      </c>
      <c r="W21613">
        <v>-1.160631414889002</v>
      </c>
      <c r="X21613">
        <v>4.2718610642320964</v>
      </c>
      <c r="Y21613">
        <v>-0.55272651008698714</v>
      </c>
      <c r="Z21613">
        <v>-1.326837543040094</v>
      </c>
      <c r="AA21613">
        <v>-3.2133931966032652</v>
      </c>
      <c r="AB21613">
        <v>-3.0166209636189989</v>
      </c>
      <c r="AC21613">
        <v>-3.7925311552613028</v>
      </c>
      <c r="AD21613">
        <v>-3.257963995659197</v>
      </c>
      <c r="AE21613">
        <v>-7.4724918856851392</v>
      </c>
      <c r="AF21613">
        <v>-1.5795187179883929</v>
      </c>
      <c r="AG21613">
        <v>3.604224485791319</v>
      </c>
      <c r="AH21613">
        <v>-7.0574493797669557</v>
      </c>
      <c r="AI21613">
        <v>-2.625439303048172</v>
      </c>
      <c r="AJ21613">
        <v>-4.8987233518409052</v>
      </c>
      <c r="AK21613">
        <v>-4.166837259688938</v>
      </c>
      <c r="AL21613">
        <v>0.85295371031057776</v>
      </c>
      <c r="AM21613">
        <v>1.4435357304551031</v>
      </c>
      <c r="AN21613">
        <v>-2.6741506017296408</v>
      </c>
      <c r="AO21613">
        <v>-4.1082970130344014</v>
      </c>
      <c r="AP21613">
        <v>-3.107298517507473</v>
      </c>
      <c r="AQ21613">
        <v>1.552610876028226</v>
      </c>
      <c r="AR21613">
        <v>-8.3745905069341102</v>
      </c>
      <c r="AS21613">
        <v>-4.7060743609247284</v>
      </c>
      <c r="AT21613">
        <v>-5.36301151878944</v>
      </c>
      <c r="AU21613">
        <v>1.014874973436086</v>
      </c>
      <c r="AV21613">
        <v>-3.15542562325547</v>
      </c>
      <c r="AW21613">
        <v>-1.483975416138417E-2</v>
      </c>
    </row>
    <row r="21614" spans="1:49" x14ac:dyDescent="0.25">
      <c r="A21614" s="1">
        <v>42370</v>
      </c>
      <c r="B21614">
        <v>2017</v>
      </c>
      <c r="C21614">
        <v>710</v>
      </c>
      <c r="D21614">
        <v>-15.109024411914771</v>
      </c>
      <c r="E21614">
        <v>-4.930053755416786</v>
      </c>
      <c r="F21614">
        <v>-12.5368133441761</v>
      </c>
      <c r="G21614">
        <v>1.205208000887326</v>
      </c>
      <c r="H21614">
        <v>-11.131204926894361</v>
      </c>
      <c r="I21614">
        <v>2.8248991702331421</v>
      </c>
      <c r="J21614">
        <v>-6.1368153388701954</v>
      </c>
      <c r="K21614">
        <v>-8.7249154380812044</v>
      </c>
      <c r="L21614">
        <v>-10.13849581802787</v>
      </c>
      <c r="M21614">
        <v>-8.0406490347555533</v>
      </c>
      <c r="N21614">
        <v>0.36435519670923178</v>
      </c>
      <c r="O21614">
        <v>1.095908481001695</v>
      </c>
      <c r="P21614">
        <v>-0.35125267812563532</v>
      </c>
      <c r="Q21614">
        <v>-18.114894991109249</v>
      </c>
      <c r="R21614">
        <v>-3.484790592794007</v>
      </c>
      <c r="S21614">
        <v>2.3257108954033878</v>
      </c>
      <c r="T21614">
        <v>-4.5839907941921174</v>
      </c>
      <c r="U21614">
        <v>-8.464210881057566</v>
      </c>
      <c r="V21614">
        <v>0.287452336746985</v>
      </c>
      <c r="W21614">
        <v>-9.3667275173626052</v>
      </c>
      <c r="X21614">
        <v>-9.3607051574993498</v>
      </c>
      <c r="Y21614">
        <v>-8.6604047699210263</v>
      </c>
      <c r="Z21614">
        <v>-8.7282691826179093</v>
      </c>
      <c r="AA21614">
        <v>-10.637510684728451</v>
      </c>
      <c r="AB21614">
        <v>-6.7682661975018599</v>
      </c>
      <c r="AC21614">
        <v>-9.0464556925870738</v>
      </c>
      <c r="AD21614">
        <v>-22.17302435655866</v>
      </c>
      <c r="AE21614">
        <v>-6.5247202453252111</v>
      </c>
      <c r="AF21614">
        <v>-4.9598854600899411</v>
      </c>
      <c r="AG21614">
        <v>-3.777903367903535</v>
      </c>
      <c r="AH21614">
        <v>-8.920199255564798</v>
      </c>
      <c r="AI21614">
        <v>-3.7416343013243041</v>
      </c>
      <c r="AJ21614">
        <v>-14.63311486754769</v>
      </c>
      <c r="AK21614">
        <v>-4.0024465974651928</v>
      </c>
      <c r="AL21614">
        <v>-12.079912488058429</v>
      </c>
      <c r="AM21614">
        <v>-5.7140342865083182</v>
      </c>
      <c r="AN21614">
        <v>-8.2299762330051767</v>
      </c>
      <c r="AO21614">
        <v>-9.9884100102513038</v>
      </c>
      <c r="AP21614">
        <v>-1.758639434015064</v>
      </c>
      <c r="AQ21614">
        <v>-9.6656824231741609</v>
      </c>
      <c r="AR21614">
        <v>-3.657632903523822</v>
      </c>
      <c r="AS21614">
        <v>-5.7336896901837413</v>
      </c>
      <c r="AT21614">
        <v>-7.1974384283557296</v>
      </c>
      <c r="AU21614">
        <v>-8.8073035431504021</v>
      </c>
      <c r="AV21614">
        <v>-6.4930723026056958</v>
      </c>
      <c r="AW21614">
        <v>-1.2402231549562329E-2</v>
      </c>
    </row>
    <row r="21615" spans="1:49" x14ac:dyDescent="0.25">
      <c r="A21615" s="1">
        <v>42401</v>
      </c>
      <c r="B21615">
        <v>2017</v>
      </c>
      <c r="C21615">
        <v>710</v>
      </c>
      <c r="D21615">
        <v>-1.9935574935489919</v>
      </c>
      <c r="E21615">
        <v>0.62508037935318228</v>
      </c>
      <c r="F21615">
        <v>2.3187320200480199</v>
      </c>
      <c r="G21615">
        <v>-1.6588214316136329</v>
      </c>
      <c r="H21615">
        <v>8.2519695133467241</v>
      </c>
      <c r="I21615">
        <v>4.8066023419367498</v>
      </c>
      <c r="J21615">
        <v>-5.6747901667641987E-2</v>
      </c>
      <c r="K21615">
        <v>2.6595783292994839</v>
      </c>
      <c r="L21615">
        <v>3.7137492696693641</v>
      </c>
      <c r="M21615">
        <v>-7.123084968557869</v>
      </c>
      <c r="N21615">
        <v>8.8062030588498921</v>
      </c>
      <c r="O21615">
        <v>7.5104115973322338</v>
      </c>
      <c r="P21615">
        <v>2.0227936128417672</v>
      </c>
      <c r="Q21615">
        <v>5.7014824462243929</v>
      </c>
      <c r="R21615">
        <v>5.3099394721505044</v>
      </c>
      <c r="S21615">
        <v>8.6694979586897869</v>
      </c>
      <c r="T21615">
        <v>1.254828038981493</v>
      </c>
      <c r="U21615">
        <v>6.5996477926224983</v>
      </c>
      <c r="V21615">
        <v>3.8104439343633829</v>
      </c>
      <c r="W21615">
        <v>-2.4442093006225458</v>
      </c>
      <c r="X21615">
        <v>5.9526812807533469</v>
      </c>
      <c r="Y21615">
        <v>-1.498241614057594</v>
      </c>
      <c r="Z21615">
        <v>-0.42337291277974032</v>
      </c>
      <c r="AA21615">
        <v>-0.901397225535705</v>
      </c>
      <c r="AB21615">
        <v>-2.0327361254586451</v>
      </c>
      <c r="AC21615">
        <v>1.5794179241332089</v>
      </c>
      <c r="AD21615">
        <v>-9.8383763808289277</v>
      </c>
      <c r="AE21615">
        <v>2.092662337801499</v>
      </c>
      <c r="AF21615">
        <v>-6.1216834203004282</v>
      </c>
      <c r="AG21615">
        <v>-7.1072515868840664</v>
      </c>
      <c r="AH21615">
        <v>-3.3058964724124951</v>
      </c>
      <c r="AI21615">
        <v>-6.8512277549544258</v>
      </c>
      <c r="AJ21615">
        <v>-4.9208760824083884</v>
      </c>
      <c r="AK21615">
        <v>-1.192236430218474</v>
      </c>
      <c r="AL21615">
        <v>5.9976779369000033</v>
      </c>
      <c r="AM21615">
        <v>-2.0381741542576099</v>
      </c>
      <c r="AN21615">
        <v>4.655893448897741</v>
      </c>
      <c r="AO21615">
        <v>-2.2710459801700171</v>
      </c>
      <c r="AP21615">
        <v>-9.7922645768761427</v>
      </c>
      <c r="AQ21615">
        <v>-0.60342855417437891</v>
      </c>
      <c r="AR21615">
        <v>4.1615115405222234</v>
      </c>
      <c r="AS21615">
        <v>-0.74091816660094567</v>
      </c>
      <c r="AT21615">
        <v>-0.55393905051268622</v>
      </c>
      <c r="AU21615">
        <v>-2.0953986285479398</v>
      </c>
      <c r="AV21615">
        <v>8.9791860594146122E-2</v>
      </c>
      <c r="AW21615">
        <v>3.223866983102841E-3</v>
      </c>
    </row>
    <row r="21616" spans="1:49" x14ac:dyDescent="0.25">
      <c r="A21616" s="1">
        <v>42430</v>
      </c>
      <c r="B21616">
        <v>2017</v>
      </c>
      <c r="C21616">
        <v>710</v>
      </c>
      <c r="D21616">
        <v>14.088997109787419</v>
      </c>
      <c r="E21616">
        <v>19.863839395943611</v>
      </c>
      <c r="F21616">
        <v>9.503444987718046</v>
      </c>
      <c r="G21616">
        <v>14.50328458908805</v>
      </c>
      <c r="H21616">
        <v>8.5586984789089335</v>
      </c>
      <c r="I21616">
        <v>9.2868582311590231</v>
      </c>
      <c r="J21616">
        <v>15.018895118465039</v>
      </c>
      <c r="K21616">
        <v>6.9045791635849794</v>
      </c>
      <c r="L21616">
        <v>13.43713949108338</v>
      </c>
      <c r="M21616">
        <v>14.88171351512262</v>
      </c>
      <c r="N21616">
        <v>17.05862968843277</v>
      </c>
      <c r="O21616">
        <v>2.4796438959452831</v>
      </c>
      <c r="P21616">
        <v>12.09584422166297</v>
      </c>
      <c r="Q21616">
        <v>9.527681853899562</v>
      </c>
      <c r="R21616">
        <v>21.274221489107561</v>
      </c>
      <c r="S21616">
        <v>-1.916264781628563</v>
      </c>
      <c r="T21616">
        <v>13.01136858746899</v>
      </c>
      <c r="U21616">
        <v>32.617595565809118</v>
      </c>
      <c r="V21616">
        <v>17.632500698489942</v>
      </c>
      <c r="W21616">
        <v>6.5549933820771011</v>
      </c>
      <c r="X21616">
        <v>17.37926488959414</v>
      </c>
      <c r="Y21616">
        <v>6.1253884146799331</v>
      </c>
      <c r="Z21616">
        <v>6.3810583333819837</v>
      </c>
      <c r="AA21616">
        <v>13.046528981725031</v>
      </c>
      <c r="AB21616">
        <v>15.91721275274578</v>
      </c>
      <c r="AC21616">
        <v>9.0875306509194953</v>
      </c>
      <c r="AD21616">
        <v>25.875494822484079</v>
      </c>
      <c r="AE21616">
        <v>7.3686700275318104</v>
      </c>
      <c r="AF21616">
        <v>7.2429221707950742</v>
      </c>
      <c r="AG21616">
        <v>16.227441207347649</v>
      </c>
      <c r="AH21616">
        <v>9.7074111579326328</v>
      </c>
      <c r="AI21616">
        <v>9.5257803949573514</v>
      </c>
      <c r="AJ21616">
        <v>9.5206499638475162</v>
      </c>
      <c r="AK21616">
        <v>9.6693118897725139</v>
      </c>
      <c r="AL21616">
        <v>14.949594700798659</v>
      </c>
      <c r="AM21616">
        <v>8.343546513807155</v>
      </c>
      <c r="AN21616">
        <v>19.32863398633209</v>
      </c>
      <c r="AO21616">
        <v>11.628976844954609</v>
      </c>
      <c r="AP21616">
        <v>19.364483263003571</v>
      </c>
      <c r="AQ21616">
        <v>14.47359277928653</v>
      </c>
      <c r="AR21616">
        <v>11.80086087399466</v>
      </c>
      <c r="AS21616">
        <v>7.7749032943911223</v>
      </c>
      <c r="AT21616">
        <v>6.5118938613696784</v>
      </c>
      <c r="AU21616">
        <v>1.3649322944018221</v>
      </c>
      <c r="AV21616">
        <v>8.5501278611933351</v>
      </c>
      <c r="AW21616">
        <v>1.6257297043109849E-2</v>
      </c>
    </row>
    <row r="21617" spans="1:49" x14ac:dyDescent="0.25">
      <c r="A21617" s="1">
        <v>42461</v>
      </c>
      <c r="B21617">
        <v>2017</v>
      </c>
      <c r="C21617">
        <v>710</v>
      </c>
      <c r="D21617">
        <v>-1.6022315343564351</v>
      </c>
      <c r="E21617">
        <v>3.781709852907178</v>
      </c>
      <c r="F21617">
        <v>-10.901686313552521</v>
      </c>
      <c r="G21617">
        <v>-2.9753935328017072</v>
      </c>
      <c r="H21617">
        <v>-1.7454584762433221</v>
      </c>
      <c r="I21617">
        <v>0.3021560225466402</v>
      </c>
      <c r="J21617">
        <v>-3.6136248919570462</v>
      </c>
      <c r="K21617">
        <v>5.0867891381655372</v>
      </c>
      <c r="L21617">
        <v>9.628042087745925E-2</v>
      </c>
      <c r="M21617">
        <v>2.9796218446209721E-2</v>
      </c>
      <c r="N21617">
        <v>13.05548743894329</v>
      </c>
      <c r="O21617">
        <v>1.716476826754554</v>
      </c>
      <c r="P21617">
        <v>2.3300488441319049</v>
      </c>
      <c r="Q21617">
        <v>12.84332668897528</v>
      </c>
      <c r="R21617">
        <v>5.6560478661688451</v>
      </c>
      <c r="S21617">
        <v>3.5024360806199968</v>
      </c>
      <c r="T21617">
        <v>-0.63558964958341235</v>
      </c>
      <c r="U21617">
        <v>9.9127673072321834</v>
      </c>
      <c r="V21617">
        <v>4.0536392680105449</v>
      </c>
      <c r="W21617">
        <v>4.1866195320474642</v>
      </c>
      <c r="X21617">
        <v>2.0396058728300299</v>
      </c>
      <c r="Y21617">
        <v>2.6738403463193232</v>
      </c>
      <c r="Z21617">
        <v>-0.84374898094581319</v>
      </c>
      <c r="AA21617">
        <v>4.2737265475799369</v>
      </c>
      <c r="AB21617">
        <v>-0.88564280753378188</v>
      </c>
      <c r="AC21617">
        <v>1.7597990221433819</v>
      </c>
      <c r="AD21617">
        <v>2.7071432814648859</v>
      </c>
      <c r="AE21617">
        <v>7.4002189811922747</v>
      </c>
      <c r="AF21617">
        <v>-0.60661626224408627</v>
      </c>
      <c r="AG21617">
        <v>2.8604774949999361</v>
      </c>
      <c r="AH21617">
        <v>4.7772515051021092</v>
      </c>
      <c r="AI21617">
        <v>1.197579550384642</v>
      </c>
      <c r="AJ21617">
        <v>2.4161365673866841</v>
      </c>
      <c r="AK21617">
        <v>-0.19405653686896951</v>
      </c>
      <c r="AL21617">
        <v>-4.1817603842702722</v>
      </c>
      <c r="AM21617">
        <v>1.8103827645870041</v>
      </c>
      <c r="AN21617">
        <v>-8.1494554974405276</v>
      </c>
      <c r="AO21617">
        <v>0.80875614131410423</v>
      </c>
      <c r="AP21617">
        <v>3.899088987945265</v>
      </c>
      <c r="AQ21617">
        <v>2.4033555626103098</v>
      </c>
      <c r="AR21617">
        <v>6.3038524275685024</v>
      </c>
      <c r="AS21617">
        <v>1.5098451328342091</v>
      </c>
      <c r="AT21617">
        <v>3.0049428401434319</v>
      </c>
      <c r="AU21617">
        <v>2.0682416164143458</v>
      </c>
      <c r="AV21617">
        <v>4.8365352941726059E-2</v>
      </c>
      <c r="AW21617">
        <v>-4.2546196911132927E-3</v>
      </c>
    </row>
    <row r="21618" spans="1:49" x14ac:dyDescent="0.25">
      <c r="A21618" s="1">
        <v>42491</v>
      </c>
      <c r="B21618">
        <v>2017</v>
      </c>
      <c r="C21618">
        <v>710</v>
      </c>
      <c r="D21618">
        <v>-0.43521344938971529</v>
      </c>
      <c r="E21618">
        <v>-10.86710013726654</v>
      </c>
      <c r="F21618">
        <v>13.88177643740549</v>
      </c>
      <c r="G21618">
        <v>-8.8706087720414661</v>
      </c>
      <c r="H21618">
        <v>-8.4661590692931661</v>
      </c>
      <c r="I21618">
        <v>-1.399784591230435</v>
      </c>
      <c r="J21618">
        <v>2.8475907154671409</v>
      </c>
      <c r="K21618">
        <v>1.1893566915039511</v>
      </c>
      <c r="L21618">
        <v>-5.9082085020904618</v>
      </c>
      <c r="M21618">
        <v>0.2319059112899868</v>
      </c>
      <c r="N21618">
        <v>-7.7628915984418008</v>
      </c>
      <c r="O21618">
        <v>-2.9529232957741351</v>
      </c>
      <c r="P21618">
        <v>-7.7086980550056028</v>
      </c>
      <c r="Q21618">
        <v>-7.106877112668208</v>
      </c>
      <c r="R21618">
        <v>-12.89725759471062</v>
      </c>
      <c r="S21618">
        <v>-1.29965516726227</v>
      </c>
      <c r="T21618">
        <v>-9.3150979136434113</v>
      </c>
      <c r="U21618">
        <v>-15.037893881822161</v>
      </c>
      <c r="V21618">
        <v>-14.74183238364893</v>
      </c>
      <c r="W21618">
        <v>-2.6410712516982242</v>
      </c>
      <c r="X21618">
        <v>-1.831699497751627</v>
      </c>
      <c r="Y21618">
        <v>-1.6558555272445761</v>
      </c>
      <c r="Z21618">
        <v>0.74415229143567352</v>
      </c>
      <c r="AA21618">
        <v>-7.8691623877859334</v>
      </c>
      <c r="AB21618">
        <v>-6.2327352498713351</v>
      </c>
      <c r="AC21618">
        <v>-3.9404343787166951</v>
      </c>
      <c r="AD21618">
        <v>9.631268478111199</v>
      </c>
      <c r="AE21618">
        <v>-4.0423619277132561</v>
      </c>
      <c r="AF21618">
        <v>-1.695178382398443</v>
      </c>
      <c r="AG21618">
        <v>-4.4894131646558311</v>
      </c>
      <c r="AH21618">
        <v>-4.0189496788659014</v>
      </c>
      <c r="AI21618">
        <v>0.52324309183939821</v>
      </c>
      <c r="AJ21618">
        <v>-5.0528887691192574</v>
      </c>
      <c r="AK21618">
        <v>-0.35196024047116081</v>
      </c>
      <c r="AL21618">
        <v>-0.31632571733396508</v>
      </c>
      <c r="AM21618">
        <v>-5.9466146281605958E-2</v>
      </c>
      <c r="AN21618">
        <v>-9.5848771774829871</v>
      </c>
      <c r="AO21618">
        <v>-2.1547786045737589</v>
      </c>
      <c r="AP21618">
        <v>-7.1410413319537236</v>
      </c>
      <c r="AQ21618">
        <v>-3.9717658701279408</v>
      </c>
      <c r="AR21618">
        <v>-4.9695078806477504</v>
      </c>
      <c r="AS21618">
        <v>-1.3000178970950851</v>
      </c>
      <c r="AT21618">
        <v>-2.0807708099177868</v>
      </c>
      <c r="AU21618">
        <v>-6.1291193143986122</v>
      </c>
      <c r="AV21618">
        <v>0.18318480128005629</v>
      </c>
      <c r="AW21618">
        <v>-1.6061129045660479E-2</v>
      </c>
    </row>
    <row r="21619" spans="1:49" x14ac:dyDescent="0.25">
      <c r="A21619" s="1">
        <v>42522</v>
      </c>
      <c r="B21619">
        <v>2017</v>
      </c>
      <c r="C21619">
        <v>710</v>
      </c>
      <c r="D21619">
        <v>-2.027544570365392</v>
      </c>
      <c r="E21619">
        <v>6.7171980769077377</v>
      </c>
      <c r="F21619">
        <v>-4.664484950756675</v>
      </c>
      <c r="G21619">
        <v>3.2594667258000638</v>
      </c>
      <c r="H21619">
        <v>2.6646084483649801</v>
      </c>
      <c r="I21619">
        <v>0.99946477392336419</v>
      </c>
      <c r="J21619">
        <v>3.6945931019360501</v>
      </c>
      <c r="K21619">
        <v>4.5834263559372701</v>
      </c>
      <c r="L21619">
        <v>3.4142011546744122</v>
      </c>
      <c r="M21619">
        <v>0.4031635601440931</v>
      </c>
      <c r="N21619">
        <v>10.006526655345651</v>
      </c>
      <c r="O21619">
        <v>8.0351460406370201</v>
      </c>
      <c r="P21619">
        <v>5.3477408228101764</v>
      </c>
      <c r="Q21619">
        <v>-6.5357941468186294</v>
      </c>
      <c r="R21619">
        <v>8.4669386980764862</v>
      </c>
      <c r="S21619">
        <v>2.096449751486662</v>
      </c>
      <c r="T21619">
        <v>0.22977664796561831</v>
      </c>
      <c r="U21619">
        <v>18.415532733869821</v>
      </c>
      <c r="V21619">
        <v>1.0268904469871609</v>
      </c>
      <c r="W21619">
        <v>-3.3314290125994068</v>
      </c>
      <c r="X21619">
        <v>2.5681572645830379</v>
      </c>
      <c r="Y21619">
        <v>-1.511527261533951</v>
      </c>
      <c r="Z21619">
        <v>-12.418014164419191</v>
      </c>
      <c r="AA21619">
        <v>-8.7332250131028193</v>
      </c>
      <c r="AB21619">
        <v>3.1653902044843858</v>
      </c>
      <c r="AC21619">
        <v>-5.2933776897652107</v>
      </c>
      <c r="AD21619">
        <v>-25.787987173928151</v>
      </c>
      <c r="AE21619">
        <v>-2.887076569538094</v>
      </c>
      <c r="AF21619">
        <v>-1.6649583184436321</v>
      </c>
      <c r="AG21619">
        <v>-3.1239337743625422</v>
      </c>
      <c r="AH21619">
        <v>-10.67179094213928</v>
      </c>
      <c r="AI21619">
        <v>-1.9156351220804391</v>
      </c>
      <c r="AJ21619">
        <v>-9.8483600758291665</v>
      </c>
      <c r="AK21619">
        <v>-7.0862994775819477</v>
      </c>
      <c r="AL21619">
        <v>1.163550966991389</v>
      </c>
      <c r="AM21619">
        <v>-5.0866947780020872</v>
      </c>
      <c r="AN21619">
        <v>-3.3825640883843211</v>
      </c>
      <c r="AO21619">
        <v>-6.5080057750147136</v>
      </c>
      <c r="AP21619">
        <v>-3.0269881006565358</v>
      </c>
      <c r="AQ21619">
        <v>-0.78375546040619914</v>
      </c>
      <c r="AR21619">
        <v>-0.46236280931815088</v>
      </c>
      <c r="AS21619">
        <v>-6.555009722244975</v>
      </c>
      <c r="AT21619">
        <v>-4.4695209568569876</v>
      </c>
      <c r="AU21619">
        <v>-2.3805279413132259</v>
      </c>
      <c r="AV21619">
        <v>-0.65652971731076093</v>
      </c>
      <c r="AW21619">
        <v>-8.8838256561358797E-3</v>
      </c>
    </row>
    <row r="21620" spans="1:49" x14ac:dyDescent="0.25">
      <c r="A21620" s="1">
        <v>42552</v>
      </c>
      <c r="B21620">
        <v>2017</v>
      </c>
      <c r="C21620">
        <v>710</v>
      </c>
      <c r="D21620">
        <v>3.7386725644231511</v>
      </c>
      <c r="E21620">
        <v>8.8750447325820723</v>
      </c>
      <c r="F21620">
        <v>5.6698946114977167</v>
      </c>
      <c r="G21620">
        <v>-0.80830118524546357</v>
      </c>
      <c r="H21620">
        <v>8.3145449276180283</v>
      </c>
      <c r="I21620">
        <v>7.317248349885741</v>
      </c>
      <c r="J21620">
        <v>2.1326201146799622</v>
      </c>
      <c r="K21620">
        <v>5.6350802238225084</v>
      </c>
      <c r="L21620">
        <v>0.25806002416599583</v>
      </c>
      <c r="M21620">
        <v>5.7021608589129968</v>
      </c>
      <c r="N21620">
        <v>5.5904563283280204</v>
      </c>
      <c r="O21620">
        <v>3.863334218343728</v>
      </c>
      <c r="P21620">
        <v>2.9801461806951979</v>
      </c>
      <c r="Q21620">
        <v>20.864746134953819</v>
      </c>
      <c r="R21620">
        <v>-5.8003702845367267</v>
      </c>
      <c r="S21620">
        <v>-0.21233732579741821</v>
      </c>
      <c r="T21620">
        <v>-0.2108684673331474</v>
      </c>
      <c r="U21620">
        <v>10.01791088002668</v>
      </c>
      <c r="V21620">
        <v>-5.7432421230932844</v>
      </c>
      <c r="W21620">
        <v>6.5118178101225777</v>
      </c>
      <c r="X21620">
        <v>10.52680609514711</v>
      </c>
      <c r="Y21620">
        <v>2.4867924626362998</v>
      </c>
      <c r="Z21620">
        <v>4.0605894582340651</v>
      </c>
      <c r="AA21620">
        <v>8.3720425495438242</v>
      </c>
      <c r="AB21620">
        <v>6.1346618825766086</v>
      </c>
      <c r="AC21620">
        <v>3.7464151338379992</v>
      </c>
      <c r="AD21620">
        <v>6.419070987061648</v>
      </c>
      <c r="AE21620">
        <v>-0.44801328474627372</v>
      </c>
      <c r="AF21620">
        <v>5.2330690823038104</v>
      </c>
      <c r="AG21620">
        <v>5.7927457984543018</v>
      </c>
      <c r="AH21620">
        <v>6.5453339638868568</v>
      </c>
      <c r="AI21620">
        <v>1.6016708772148109</v>
      </c>
      <c r="AJ21620">
        <v>4.3001663654614664</v>
      </c>
      <c r="AK21620">
        <v>4.8566376662742217</v>
      </c>
      <c r="AL21620">
        <v>8.2353340752616688</v>
      </c>
      <c r="AM21620">
        <v>4.3890801746692576</v>
      </c>
      <c r="AN21620">
        <v>3.07995021607177</v>
      </c>
      <c r="AO21620">
        <v>7.4647122910545649</v>
      </c>
      <c r="AP21620">
        <v>8.2703653062257576</v>
      </c>
      <c r="AQ21620">
        <v>8.1918630604384646</v>
      </c>
      <c r="AR21620">
        <v>3.4626573998357109</v>
      </c>
      <c r="AS21620">
        <v>5.605274332464405</v>
      </c>
      <c r="AT21620">
        <v>2.7925800612661482</v>
      </c>
      <c r="AU21620">
        <v>5.8037153139829822</v>
      </c>
      <c r="AV21620">
        <v>3.8215477940088061</v>
      </c>
      <c r="AW21620">
        <v>4.6707499030551602E-4</v>
      </c>
    </row>
    <row r="21621" spans="1:49" x14ac:dyDescent="0.25">
      <c r="A21621" s="1">
        <v>42583</v>
      </c>
      <c r="B21621">
        <v>2017</v>
      </c>
      <c r="C21621">
        <v>710</v>
      </c>
      <c r="D21621">
        <v>8.4727540809917734</v>
      </c>
      <c r="E21621">
        <v>-8.2388357959509833</v>
      </c>
      <c r="F21621">
        <v>-2.9672657340576452</v>
      </c>
      <c r="G21621">
        <v>1.696426753742686</v>
      </c>
      <c r="H21621">
        <v>3.367842270155208</v>
      </c>
      <c r="I21621">
        <v>3.0319787027599738</v>
      </c>
      <c r="J21621">
        <v>-2.256548971100425</v>
      </c>
      <c r="K21621">
        <v>-1.3341938917774689</v>
      </c>
      <c r="L21621">
        <v>-2.580679517307094</v>
      </c>
      <c r="M21621">
        <v>0.54070626675433164</v>
      </c>
      <c r="N21621">
        <v>-4.9560525570686584</v>
      </c>
      <c r="O21621">
        <v>-0.56498271396010491</v>
      </c>
      <c r="P21621">
        <v>-4.7026547929770901</v>
      </c>
      <c r="Q21621">
        <v>1.148408648994659</v>
      </c>
      <c r="R21621">
        <v>8.8847026447534496</v>
      </c>
      <c r="S21621">
        <v>-2.794065432370552</v>
      </c>
      <c r="T21621">
        <v>0.78779911934396818</v>
      </c>
      <c r="U21621">
        <v>0.28458703052829382</v>
      </c>
      <c r="V21621">
        <v>0.77573091108174008</v>
      </c>
      <c r="W21621">
        <v>-0.22620555743387841</v>
      </c>
      <c r="X21621">
        <v>1.516917184205457</v>
      </c>
      <c r="Y21621">
        <v>-1.2397714859305631</v>
      </c>
      <c r="Z21621">
        <v>4.8187541884683549</v>
      </c>
      <c r="AA21621">
        <v>1.8032033850331251</v>
      </c>
      <c r="AB21621">
        <v>2.5467473765541371</v>
      </c>
      <c r="AC21621">
        <v>0.93757133673348925</v>
      </c>
      <c r="AD21621">
        <v>-0.35539763501865052</v>
      </c>
      <c r="AE21621">
        <v>1.7982230962492189</v>
      </c>
      <c r="AF21621">
        <v>-2.0435526276623261</v>
      </c>
      <c r="AG21621">
        <v>-0.3815400460936314</v>
      </c>
      <c r="AH21621">
        <v>0.69345177404260827</v>
      </c>
      <c r="AI21621">
        <v>-1.296548657963392</v>
      </c>
      <c r="AJ21621">
        <v>0.105759352994439</v>
      </c>
      <c r="AK21621">
        <v>2.371854719604793</v>
      </c>
      <c r="AL21621">
        <v>5.0097806673158773</v>
      </c>
      <c r="AM21621">
        <v>-6.8441099842901814</v>
      </c>
      <c r="AN21621">
        <v>1.206026763280144</v>
      </c>
      <c r="AO21621">
        <v>1.38123384570521</v>
      </c>
      <c r="AP21621">
        <v>-10.77722149928279</v>
      </c>
      <c r="AQ21621">
        <v>-3.1903588173641579</v>
      </c>
      <c r="AR21621">
        <v>-0.25551912713581698</v>
      </c>
      <c r="AS21621">
        <v>-1.115840512801181</v>
      </c>
      <c r="AT21621">
        <v>-0.43686172157868519</v>
      </c>
      <c r="AU21621">
        <v>-4.0358425436502143</v>
      </c>
      <c r="AV21621">
        <v>-0.46101360324353191</v>
      </c>
      <c r="AW21621">
        <v>-5.9060566535958934E-3</v>
      </c>
    </row>
    <row r="21622" spans="1:49" x14ac:dyDescent="0.25">
      <c r="A21622" s="1">
        <v>42614</v>
      </c>
      <c r="B21622">
        <v>2017</v>
      </c>
      <c r="C21622">
        <v>710</v>
      </c>
      <c r="D21622">
        <v>4.7654227451948916</v>
      </c>
      <c r="E21622">
        <v>6.0611348959759059</v>
      </c>
      <c r="F21622">
        <v>7.6660788413799308</v>
      </c>
      <c r="G21622">
        <v>-2.7690761405488868</v>
      </c>
      <c r="H21622">
        <v>-4.8780205431947499</v>
      </c>
      <c r="I21622">
        <v>-3.3371145217634961</v>
      </c>
      <c r="J21622">
        <v>-5.4436593576680083</v>
      </c>
      <c r="K21622">
        <v>1.8424320930741529</v>
      </c>
      <c r="L21622">
        <v>1.8291719734716989</v>
      </c>
      <c r="M21622">
        <v>-0.73835694670063567</v>
      </c>
      <c r="N21622">
        <v>0.31872975158346861</v>
      </c>
      <c r="O21622">
        <v>1.3849279810758559</v>
      </c>
      <c r="P21622">
        <v>-0.24264134845035651</v>
      </c>
      <c r="Q21622">
        <v>-0.9759769866143464</v>
      </c>
      <c r="R21622">
        <v>-0.22448360753680729</v>
      </c>
      <c r="S21622">
        <v>5.5275177233486739</v>
      </c>
      <c r="T21622">
        <v>-3.1582472451792909</v>
      </c>
      <c r="U21622">
        <v>0.52710023206763434</v>
      </c>
      <c r="V21622">
        <v>-0.67148276930216744</v>
      </c>
      <c r="W21622">
        <v>1.9219572194370209</v>
      </c>
      <c r="X21622">
        <v>0.20530573456680751</v>
      </c>
      <c r="Y21622">
        <v>1.0100697541058019</v>
      </c>
      <c r="Z21622">
        <v>-1.8449393929992119</v>
      </c>
      <c r="AA21622">
        <v>5.4960629930080884</v>
      </c>
      <c r="AB21622">
        <v>1.5476422683562641</v>
      </c>
      <c r="AC21622">
        <v>2.2158676393254639</v>
      </c>
      <c r="AD21622">
        <v>-5.1523228671762844</v>
      </c>
      <c r="AE21622">
        <v>4.5232349722883924</v>
      </c>
      <c r="AF21622">
        <v>3.7848136440382651</v>
      </c>
      <c r="AG21622">
        <v>0.61467826849346263</v>
      </c>
      <c r="AH21622">
        <v>1.605462199650787</v>
      </c>
      <c r="AI21622">
        <v>4.3004979968701562</v>
      </c>
      <c r="AJ21622">
        <v>-2.3877001174383738</v>
      </c>
      <c r="AK21622">
        <v>1.3396835103915541</v>
      </c>
      <c r="AL21622">
        <v>-0.68789188439269955</v>
      </c>
      <c r="AM21622">
        <v>-3.9087446299513551</v>
      </c>
      <c r="AN21622">
        <v>-1.2963393963059009</v>
      </c>
      <c r="AO21622">
        <v>0.57265644422286321</v>
      </c>
      <c r="AP21622">
        <v>2.7160512212701882</v>
      </c>
      <c r="AQ21622">
        <v>2.6412484503220308</v>
      </c>
      <c r="AR21622">
        <v>1.3649057893653449</v>
      </c>
      <c r="AS21622">
        <v>1.4995397524259599</v>
      </c>
      <c r="AT21622">
        <v>1.1962826975201679</v>
      </c>
      <c r="AU21622">
        <v>-3.7090324296667592</v>
      </c>
      <c r="AV21622">
        <v>0.28713978161611919</v>
      </c>
      <c r="AW21622">
        <v>2.072942987337401E-3</v>
      </c>
    </row>
    <row r="21623" spans="1:49" x14ac:dyDescent="0.25">
      <c r="A21623" s="1">
        <v>42644</v>
      </c>
      <c r="B21623">
        <v>2017</v>
      </c>
      <c r="C21623">
        <v>710</v>
      </c>
      <c r="D21623">
        <v>-3.940318025608669</v>
      </c>
      <c r="E21623">
        <v>-2.5047287743029112</v>
      </c>
      <c r="F21623">
        <v>-1.7093335611346629</v>
      </c>
      <c r="G21623">
        <v>-1.684583935198225</v>
      </c>
      <c r="H21623">
        <v>-3.6026781826604348</v>
      </c>
      <c r="I21623">
        <v>-3.7842376116860139</v>
      </c>
      <c r="J21623">
        <v>-4.2495665959170754</v>
      </c>
      <c r="K21623">
        <v>-3.0821220281100019</v>
      </c>
      <c r="L21623">
        <v>-5.5099503683997071</v>
      </c>
      <c r="M21623">
        <v>-2.0195010269004499</v>
      </c>
      <c r="N21623">
        <v>-2.6115409286709408</v>
      </c>
      <c r="O21623">
        <v>-2.2562340469812541</v>
      </c>
      <c r="P21623">
        <v>6.2205837762666194</v>
      </c>
      <c r="Q21623">
        <v>6.8360362536372454</v>
      </c>
      <c r="R21623">
        <v>-2.7960967790249369</v>
      </c>
      <c r="S21623">
        <v>-2.3390697757842189</v>
      </c>
      <c r="T21623">
        <v>3.3711348822234029</v>
      </c>
      <c r="U21623">
        <v>12.26392913392176</v>
      </c>
      <c r="V21623">
        <v>-2.2887875154698589</v>
      </c>
      <c r="W21623">
        <v>-0.234168771568255</v>
      </c>
      <c r="X21623">
        <v>-7.1743075959274432</v>
      </c>
      <c r="Y21623">
        <v>-6.8757796018105388</v>
      </c>
      <c r="Z21623">
        <v>-6.7726756116648019</v>
      </c>
      <c r="AA21623">
        <v>2.4814803227602771</v>
      </c>
      <c r="AB21623">
        <v>-5.1285382385700906</v>
      </c>
      <c r="AC21623">
        <v>-6.5647254157106483</v>
      </c>
      <c r="AD21623">
        <v>1.9673597497499971</v>
      </c>
      <c r="AE21623">
        <v>-2.2267591919043261</v>
      </c>
      <c r="AF21623">
        <v>-8.1232522049863078</v>
      </c>
      <c r="AG21623">
        <v>-2.8080249308791272</v>
      </c>
      <c r="AH21623">
        <v>1.6912276504986059</v>
      </c>
      <c r="AI21623">
        <v>-9.9723533670672104</v>
      </c>
      <c r="AJ21623">
        <v>0.14372537329656601</v>
      </c>
      <c r="AK21623">
        <v>-3.815850617469319</v>
      </c>
      <c r="AL21623">
        <v>-6.830811751285804</v>
      </c>
      <c r="AM21623">
        <v>-7.6695645668895978</v>
      </c>
      <c r="AN21623">
        <v>1.7957919516884639</v>
      </c>
      <c r="AO21623">
        <v>-3.025872962323195</v>
      </c>
      <c r="AP21623">
        <v>2.9106003530042108</v>
      </c>
      <c r="AQ21623">
        <v>-3.6257902757589329</v>
      </c>
      <c r="AR21623">
        <v>-2.355307452103728</v>
      </c>
      <c r="AS21623">
        <v>-2.1549604255907679</v>
      </c>
      <c r="AT21623">
        <v>-6.6041487662278691</v>
      </c>
      <c r="AU21623">
        <v>-8.306531317843092</v>
      </c>
      <c r="AV21623">
        <v>-3.3997116245291119</v>
      </c>
      <c r="AW21623">
        <v>-1.5125233930998631E-2</v>
      </c>
    </row>
    <row r="21624" spans="1:49" x14ac:dyDescent="0.25">
      <c r="A21624" s="1">
        <v>42675</v>
      </c>
      <c r="B21624">
        <v>2017</v>
      </c>
      <c r="C21624">
        <v>710</v>
      </c>
      <c r="D21624">
        <v>-5.4271402170422807</v>
      </c>
      <c r="E21624">
        <v>-9.7528321892823904</v>
      </c>
      <c r="F21624">
        <v>-3.4286627666502811</v>
      </c>
      <c r="G21624">
        <v>-10.453715071115599</v>
      </c>
      <c r="H21624">
        <v>-5.6357416280083061</v>
      </c>
      <c r="I21624">
        <v>-3.3814612606638428</v>
      </c>
      <c r="J21624">
        <v>-12.750811542623101</v>
      </c>
      <c r="K21624">
        <v>1.6108269633781309</v>
      </c>
      <c r="L21624">
        <v>0.23443583489681791</v>
      </c>
      <c r="M21624">
        <v>-9.2346020887286269</v>
      </c>
      <c r="N21624">
        <v>1.5194383384803389</v>
      </c>
      <c r="O21624">
        <v>-14.987367700974159</v>
      </c>
      <c r="P21624">
        <v>-6.660625966867606</v>
      </c>
      <c r="Q21624">
        <v>-34.799751733954032</v>
      </c>
      <c r="R21624">
        <v>-10.08618360369524</v>
      </c>
      <c r="S21624">
        <v>-10.79623981100989</v>
      </c>
      <c r="T21624">
        <v>-14.401031937315009</v>
      </c>
      <c r="U21624">
        <v>-12.90239696404479</v>
      </c>
      <c r="V21624">
        <v>-16.655234982445521</v>
      </c>
      <c r="W21624">
        <v>-4.2847640895581129</v>
      </c>
      <c r="X21624">
        <v>-4.7346676041642883</v>
      </c>
      <c r="Y21624">
        <v>-4.3281821401662812</v>
      </c>
      <c r="Z21624">
        <v>-0.7070653084092493</v>
      </c>
      <c r="AA21624">
        <v>-3.6661591787695129</v>
      </c>
      <c r="AB21624">
        <v>-4.4627020854405854</v>
      </c>
      <c r="AC21624">
        <v>-1.7537465386698201</v>
      </c>
      <c r="AD21624">
        <v>7.7499090769889811</v>
      </c>
      <c r="AE21624">
        <v>-1.9717801603798439</v>
      </c>
      <c r="AF21624">
        <v>-4.8113076862590924</v>
      </c>
      <c r="AG21624">
        <v>-8.8367324334631014</v>
      </c>
      <c r="AH21624">
        <v>-10.239794897589221</v>
      </c>
      <c r="AI21624">
        <v>-6.9746907222553611</v>
      </c>
      <c r="AJ21624">
        <v>-5.4302727298947246</v>
      </c>
      <c r="AK21624">
        <v>-5.2187437666206709</v>
      </c>
      <c r="AL21624">
        <v>-3.6180727125656009</v>
      </c>
      <c r="AM21624">
        <v>-9.0545937048189806</v>
      </c>
      <c r="AN21624">
        <v>-9.2565834004636915</v>
      </c>
      <c r="AO21624">
        <v>-5.5471877401099601</v>
      </c>
      <c r="AP21624">
        <v>-12.364917085802251</v>
      </c>
      <c r="AQ21624">
        <v>-1.565424856260522</v>
      </c>
      <c r="AR21624">
        <v>0.46050249433005058</v>
      </c>
      <c r="AS21624">
        <v>-3.652772403745308</v>
      </c>
      <c r="AT21624">
        <v>-1.5767088468993331</v>
      </c>
      <c r="AU21624">
        <v>-6.3464317291763823</v>
      </c>
      <c r="AV21624">
        <v>1.62371671661552</v>
      </c>
      <c r="AW21624">
        <v>-1.901169706737937E-2</v>
      </c>
    </row>
    <row r="21625" spans="1:49" x14ac:dyDescent="0.25">
      <c r="A21625" s="1">
        <v>42705</v>
      </c>
      <c r="B21625">
        <v>2017</v>
      </c>
      <c r="C21625">
        <v>710</v>
      </c>
      <c r="D21625">
        <v>-5.3089059588426473</v>
      </c>
      <c r="E21625">
        <v>4.5678953638675468</v>
      </c>
      <c r="F21625">
        <v>0.1209625551319871</v>
      </c>
      <c r="G21625">
        <v>-0.30901860622076782</v>
      </c>
      <c r="H21625">
        <v>6.0131369798308132</v>
      </c>
      <c r="I21625">
        <v>1.2668639870528691</v>
      </c>
      <c r="J21625">
        <v>4.9970699232582128E-2</v>
      </c>
      <c r="K21625">
        <v>13.28766591012374</v>
      </c>
      <c r="L21625">
        <v>-2.5099708585305192</v>
      </c>
      <c r="M21625">
        <v>-0.86926455945641745</v>
      </c>
      <c r="N21625">
        <v>-0.63603241461481774</v>
      </c>
      <c r="O21625">
        <v>3.053993145808986</v>
      </c>
      <c r="P21625">
        <v>-1.0781510861586301</v>
      </c>
      <c r="Q21625">
        <v>5.4380815257033976</v>
      </c>
      <c r="R21625">
        <v>7.1108405473990333</v>
      </c>
      <c r="S21625">
        <v>-3.4543803213661022</v>
      </c>
      <c r="T21625">
        <v>-0.19171132766219179</v>
      </c>
      <c r="U21625">
        <v>0.14731621366286249</v>
      </c>
      <c r="V21625">
        <v>1.5310402945704289</v>
      </c>
      <c r="W21625">
        <v>0.19285084528797289</v>
      </c>
      <c r="X21625">
        <v>-3.4290420997216131</v>
      </c>
      <c r="Y21625">
        <v>3.3901531467823709</v>
      </c>
      <c r="Z21625">
        <v>3.6568774960354711</v>
      </c>
      <c r="AA21625">
        <v>3.367940862321106</v>
      </c>
      <c r="AB21625">
        <v>0.1245890814449702</v>
      </c>
      <c r="AC21625">
        <v>3.5950685950433048</v>
      </c>
      <c r="AD21625">
        <v>0.64155932328757714</v>
      </c>
      <c r="AE21625">
        <v>2.5853276679944188</v>
      </c>
      <c r="AF21625">
        <v>4.735199843612925</v>
      </c>
      <c r="AG21625">
        <v>4.9836683580559038</v>
      </c>
      <c r="AH21625">
        <v>7.3976645975126543</v>
      </c>
      <c r="AI21625">
        <v>1.2278891257596181</v>
      </c>
      <c r="AJ21625">
        <v>12.121192443975691</v>
      </c>
      <c r="AK21625">
        <v>2.9201511881991489</v>
      </c>
      <c r="AL21625">
        <v>1.848354584268241</v>
      </c>
      <c r="AM21625">
        <v>4.181890397297261</v>
      </c>
      <c r="AN21625">
        <v>7.282839391343332</v>
      </c>
      <c r="AO21625">
        <v>6.1274392639919961</v>
      </c>
      <c r="AP21625">
        <v>2.6458957220863999</v>
      </c>
      <c r="AQ21625">
        <v>1.7574773614515979</v>
      </c>
      <c r="AR21625">
        <v>1.0289230828083309</v>
      </c>
      <c r="AS21625">
        <v>4.7333808362930663</v>
      </c>
      <c r="AT21625">
        <v>3.3145284944519742</v>
      </c>
      <c r="AU21625">
        <v>-0.94357538600137181</v>
      </c>
      <c r="AV21625">
        <v>1.0603851923697949</v>
      </c>
      <c r="AW21625">
        <v>-7.5839978731080393E-3</v>
      </c>
    </row>
    <row r="21626" spans="1:49" x14ac:dyDescent="0.25">
      <c r="A21626" s="1">
        <v>42736</v>
      </c>
      <c r="B21626">
        <v>2017</v>
      </c>
      <c r="C21626">
        <v>710</v>
      </c>
      <c r="D21626">
        <v>10.73001094959942</v>
      </c>
      <c r="E21626">
        <v>4.0525092429467344</v>
      </c>
      <c r="F21626">
        <v>23.150100200550948</v>
      </c>
      <c r="G21626">
        <v>4.3254411788556943</v>
      </c>
      <c r="H21626">
        <v>2.4204771820711009</v>
      </c>
      <c r="I21626">
        <v>4.979826551088018</v>
      </c>
      <c r="J21626">
        <v>7.0090638848474107</v>
      </c>
      <c r="K21626">
        <v>1.2114525526018221</v>
      </c>
      <c r="L21626">
        <v>9.6435627986655614</v>
      </c>
      <c r="M21626">
        <v>5.5959619680731931</v>
      </c>
      <c r="N21626">
        <v>10.428839356565071</v>
      </c>
      <c r="O21626">
        <v>1.332908709726111</v>
      </c>
      <c r="P21626">
        <v>5.9388411222114144</v>
      </c>
      <c r="Q21626">
        <v>-0.72715539335775903</v>
      </c>
      <c r="R21626">
        <v>4.7873510541206921</v>
      </c>
      <c r="S21626">
        <v>19.842059223889951</v>
      </c>
      <c r="T21626">
        <v>3.4243543867406911</v>
      </c>
      <c r="U21626">
        <v>12.0720889983895</v>
      </c>
      <c r="V21626">
        <v>4.8244271130115202</v>
      </c>
      <c r="W21626">
        <v>4.9581002403450434</v>
      </c>
      <c r="X21626">
        <v>10.12472963615698</v>
      </c>
      <c r="Y21626">
        <v>5.2527058717641406</v>
      </c>
      <c r="Z21626">
        <v>1.6987965695606011</v>
      </c>
      <c r="AA21626">
        <v>6.706890034141666</v>
      </c>
      <c r="AB21626">
        <v>9.0024038391027794</v>
      </c>
      <c r="AC21626">
        <v>6.9753372783024403</v>
      </c>
      <c r="AD21626">
        <v>-6.7817281797791011</v>
      </c>
      <c r="AE21626">
        <v>7.8730803577244712</v>
      </c>
      <c r="AF21626">
        <v>0.51303120358843213</v>
      </c>
      <c r="AG21626">
        <v>0.53052126845172243</v>
      </c>
      <c r="AH21626">
        <v>4.0127541879190431</v>
      </c>
      <c r="AI21626">
        <v>1.2926231321392481</v>
      </c>
      <c r="AJ21626">
        <v>-1.321098445928681</v>
      </c>
      <c r="AK21626">
        <v>2.9354173880549839</v>
      </c>
      <c r="AL21626">
        <v>8.1826759011229591</v>
      </c>
      <c r="AM21626">
        <v>5.6883101584556783</v>
      </c>
      <c r="AN21626">
        <v>11.777789327129961</v>
      </c>
      <c r="AO21626">
        <v>4.3511682936451246</v>
      </c>
      <c r="AP21626">
        <v>3.5062470997273998</v>
      </c>
      <c r="AQ21626">
        <v>5.5097705996164814</v>
      </c>
      <c r="AR21626">
        <v>5.0200333521971618</v>
      </c>
      <c r="AS21626">
        <v>1.8023930938525949</v>
      </c>
      <c r="AT21626">
        <v>2.497488276378812</v>
      </c>
      <c r="AU21626">
        <v>2.055972275524431</v>
      </c>
      <c r="AV21626">
        <v>3.287848674560423</v>
      </c>
      <c r="AW21626">
        <v>1.230584579430238E-2</v>
      </c>
    </row>
    <row r="21627" spans="1:49" x14ac:dyDescent="0.25">
      <c r="A21627" s="1">
        <v>42767</v>
      </c>
      <c r="B21627">
        <v>2017</v>
      </c>
      <c r="C21627">
        <v>710</v>
      </c>
      <c r="D21627">
        <v>2.8308733645171502</v>
      </c>
      <c r="E21627">
        <v>1.743628988252155</v>
      </c>
      <c r="F21627">
        <v>5.3529381077106253</v>
      </c>
      <c r="G21627">
        <v>1.747573247484846</v>
      </c>
      <c r="H21627">
        <v>1.9693248496810649</v>
      </c>
      <c r="I21627">
        <v>0.63580832675171894</v>
      </c>
      <c r="J21627">
        <v>-1.0715889750879779</v>
      </c>
      <c r="K21627">
        <v>0.49807729195543438</v>
      </c>
      <c r="L21627">
        <v>2.41476168342869</v>
      </c>
      <c r="M21627">
        <v>5.8597379071883227</v>
      </c>
      <c r="N21627">
        <v>-2.158749642473623</v>
      </c>
      <c r="O21627">
        <v>0.6027605195773722</v>
      </c>
      <c r="P21627">
        <v>3.0077744695837572</v>
      </c>
      <c r="Q21627">
        <v>11.204446163607271</v>
      </c>
      <c r="R21627">
        <v>-2.864934022018784</v>
      </c>
      <c r="S21627">
        <v>0.84818594069508979</v>
      </c>
      <c r="T21627">
        <v>3.3530998745754599</v>
      </c>
      <c r="U21627">
        <v>4.3578578376914479</v>
      </c>
      <c r="V21627">
        <v>5.4441759557359637</v>
      </c>
      <c r="W21627">
        <v>1.0791096413454551</v>
      </c>
      <c r="X21627">
        <v>-0.1150132831126305</v>
      </c>
      <c r="Y21627">
        <v>1.504637069148673</v>
      </c>
      <c r="Z21627">
        <v>-0.41068669313163442</v>
      </c>
      <c r="AA21627">
        <v>-6.4012625351772545E-2</v>
      </c>
      <c r="AB21627">
        <v>3.047358748259521</v>
      </c>
      <c r="AC21627">
        <v>-0.1329560888740367</v>
      </c>
      <c r="AD21627">
        <v>3.0808308720317479</v>
      </c>
      <c r="AE21627">
        <v>-2.5535858012856179</v>
      </c>
      <c r="AF21627">
        <v>3.3627065679737722</v>
      </c>
      <c r="AG21627">
        <v>1.4669129618221759</v>
      </c>
      <c r="AH21627">
        <v>0.4735184819752325</v>
      </c>
      <c r="AI21627">
        <v>1.8834392463325189</v>
      </c>
      <c r="AJ21627">
        <v>-0.36069769758433351</v>
      </c>
      <c r="AK21627">
        <v>3.6466171616161169</v>
      </c>
      <c r="AL21627">
        <v>5.0648855472538834</v>
      </c>
      <c r="AM21627">
        <v>-0.5077908606401893</v>
      </c>
      <c r="AN21627">
        <v>5.0925157102654772</v>
      </c>
      <c r="AO21627">
        <v>0.67179312552514414</v>
      </c>
      <c r="AP21627">
        <v>2.4523248642199351</v>
      </c>
      <c r="AQ21627">
        <v>3.7268687256398541</v>
      </c>
      <c r="AR21627">
        <v>-1.59162863463157</v>
      </c>
      <c r="AS21627">
        <v>0.32144761085790557</v>
      </c>
      <c r="AT21627">
        <v>1.9723195541772269</v>
      </c>
      <c r="AU21627">
        <v>4.2006425896738531</v>
      </c>
      <c r="AV21627">
        <v>3.8867567613272591</v>
      </c>
      <c r="AW21627">
        <v>-6.4872046065311828E-5</v>
      </c>
    </row>
    <row r="21628" spans="1:49" x14ac:dyDescent="0.25">
      <c r="A21628" s="1">
        <v>42795</v>
      </c>
      <c r="B21628">
        <v>2017</v>
      </c>
      <c r="C21628">
        <v>710</v>
      </c>
      <c r="D21628">
        <v>3.8958510618380959</v>
      </c>
      <c r="E21628">
        <v>-0.30574564312735308</v>
      </c>
      <c r="F21628">
        <v>-0.52624829808499696</v>
      </c>
      <c r="G21628">
        <v>2.9829172063242648</v>
      </c>
      <c r="H21628">
        <v>-1.5460722399745721</v>
      </c>
      <c r="I21628">
        <v>3.8361351656078351</v>
      </c>
      <c r="J21628">
        <v>1.4037789167323571</v>
      </c>
      <c r="K21628">
        <v>-2.741439118268274</v>
      </c>
      <c r="L21628">
        <v>2.01175555060551</v>
      </c>
      <c r="M21628">
        <v>5.7656258912730518</v>
      </c>
      <c r="N21628">
        <v>-1.4318211219889849</v>
      </c>
      <c r="O21628">
        <v>3.9884644818556358</v>
      </c>
      <c r="P21628">
        <v>7.4244977646468424</v>
      </c>
      <c r="Q21628">
        <v>-6.8823751018112667</v>
      </c>
      <c r="R21628">
        <v>4.827253554813371</v>
      </c>
      <c r="S21628">
        <v>12.59057486803075</v>
      </c>
      <c r="T21628">
        <v>9.5984598910384697</v>
      </c>
      <c r="U21628">
        <v>-4.6874515586632253</v>
      </c>
      <c r="V21628">
        <v>1.2378353488059051</v>
      </c>
      <c r="W21628">
        <v>-0.43598807299356501</v>
      </c>
      <c r="X21628">
        <v>-6.0926181414248664</v>
      </c>
      <c r="Y21628">
        <v>2.82895219272985</v>
      </c>
      <c r="Z21628">
        <v>3.54581389398605</v>
      </c>
      <c r="AA21628">
        <v>3.2650726676572761</v>
      </c>
      <c r="AB21628">
        <v>5.055744967684439</v>
      </c>
      <c r="AC21628">
        <v>3.91917149283878</v>
      </c>
      <c r="AD21628">
        <v>1.413348562232142</v>
      </c>
      <c r="AE21628">
        <v>-2.5308255386536249</v>
      </c>
      <c r="AF21628">
        <v>4.6426827083774214</v>
      </c>
      <c r="AG21628">
        <v>7.1212382745859726</v>
      </c>
      <c r="AH21628">
        <v>10.95571757076779</v>
      </c>
      <c r="AI21628">
        <v>2.8534388909000619</v>
      </c>
      <c r="AJ21628">
        <v>9.077581306547966</v>
      </c>
      <c r="AK21628">
        <v>5.3559272625585352</v>
      </c>
      <c r="AL21628">
        <v>1.4681763325448349</v>
      </c>
      <c r="AM21628">
        <v>2.3040064266024012</v>
      </c>
      <c r="AN21628">
        <v>1.183820377410316</v>
      </c>
      <c r="AO21628">
        <v>4.278328848679136</v>
      </c>
      <c r="AP21628">
        <v>0.57110828724387108</v>
      </c>
      <c r="AQ21628">
        <v>2.3911491071244799</v>
      </c>
      <c r="AR21628">
        <v>0.29205300095405118</v>
      </c>
      <c r="AS21628">
        <v>6.0990539691088808</v>
      </c>
      <c r="AT21628">
        <v>1.4630148550156099</v>
      </c>
      <c r="AU21628">
        <v>0.27276221862559957</v>
      </c>
      <c r="AV21628">
        <v>-6.2054671224898161E-2</v>
      </c>
      <c r="AW21628">
        <v>-1.713428387178473E-3</v>
      </c>
    </row>
    <row r="21629" spans="1:49" x14ac:dyDescent="0.25">
      <c r="A21629" s="1">
        <v>42826</v>
      </c>
      <c r="B21629">
        <v>2017</v>
      </c>
      <c r="C21629">
        <v>710</v>
      </c>
      <c r="D21629">
        <v>5.4194704797138282</v>
      </c>
      <c r="E21629">
        <v>5.3030393143167274</v>
      </c>
      <c r="F21629">
        <v>-1.6953731921120041</v>
      </c>
      <c r="G21629">
        <v>3.6652244299426822</v>
      </c>
      <c r="H21629">
        <v>-1.440905565305894</v>
      </c>
      <c r="I21629">
        <v>-7.8478740776599665E-2</v>
      </c>
      <c r="J21629">
        <v>5.5041657986535384</v>
      </c>
      <c r="K21629">
        <v>1.7158482986357579</v>
      </c>
      <c r="L21629">
        <v>0.10466059391327499</v>
      </c>
      <c r="M21629">
        <v>1.7309237711885079</v>
      </c>
      <c r="N21629">
        <v>-2.8486987375166639</v>
      </c>
      <c r="O21629">
        <v>5.336933588992876</v>
      </c>
      <c r="P21629">
        <v>-1.1385786844068659</v>
      </c>
      <c r="Q21629">
        <v>-1.7186187700864439</v>
      </c>
      <c r="R21629">
        <v>-1.3945393862300539</v>
      </c>
      <c r="S21629">
        <v>2.422393767762054</v>
      </c>
      <c r="T21629">
        <v>0.69516535452203154</v>
      </c>
      <c r="U21629">
        <v>-0.19262746259811611</v>
      </c>
      <c r="V21629">
        <v>11.51758538798267</v>
      </c>
      <c r="W21629">
        <v>0.85166579235080864</v>
      </c>
      <c r="X21629">
        <v>0.68127751140527604</v>
      </c>
      <c r="Y21629">
        <v>3.6205348233258938</v>
      </c>
      <c r="Z21629">
        <v>3.3909946417177479</v>
      </c>
      <c r="AA21629">
        <v>9.4599530561232381</v>
      </c>
      <c r="AB21629">
        <v>0.8046116736710518</v>
      </c>
      <c r="AC21629">
        <v>4.5785954303081411</v>
      </c>
      <c r="AD21629">
        <v>11.103511164411019</v>
      </c>
      <c r="AE21629">
        <v>2.4356731086427889E-2</v>
      </c>
      <c r="AF21629">
        <v>6.6419810642819099</v>
      </c>
      <c r="AG21629">
        <v>-9.2875608065812187E-3</v>
      </c>
      <c r="AH21629">
        <v>4.4293796571497124</v>
      </c>
      <c r="AI21629">
        <v>3.138655379755062</v>
      </c>
      <c r="AJ21629">
        <v>2.125999367725151</v>
      </c>
      <c r="AK21629">
        <v>4.0804368460958917</v>
      </c>
      <c r="AL21629">
        <v>4.503310909586733</v>
      </c>
      <c r="AM21629">
        <v>7.5644987479713821</v>
      </c>
      <c r="AN21629">
        <v>11.256313223245851</v>
      </c>
      <c r="AO21629">
        <v>2.8453765047699031</v>
      </c>
      <c r="AP21629">
        <v>5.0825143264644268</v>
      </c>
      <c r="AQ21629">
        <v>-0.89551196161055113</v>
      </c>
      <c r="AR21629">
        <v>-2.2603352713616909</v>
      </c>
      <c r="AS21629">
        <v>5.2441275079426752</v>
      </c>
      <c r="AT21629">
        <v>1.8790303194215821</v>
      </c>
      <c r="AU21629">
        <v>0.3788215497010583</v>
      </c>
      <c r="AV21629">
        <v>0.88288885408172035</v>
      </c>
      <c r="AW21629">
        <v>-1.3697128576027899E-3</v>
      </c>
    </row>
    <row r="21630" spans="1:49" x14ac:dyDescent="0.25">
      <c r="A21630" s="1">
        <v>42856</v>
      </c>
      <c r="B21630">
        <v>2017</v>
      </c>
      <c r="C21630">
        <v>710</v>
      </c>
      <c r="D21630">
        <v>7.5613046061053346</v>
      </c>
      <c r="E21630">
        <v>2.9852982578459701</v>
      </c>
      <c r="F21630">
        <v>1.886085475486921</v>
      </c>
      <c r="G21630">
        <v>2.4171137568187668</v>
      </c>
      <c r="H21630">
        <v>-1.0986919127166319</v>
      </c>
      <c r="I21630">
        <v>2.1882554584644609</v>
      </c>
      <c r="J21630">
        <v>3.5810886151532721</v>
      </c>
      <c r="K21630">
        <v>3.3476028842485128</v>
      </c>
      <c r="L21630">
        <v>4.7300632790907793</v>
      </c>
      <c r="M21630">
        <v>2.7072949021379471</v>
      </c>
      <c r="N21630">
        <v>7.3376311018511284</v>
      </c>
      <c r="O21630">
        <v>1.0801998529830661</v>
      </c>
      <c r="P21630">
        <v>1.6713503619781629</v>
      </c>
      <c r="Q21630">
        <v>8.4337898191028327</v>
      </c>
      <c r="R21630">
        <v>6.6526458291044754</v>
      </c>
      <c r="S21630">
        <v>6.9777270014632187</v>
      </c>
      <c r="T21630">
        <v>1.351875838701422</v>
      </c>
      <c r="U21630">
        <v>-4.1176530287486814</v>
      </c>
      <c r="V21630">
        <v>3.9995126315064629</v>
      </c>
      <c r="W21630">
        <v>3.983558627504324</v>
      </c>
      <c r="X21630">
        <v>2.706780704469347</v>
      </c>
      <c r="Y21630">
        <v>6.5561360201979344</v>
      </c>
      <c r="Z21630">
        <v>2.8890547147619068</v>
      </c>
      <c r="AA21630">
        <v>10.62731810583109</v>
      </c>
      <c r="AB21630">
        <v>9.0950793303052677</v>
      </c>
      <c r="AC21630">
        <v>4.1938381014993356</v>
      </c>
      <c r="AD21630">
        <v>15.10186262407864</v>
      </c>
      <c r="AE21630">
        <v>6.3881771443160762</v>
      </c>
      <c r="AF21630">
        <v>8.6977130666648463</v>
      </c>
      <c r="AG21630">
        <v>11.379120823817891</v>
      </c>
      <c r="AH21630">
        <v>5.6536863377250279</v>
      </c>
      <c r="AI21630">
        <v>6.5017739554205978</v>
      </c>
      <c r="AJ21630">
        <v>6.7815897029495984</v>
      </c>
      <c r="AK21630">
        <v>6.2064001529265056</v>
      </c>
      <c r="AL21630">
        <v>12.559889684918661</v>
      </c>
      <c r="AM21630">
        <v>7.2117155802483346</v>
      </c>
      <c r="AN21630">
        <v>1.1717554339903959</v>
      </c>
      <c r="AO21630">
        <v>5.8232342733951503</v>
      </c>
      <c r="AP21630">
        <v>7.1550019097286199</v>
      </c>
      <c r="AQ21630">
        <v>-3.0332913095375229</v>
      </c>
      <c r="AR21630">
        <v>0.74675583962737768</v>
      </c>
      <c r="AS21630">
        <v>6.4168625784553726</v>
      </c>
      <c r="AT21630">
        <v>5.6157576895358829</v>
      </c>
      <c r="AU21630">
        <v>0.42319608445475781</v>
      </c>
      <c r="AV21630">
        <v>2.3118707472919331</v>
      </c>
      <c r="AW21630">
        <v>9.9237663368718643E-3</v>
      </c>
    </row>
    <row r="21631" spans="1:49" x14ac:dyDescent="0.25">
      <c r="A21631" s="1">
        <v>42887</v>
      </c>
      <c r="B21631">
        <v>2017</v>
      </c>
      <c r="C21631">
        <v>710</v>
      </c>
      <c r="D21631">
        <v>5.3721755375176103</v>
      </c>
      <c r="E21631">
        <v>-3.2435192731788631</v>
      </c>
      <c r="F21631">
        <v>3.9771036567202822</v>
      </c>
      <c r="G21631">
        <v>0.26847465962509531</v>
      </c>
      <c r="H21631">
        <v>-7.434597849908986</v>
      </c>
      <c r="I21631">
        <v>1.673458820778273</v>
      </c>
      <c r="J21631">
        <v>-0.68124225347784284</v>
      </c>
      <c r="K21631">
        <v>-5.6799653286137346</v>
      </c>
      <c r="L21631">
        <v>1.670071143319118</v>
      </c>
      <c r="M21631">
        <v>-0.27390700799976297</v>
      </c>
      <c r="N21631">
        <v>4.1054614223068784</v>
      </c>
      <c r="O21631">
        <v>3.7875328381737909</v>
      </c>
      <c r="P21631">
        <v>-0.78401590100027896</v>
      </c>
      <c r="Q21631">
        <v>-1.9040803141172851</v>
      </c>
      <c r="R21631">
        <v>-1.3268561088361721</v>
      </c>
      <c r="S21631">
        <v>-2.9569365692099892</v>
      </c>
      <c r="T21631">
        <v>6.4710194859386014</v>
      </c>
      <c r="U21631">
        <v>-1.1924742345358561</v>
      </c>
      <c r="V21631">
        <v>4.5904895422356651</v>
      </c>
      <c r="W21631">
        <v>1.599521492443112</v>
      </c>
      <c r="X21631">
        <v>5.8251403076508224</v>
      </c>
      <c r="Y21631">
        <v>0.33987671376447542</v>
      </c>
      <c r="Z21631">
        <v>-1.158134236566799</v>
      </c>
      <c r="AA21631">
        <v>2.0679738011971649</v>
      </c>
      <c r="AB21631">
        <v>1.526263799957484</v>
      </c>
      <c r="AC21631">
        <v>1.3338373317652421</v>
      </c>
      <c r="AD21631">
        <v>6.1197753179285774</v>
      </c>
      <c r="AE21631">
        <v>-0.30592258505687248</v>
      </c>
      <c r="AF21631">
        <v>-0.1128505034629579</v>
      </c>
      <c r="AG21631">
        <v>-5.3794806464101281</v>
      </c>
      <c r="AH21631">
        <v>-0.80312427193760527</v>
      </c>
      <c r="AI21631">
        <v>-2.7268138065636771</v>
      </c>
      <c r="AJ21631">
        <v>1.755103820983273</v>
      </c>
      <c r="AK21631">
        <v>-1.018698188943723</v>
      </c>
      <c r="AL21631">
        <v>-6.3049243564731068</v>
      </c>
      <c r="AM21631">
        <v>1.3177429853137299</v>
      </c>
      <c r="AN21631">
        <v>2.3869997821921669</v>
      </c>
      <c r="AO21631">
        <v>-0.52038974302982544</v>
      </c>
      <c r="AP21631">
        <v>-0.27957265719200652</v>
      </c>
      <c r="AQ21631">
        <v>3.4518052425954071</v>
      </c>
      <c r="AR21631">
        <v>3.6715961215768589</v>
      </c>
      <c r="AS21631">
        <v>-0.67506674251812671</v>
      </c>
      <c r="AT21631">
        <v>-1.4368408210632899</v>
      </c>
      <c r="AU21631">
        <v>7.1527801077525544</v>
      </c>
      <c r="AV21631">
        <v>1.142944996853545</v>
      </c>
      <c r="AW21631">
        <v>5.9413678507049816E-3</v>
      </c>
    </row>
    <row r="21632" spans="1:49" x14ac:dyDescent="0.25">
      <c r="A21632" s="1">
        <v>42917</v>
      </c>
      <c r="B21632">
        <v>2017</v>
      </c>
      <c r="C21632">
        <v>710</v>
      </c>
      <c r="D21632">
        <v>12.495529805354201</v>
      </c>
      <c r="E21632">
        <v>7.6605111514110202</v>
      </c>
      <c r="F21632">
        <v>3.6966814804435528</v>
      </c>
      <c r="G21632">
        <v>0.91185490570764305</v>
      </c>
      <c r="H21632">
        <v>6.327134049665939</v>
      </c>
      <c r="I21632">
        <v>3.558805336339788</v>
      </c>
      <c r="J21632">
        <v>3.0671227257427658</v>
      </c>
      <c r="K21632">
        <v>-6.1851585954924904</v>
      </c>
      <c r="L21632">
        <v>6.0911036652779416</v>
      </c>
      <c r="M21632">
        <v>8.5569903105101588</v>
      </c>
      <c r="N21632">
        <v>6.2222403899533818</v>
      </c>
      <c r="O21632">
        <v>1.4384660424314299</v>
      </c>
      <c r="P21632">
        <v>9.7212944539112112</v>
      </c>
      <c r="Q21632">
        <v>4.0861186851363307</v>
      </c>
      <c r="R21632">
        <v>3.8997409776138299</v>
      </c>
      <c r="S21632">
        <v>-6.1125400171194162</v>
      </c>
      <c r="T21632">
        <v>5.0727134477418501</v>
      </c>
      <c r="U21632">
        <v>11.84344704951037</v>
      </c>
      <c r="V21632">
        <v>6.9141518594682427</v>
      </c>
      <c r="W21632">
        <v>2.8276299761053059</v>
      </c>
      <c r="X21632">
        <v>3.7651630979356638</v>
      </c>
      <c r="Y21632">
        <v>1.66381358282286</v>
      </c>
      <c r="Z21632">
        <v>1.304550350128886</v>
      </c>
      <c r="AA21632">
        <v>9.8067798390084384</v>
      </c>
      <c r="AB21632">
        <v>3.9958665778746072</v>
      </c>
      <c r="AC21632">
        <v>1.5952366099881929</v>
      </c>
      <c r="AD21632">
        <v>1.8455775084484041</v>
      </c>
      <c r="AE21632">
        <v>12.865154335881909</v>
      </c>
      <c r="AF21632">
        <v>3.043051130620444</v>
      </c>
      <c r="AG21632">
        <v>6.2505842957361279</v>
      </c>
      <c r="AH21632">
        <v>5.5227607316682414</v>
      </c>
      <c r="AI21632">
        <v>9.3565361940353586</v>
      </c>
      <c r="AJ21632">
        <v>8.4621767221892075</v>
      </c>
      <c r="AK21632">
        <v>7.6831137530739113</v>
      </c>
      <c r="AL21632">
        <v>11.600759692931</v>
      </c>
      <c r="AM21632">
        <v>5.2928143969729113</v>
      </c>
      <c r="AN21632">
        <v>7.567267930470134</v>
      </c>
      <c r="AO21632">
        <v>2.6264734314296549</v>
      </c>
      <c r="AP21632">
        <v>7.0977740620371321</v>
      </c>
      <c r="AQ21632">
        <v>5.2712831608276556</v>
      </c>
      <c r="AR21632">
        <v>4.8210735488338994</v>
      </c>
      <c r="AS21632">
        <v>3.6428383336157828</v>
      </c>
      <c r="AT21632">
        <v>3.3883096682312042</v>
      </c>
      <c r="AU21632">
        <v>-1.128684440261341</v>
      </c>
      <c r="AV21632">
        <v>2.8411098053209738</v>
      </c>
      <c r="AW21632">
        <v>8.6176470425713969E-3</v>
      </c>
    </row>
    <row r="21633" spans="1:49" x14ac:dyDescent="0.25">
      <c r="A21633" s="1">
        <v>42948</v>
      </c>
      <c r="B21633">
        <v>2017</v>
      </c>
      <c r="C21633">
        <v>710</v>
      </c>
      <c r="D21633">
        <v>6.6286018161124227</v>
      </c>
      <c r="E21633">
        <v>5.8193358002425644</v>
      </c>
      <c r="F21633">
        <v>6.2277752107430251</v>
      </c>
      <c r="G21633">
        <v>2.9670771896353592</v>
      </c>
      <c r="H21633">
        <v>-4.9168314489217213</v>
      </c>
      <c r="I21633">
        <v>6.4324207156114532</v>
      </c>
      <c r="J21633">
        <v>-0.57101258034282232</v>
      </c>
      <c r="K21633">
        <v>-11.947458797761691</v>
      </c>
      <c r="L21633">
        <v>1.100189782512784</v>
      </c>
      <c r="M21633">
        <v>1.046760831755456</v>
      </c>
      <c r="N21633">
        <v>10.502811959281111</v>
      </c>
      <c r="O21633">
        <v>1.5119717478965009</v>
      </c>
      <c r="P21633">
        <v>7.3468671663047491</v>
      </c>
      <c r="Q21633">
        <v>3.7679352169754492</v>
      </c>
      <c r="R21633">
        <v>4.4112527545747904</v>
      </c>
      <c r="S21633">
        <v>13.1843208815742</v>
      </c>
      <c r="T21633">
        <v>2.8127907709156741</v>
      </c>
      <c r="U21633">
        <v>8.2761857015246409</v>
      </c>
      <c r="V21633">
        <v>6.4685953439606036</v>
      </c>
      <c r="W21633">
        <v>1.764650445703841</v>
      </c>
      <c r="X21633">
        <v>-0.62767975775662732</v>
      </c>
      <c r="Y21633">
        <v>0.94118357197812141</v>
      </c>
      <c r="Z21633">
        <v>1.02539557517678</v>
      </c>
      <c r="AA21633">
        <v>3.409395871059417</v>
      </c>
      <c r="AB21633">
        <v>-0.72140157529319016</v>
      </c>
      <c r="AC21633">
        <v>3.366352762592784</v>
      </c>
      <c r="AD21633">
        <v>2.9632532807958518</v>
      </c>
      <c r="AE21633">
        <v>4.297613426817537</v>
      </c>
      <c r="AF21633">
        <v>1.802857468730279</v>
      </c>
      <c r="AG21633">
        <v>6.9491982547496454</v>
      </c>
      <c r="AH21633">
        <v>0.61962827395469766</v>
      </c>
      <c r="AI21633">
        <v>0.58300651755620603</v>
      </c>
      <c r="AJ21633">
        <v>3.67831361433959</v>
      </c>
      <c r="AK21633">
        <v>1.7630113717516549</v>
      </c>
      <c r="AL21633">
        <v>-0.90878414994367551</v>
      </c>
      <c r="AM21633">
        <v>5.4789345739219897</v>
      </c>
      <c r="AN21633">
        <v>8.6388644810716499</v>
      </c>
      <c r="AO21633">
        <v>2.059374977802864</v>
      </c>
      <c r="AP21633">
        <v>3.6501808456590901</v>
      </c>
      <c r="AQ21633">
        <v>1.618628247172893</v>
      </c>
      <c r="AR21633">
        <v>1.996119638148097</v>
      </c>
      <c r="AS21633">
        <v>2.8883244129040091</v>
      </c>
      <c r="AT21633">
        <v>1.04048547042026</v>
      </c>
      <c r="AU21633">
        <v>-12.86025283659086</v>
      </c>
      <c r="AV21633">
        <v>2.1459080275802571</v>
      </c>
      <c r="AW21633">
        <v>1.9031702018090121E-2</v>
      </c>
    </row>
    <row r="21634" spans="1:49" x14ac:dyDescent="0.25">
      <c r="A21634" s="1">
        <v>42979</v>
      </c>
      <c r="B21634">
        <v>2017</v>
      </c>
      <c r="C21634">
        <v>710</v>
      </c>
      <c r="D21634">
        <v>1.920495687172119</v>
      </c>
      <c r="E21634">
        <v>-6.9548437082650789</v>
      </c>
      <c r="F21634">
        <v>-4.406279793182577</v>
      </c>
      <c r="G21634">
        <v>-8.4330384644448753E-2</v>
      </c>
      <c r="H21634">
        <v>-6.0806471949484404</v>
      </c>
      <c r="I21634">
        <v>2.3221165180881349</v>
      </c>
      <c r="J21634">
        <v>2.601443615730004</v>
      </c>
      <c r="K21634">
        <v>3.3165324004145851</v>
      </c>
      <c r="L21634">
        <v>-1.984466751686043</v>
      </c>
      <c r="M21634">
        <v>-4.3178254710959152</v>
      </c>
      <c r="N21634">
        <v>-0.92467767624796471</v>
      </c>
      <c r="O21634">
        <v>-0.86513851145244569</v>
      </c>
      <c r="P21634">
        <v>1.2320499598199139</v>
      </c>
      <c r="Q21634">
        <v>-3.5323797092843949</v>
      </c>
      <c r="R21634">
        <v>8.5532663338971915E-2</v>
      </c>
      <c r="S21634">
        <v>9.6283662172570672</v>
      </c>
      <c r="T21634">
        <v>-4.2148881965133453</v>
      </c>
      <c r="U21634">
        <v>3.565016668843191</v>
      </c>
      <c r="V21634">
        <v>-10.118305235157489</v>
      </c>
      <c r="W21634">
        <v>1.422894400871844</v>
      </c>
      <c r="X21634">
        <v>-0.89969512146794717</v>
      </c>
      <c r="Y21634">
        <v>1.3302519289635879</v>
      </c>
      <c r="Z21634">
        <v>5.7358481141325246</v>
      </c>
      <c r="AA21634">
        <v>1.2865717965377499</v>
      </c>
      <c r="AB21634">
        <v>1.421927122964695</v>
      </c>
      <c r="AC21634">
        <v>2.4064374303119029</v>
      </c>
      <c r="AD21634">
        <v>-14.55165461858167</v>
      </c>
      <c r="AE21634">
        <v>3.311021616123067</v>
      </c>
      <c r="AF21634">
        <v>0.38840736437624201</v>
      </c>
      <c r="AG21634">
        <v>1.7140059269666661</v>
      </c>
      <c r="AH21634">
        <v>0.19333463420914129</v>
      </c>
      <c r="AI21634">
        <v>1.2788589806117081</v>
      </c>
      <c r="AJ21634">
        <v>3.2279945380165431</v>
      </c>
      <c r="AK21634">
        <v>1.742415500392025</v>
      </c>
      <c r="AL21634">
        <v>-3.828222345791243</v>
      </c>
      <c r="AM21634">
        <v>-1.0068853559453199</v>
      </c>
      <c r="AN21634">
        <v>-4.4208627017174091</v>
      </c>
      <c r="AO21634">
        <v>4.8736701382676504</v>
      </c>
      <c r="AP21634">
        <v>1.0683655303214801</v>
      </c>
      <c r="AQ21634">
        <v>-1.677471133609632</v>
      </c>
      <c r="AR21634">
        <v>3.0868112874222309</v>
      </c>
      <c r="AS21634">
        <v>3.6554999819434779</v>
      </c>
      <c r="AT21634">
        <v>2.6484019585788281</v>
      </c>
      <c r="AU21634">
        <v>3.3619811385175109</v>
      </c>
      <c r="AV21634">
        <v>1.3780031830000321</v>
      </c>
      <c r="AW21634">
        <v>-5.5979456882067069E-3</v>
      </c>
    </row>
    <row r="21635" spans="1:49" x14ac:dyDescent="0.25">
      <c r="A21635" s="1">
        <v>43009</v>
      </c>
      <c r="B21635">
        <v>2017</v>
      </c>
      <c r="C21635">
        <v>710</v>
      </c>
      <c r="D21635">
        <v>3.5529228209685071</v>
      </c>
      <c r="E21635">
        <v>2.4071770975973461</v>
      </c>
      <c r="F21635">
        <v>4.3110410991695103</v>
      </c>
      <c r="G21635">
        <v>-0.28538005459263222</v>
      </c>
      <c r="H21635">
        <v>-2.0419701022383552</v>
      </c>
      <c r="I21635">
        <v>2.4337543068209788</v>
      </c>
      <c r="J21635">
        <v>0.90976178564878829</v>
      </c>
      <c r="K21635">
        <v>-7.5831258455121286</v>
      </c>
      <c r="L21635">
        <v>4.9852657739063444</v>
      </c>
      <c r="M21635">
        <v>7.339201032801812</v>
      </c>
      <c r="N21635">
        <v>3.8315971990326769</v>
      </c>
      <c r="O21635">
        <v>-3.692196419384508</v>
      </c>
      <c r="P21635">
        <v>4.9576130230135629</v>
      </c>
      <c r="Q21635">
        <v>-1.3386268995703059</v>
      </c>
      <c r="R21635">
        <v>-8.9980233575342012</v>
      </c>
      <c r="S21635">
        <v>5.5556198007204349</v>
      </c>
      <c r="T21635">
        <v>-7.5827315086606903</v>
      </c>
      <c r="U21635">
        <v>-3.3191955418944259</v>
      </c>
      <c r="V21635">
        <v>6.4660216906875512E-2</v>
      </c>
      <c r="W21635">
        <v>4.5784661392027637</v>
      </c>
      <c r="X21635">
        <v>-6.2780904629309404</v>
      </c>
      <c r="Y21635">
        <v>-1.720015178160794</v>
      </c>
      <c r="Z21635">
        <v>0.44534486485021668</v>
      </c>
      <c r="AA21635">
        <v>2.050364937091143</v>
      </c>
      <c r="AB21635">
        <v>8.3723746348390868</v>
      </c>
      <c r="AC21635">
        <v>-0.23234519813586371</v>
      </c>
      <c r="AD21635">
        <v>-2.1721316995437561</v>
      </c>
      <c r="AE21635">
        <v>0.95563847956134929</v>
      </c>
      <c r="AF21635">
        <v>-2.4386899054215978</v>
      </c>
      <c r="AG21635">
        <v>-1.907771224436428</v>
      </c>
      <c r="AH21635">
        <v>0.12872245164550211</v>
      </c>
      <c r="AI21635">
        <v>1.59678730641446</v>
      </c>
      <c r="AJ21635">
        <v>-1.434014108107817</v>
      </c>
      <c r="AK21635">
        <v>0.84035259808401541</v>
      </c>
      <c r="AL21635">
        <v>-1.5908167962644939</v>
      </c>
      <c r="AM21635">
        <v>1.404562311817958</v>
      </c>
      <c r="AN21635">
        <v>3.2423679778610599</v>
      </c>
      <c r="AO21635">
        <v>1.4963626048429599</v>
      </c>
      <c r="AP21635">
        <v>2.0972909312466652</v>
      </c>
      <c r="AQ21635">
        <v>1.385662464753312</v>
      </c>
      <c r="AR21635">
        <v>-0.19093342131205621</v>
      </c>
      <c r="AS21635">
        <v>1.4645567147937739</v>
      </c>
      <c r="AT21635">
        <v>0.57285813157694765</v>
      </c>
      <c r="AU21635">
        <v>-2.9315984765098002</v>
      </c>
      <c r="AV21635">
        <v>2.2550954308394822</v>
      </c>
      <c r="AW21635">
        <v>4.725705552728332E-4</v>
      </c>
    </row>
    <row r="21636" spans="1:49" x14ac:dyDescent="0.25">
      <c r="A21636" s="1">
        <v>43040</v>
      </c>
      <c r="B21636">
        <v>2017</v>
      </c>
      <c r="C21636">
        <v>710</v>
      </c>
      <c r="D21636">
        <v>4.7808042846738896</v>
      </c>
      <c r="E21636">
        <v>9.3100686170870528</v>
      </c>
      <c r="F21636">
        <v>10.474560502730499</v>
      </c>
      <c r="G21636">
        <v>2.1142819847673739</v>
      </c>
      <c r="H21636">
        <v>-6.6370143556827914</v>
      </c>
      <c r="I21636">
        <v>2.1238118089979889</v>
      </c>
      <c r="J21636">
        <v>0.7638551871705479</v>
      </c>
      <c r="K21636">
        <v>2.7516244791034432</v>
      </c>
      <c r="L21636">
        <v>4.233750093572497</v>
      </c>
      <c r="M21636">
        <v>-0.3852536248697303</v>
      </c>
      <c r="N21636">
        <v>2.449217488037525</v>
      </c>
      <c r="O21636">
        <v>-0.1087854492944795</v>
      </c>
      <c r="P21636">
        <v>-11.44101851050703</v>
      </c>
      <c r="Q21636">
        <v>-1.4945091710041769</v>
      </c>
      <c r="R21636">
        <v>3.0222246445376522</v>
      </c>
      <c r="S21636">
        <v>-4.4012469109499737</v>
      </c>
      <c r="T21636">
        <v>-0.14544495047063011</v>
      </c>
      <c r="U21636">
        <v>-2.790552357898568</v>
      </c>
      <c r="V21636">
        <v>-7.6503180353398426</v>
      </c>
      <c r="W21636">
        <v>3.328803867964325</v>
      </c>
      <c r="X21636">
        <v>0.71656490861302657</v>
      </c>
      <c r="Y21636">
        <v>2.464588698176029</v>
      </c>
      <c r="Z21636">
        <v>-1.2877699915687659</v>
      </c>
      <c r="AA21636">
        <v>2.9297068589222208</v>
      </c>
      <c r="AB21636">
        <v>0.32705271567907701</v>
      </c>
      <c r="AC21636">
        <v>-2.9509384805337819</v>
      </c>
      <c r="AD21636">
        <v>-0.18831844787933211</v>
      </c>
      <c r="AE21636">
        <v>-1.4465313436876399</v>
      </c>
      <c r="AF21636">
        <v>0.49826181368586298</v>
      </c>
      <c r="AG21636">
        <v>2.1137747715179729</v>
      </c>
      <c r="AH21636">
        <v>-0.2851240696644553</v>
      </c>
      <c r="AI21636">
        <v>-1.6345074969018381</v>
      </c>
      <c r="AJ21636">
        <v>0.9858084661803046</v>
      </c>
      <c r="AK21636">
        <v>-0.38512439309010832</v>
      </c>
      <c r="AL21636">
        <v>2.4073484326568861</v>
      </c>
      <c r="AM21636">
        <v>-1.244919205081074</v>
      </c>
      <c r="AN21636">
        <v>-0.75994069918736695</v>
      </c>
      <c r="AO21636">
        <v>1.5255777856042041</v>
      </c>
      <c r="AP21636">
        <v>2.476328876700884</v>
      </c>
      <c r="AQ21636">
        <v>0.84469161380991142</v>
      </c>
      <c r="AR21636">
        <v>0.99392423764657067</v>
      </c>
      <c r="AS21636">
        <v>0.5848122994178917</v>
      </c>
      <c r="AT21636">
        <v>0.44950245381532028</v>
      </c>
      <c r="AU21636">
        <v>-1.0528812872677371</v>
      </c>
      <c r="AV21636">
        <v>3.3788823121225779</v>
      </c>
      <c r="AW21636">
        <v>4.0527586126963833E-3</v>
      </c>
    </row>
    <row r="21637" spans="1:49" x14ac:dyDescent="0.25">
      <c r="A21637" s="1">
        <v>43070</v>
      </c>
      <c r="B21637">
        <v>2017</v>
      </c>
      <c r="C21637">
        <v>710</v>
      </c>
      <c r="D21637">
        <v>2.120253924736248</v>
      </c>
      <c r="E21637">
        <v>10.259936380913469</v>
      </c>
      <c r="F21637">
        <v>10.515138518777301</v>
      </c>
      <c r="G21637">
        <v>7.6268075197050589</v>
      </c>
      <c r="H21637">
        <v>16.260060641113451</v>
      </c>
      <c r="I21637">
        <v>6.3345502908622731</v>
      </c>
      <c r="J21637">
        <v>6.4080973814470532</v>
      </c>
      <c r="K21637">
        <v>1.389431999420343</v>
      </c>
      <c r="L21637">
        <v>2.2291596661825119</v>
      </c>
      <c r="M21637">
        <v>6.2635354246223693</v>
      </c>
      <c r="N21637">
        <v>2.4563203250653092</v>
      </c>
      <c r="O21637">
        <v>8.5305545769294167</v>
      </c>
      <c r="P21637">
        <v>17.336163653539121</v>
      </c>
      <c r="Q21637">
        <v>2.3336850704138712</v>
      </c>
      <c r="R21637">
        <v>9.2377926729116275</v>
      </c>
      <c r="S21637">
        <v>8.0985362141761783</v>
      </c>
      <c r="T21637">
        <v>1.2604824648603019</v>
      </c>
      <c r="U21637">
        <v>6.0810644818556581</v>
      </c>
      <c r="V21637">
        <v>14.741038899137161</v>
      </c>
      <c r="W21637">
        <v>2.0371244787360081</v>
      </c>
      <c r="X21637">
        <v>9.397241586563343</v>
      </c>
      <c r="Y21637">
        <v>2.6886772975052819</v>
      </c>
      <c r="Z21637">
        <v>6.0266170834617938</v>
      </c>
      <c r="AA21637">
        <v>2.3697407583338941</v>
      </c>
      <c r="AB21637">
        <v>4.3303499856454097</v>
      </c>
      <c r="AC21637">
        <v>1.025916598207943</v>
      </c>
      <c r="AD21637">
        <v>18.16948650769368</v>
      </c>
      <c r="AE21637">
        <v>4.342138918802263</v>
      </c>
      <c r="AF21637">
        <v>0.97595523362035141</v>
      </c>
      <c r="AG21637">
        <v>-0.56507327326549284</v>
      </c>
      <c r="AH21637">
        <v>0.27923758479504462</v>
      </c>
      <c r="AI21637">
        <v>0.4325521338586214</v>
      </c>
      <c r="AJ21637">
        <v>-0.24407264760920591</v>
      </c>
      <c r="AK21637">
        <v>2.0384659774076441</v>
      </c>
      <c r="AL21637">
        <v>-2.8795167759521071E-2</v>
      </c>
      <c r="AM21637">
        <v>3.74413456200966</v>
      </c>
      <c r="AN21637">
        <v>4.9032911361128306</v>
      </c>
      <c r="AO21637">
        <v>1.3385749117000629</v>
      </c>
      <c r="AP21637">
        <v>4.6368337604163257</v>
      </c>
      <c r="AQ21637">
        <v>6.183228271016894</v>
      </c>
      <c r="AR21637">
        <v>5.2891929992189057</v>
      </c>
      <c r="AS21637">
        <v>1.1417752096901881</v>
      </c>
      <c r="AT21637">
        <v>6.3425428176305374</v>
      </c>
      <c r="AU21637">
        <v>10.23922749483148</v>
      </c>
      <c r="AV21637">
        <v>2.4090546515657341</v>
      </c>
      <c r="AW21637">
        <v>1.407557737966947E-2</v>
      </c>
    </row>
    <row r="21638" spans="1:49" x14ac:dyDescent="0.25">
      <c r="A21638" s="1">
        <v>43101</v>
      </c>
      <c r="B21638">
        <v>2017</v>
      </c>
      <c r="C21638">
        <v>710</v>
      </c>
      <c r="D21638">
        <v>15.97514230983286</v>
      </c>
      <c r="E21638">
        <v>6.3416321052726774</v>
      </c>
      <c r="F21638">
        <v>15.247210686371179</v>
      </c>
      <c r="G21638">
        <v>11.49610233459857</v>
      </c>
      <c r="H21638">
        <v>9.4848245694737479</v>
      </c>
      <c r="I21638">
        <v>12.236380045130209</v>
      </c>
      <c r="J21638">
        <v>2.066374466350096</v>
      </c>
      <c r="K21638">
        <v>12.08651459491543</v>
      </c>
      <c r="L21638">
        <v>10.08230787524389</v>
      </c>
      <c r="M21638">
        <v>7.007708385804623</v>
      </c>
      <c r="N21638">
        <v>13.367426560439119</v>
      </c>
      <c r="O21638">
        <v>5.0009328601395842</v>
      </c>
      <c r="P21638">
        <v>11.012247885681051</v>
      </c>
      <c r="Q21638">
        <v>2.3261739525977321</v>
      </c>
      <c r="R21638">
        <v>15.177997788010121</v>
      </c>
      <c r="S21638">
        <v>5.6824143852009401</v>
      </c>
      <c r="T21638">
        <v>11.58135056648109</v>
      </c>
      <c r="U21638">
        <v>20.889324527281762</v>
      </c>
      <c r="V21638">
        <v>8.5456038292013314</v>
      </c>
      <c r="W21638">
        <v>8.1904552819652707</v>
      </c>
      <c r="X21638">
        <v>7.282553284852411</v>
      </c>
      <c r="Y21638">
        <v>7.8722610096248369</v>
      </c>
      <c r="Z21638">
        <v>6.1314713170429691</v>
      </c>
      <c r="AA21638">
        <v>14.69176005245685</v>
      </c>
      <c r="AB21638">
        <v>7.2692779370302274</v>
      </c>
      <c r="AC21638">
        <v>9.7872627703934114</v>
      </c>
      <c r="AD21638">
        <v>15.63167643790571</v>
      </c>
      <c r="AE21638">
        <v>9.6130052864134896</v>
      </c>
      <c r="AF21638">
        <v>10.540593844121741</v>
      </c>
      <c r="AG21638">
        <v>8.0767306570423294</v>
      </c>
      <c r="AH21638">
        <v>12.75751608243549</v>
      </c>
      <c r="AI21638">
        <v>9.0770521216339439</v>
      </c>
      <c r="AJ21638">
        <v>15.60057690813084</v>
      </c>
      <c r="AK21638">
        <v>10.010376809096931</v>
      </c>
      <c r="AL21638">
        <v>17.563819045361221</v>
      </c>
      <c r="AM21638">
        <v>6.6756768711689674</v>
      </c>
      <c r="AN21638">
        <v>12.51796918019363</v>
      </c>
      <c r="AO21638">
        <v>9.5831051074933171</v>
      </c>
      <c r="AP21638">
        <v>12.101456064949501</v>
      </c>
      <c r="AQ21638">
        <v>6.5032884626583742</v>
      </c>
      <c r="AR21638">
        <v>4.4548240056314414</v>
      </c>
      <c r="AS21638">
        <v>10.713876764385491</v>
      </c>
      <c r="AT21638">
        <v>6.595547703638438</v>
      </c>
      <c r="AU21638">
        <v>7.8558179162031339</v>
      </c>
      <c r="AV21638">
        <v>9.3870210206286941</v>
      </c>
      <c r="AW21638">
        <v>3.5567330688514032E-2</v>
      </c>
    </row>
    <row r="21639" spans="1:49" x14ac:dyDescent="0.25">
      <c r="A21639" s="1">
        <v>43132</v>
      </c>
      <c r="B21639">
        <v>2017</v>
      </c>
      <c r="C21639">
        <v>710</v>
      </c>
      <c r="D21639">
        <v>-5.6004986831506676</v>
      </c>
      <c r="E21639">
        <v>-1.0084419244095639</v>
      </c>
      <c r="F21639">
        <v>5.7521206203871911</v>
      </c>
      <c r="G21639">
        <v>-2.1623240123503469</v>
      </c>
      <c r="H21639">
        <v>-7.353796261508549</v>
      </c>
      <c r="I21639">
        <v>1.5414559402688659</v>
      </c>
      <c r="J21639">
        <v>-5.3703878146334594</v>
      </c>
      <c r="K21639">
        <v>-0.82949061837982452</v>
      </c>
      <c r="L21639">
        <v>-2.7360413578652709</v>
      </c>
      <c r="M21639">
        <v>-7.4260776653713112</v>
      </c>
      <c r="N21639">
        <v>-3.4917708350346581</v>
      </c>
      <c r="O21639">
        <v>-3.007313056854044</v>
      </c>
      <c r="P21639">
        <v>-4.5004021653229698</v>
      </c>
      <c r="Q21639">
        <v>-1.223414404217638</v>
      </c>
      <c r="R21639">
        <v>-7.8717218691018669</v>
      </c>
      <c r="S21639">
        <v>-5.8050800569430567</v>
      </c>
      <c r="T21639">
        <v>-7.8468116894278133</v>
      </c>
      <c r="U21639">
        <v>-2.7108182719728151</v>
      </c>
      <c r="V21639">
        <v>-2.8188133987914421</v>
      </c>
      <c r="W21639">
        <v>-2.257495903282869</v>
      </c>
      <c r="X21639">
        <v>-7.788414594357973</v>
      </c>
      <c r="Y21639">
        <v>-7.0735399541130288</v>
      </c>
      <c r="Z21639">
        <v>-7.7329638177138014</v>
      </c>
      <c r="AA21639">
        <v>-6.3982782420042517</v>
      </c>
      <c r="AB21639">
        <v>-7.0617455425404652</v>
      </c>
      <c r="AC21639">
        <v>-6.118063586321842</v>
      </c>
      <c r="AD21639">
        <v>-8.8987283476470669</v>
      </c>
      <c r="AE21639">
        <v>-2.5538411019129459</v>
      </c>
      <c r="AF21639">
        <v>2.0172576457330171</v>
      </c>
      <c r="AG21639">
        <v>-5.2096104287465694</v>
      </c>
      <c r="AH21639">
        <v>-8.7263771964855792</v>
      </c>
      <c r="AI21639">
        <v>-4.8928625456909796</v>
      </c>
      <c r="AJ21639">
        <v>-6.6386647550798923</v>
      </c>
      <c r="AK21639">
        <v>-5.7823627874469707</v>
      </c>
      <c r="AL21639">
        <v>-0.5908990840824746</v>
      </c>
      <c r="AM21639">
        <v>-3.4974941158461448</v>
      </c>
      <c r="AN21639">
        <v>-10.610851276095911</v>
      </c>
      <c r="AO21639">
        <v>-7.8880389415693086</v>
      </c>
      <c r="AP21639">
        <v>-5.3168110982931953</v>
      </c>
      <c r="AQ21639">
        <v>-4.1936373010669881</v>
      </c>
      <c r="AR21639">
        <v>-8.0114122221204056</v>
      </c>
      <c r="AS21639">
        <v>-5.582845762381206</v>
      </c>
      <c r="AT21639">
        <v>-7.1065706937210704</v>
      </c>
      <c r="AU21639">
        <v>-4.6637757055241309</v>
      </c>
      <c r="AV21639">
        <v>-4.4122487118045779</v>
      </c>
      <c r="AW21639">
        <v>-6.7192586213097316E-3</v>
      </c>
    </row>
    <row r="21640" spans="1:49" x14ac:dyDescent="0.25">
      <c r="A21640" s="1">
        <v>43160</v>
      </c>
      <c r="B21640">
        <v>2017</v>
      </c>
      <c r="C21640">
        <v>710</v>
      </c>
      <c r="D21640">
        <v>-3.7107677727172832</v>
      </c>
      <c r="E21640">
        <v>-6.0476569308327672</v>
      </c>
      <c r="F21640">
        <v>0.39173862623815842</v>
      </c>
      <c r="G21640">
        <v>2.528925066587151</v>
      </c>
      <c r="H21640">
        <v>4.1508138930125504</v>
      </c>
      <c r="I21640">
        <v>-1.3929089600942519</v>
      </c>
      <c r="J21640">
        <v>-5.5069045160101133</v>
      </c>
      <c r="K21640">
        <v>3.5031941724518849</v>
      </c>
      <c r="L21640">
        <v>-1.090324788588237</v>
      </c>
      <c r="M21640">
        <v>-3.2129267807809452</v>
      </c>
      <c r="N21640">
        <v>3.9351817041010979</v>
      </c>
      <c r="O21640">
        <v>-5.0687888892616106</v>
      </c>
      <c r="P21640">
        <v>-1.204971335034188</v>
      </c>
      <c r="Q21640">
        <v>13.148147714913661</v>
      </c>
      <c r="R21640">
        <v>1.8414410124311329</v>
      </c>
      <c r="S21640">
        <v>-2.23334382660616</v>
      </c>
      <c r="T21640">
        <v>1.1588055591966739</v>
      </c>
      <c r="U21640">
        <v>-1.446756174965969</v>
      </c>
      <c r="V21640">
        <v>-6.9950527609764173</v>
      </c>
      <c r="W21640">
        <v>-1.5927934681088769</v>
      </c>
      <c r="X21640">
        <v>-0.92476978285608302</v>
      </c>
      <c r="Y21640">
        <v>-1.224848101447862</v>
      </c>
      <c r="Z21640">
        <v>-0.76531132953554515</v>
      </c>
      <c r="AA21640">
        <v>-1.812704040298496</v>
      </c>
      <c r="AB21640">
        <v>2.9809332881236772</v>
      </c>
      <c r="AC21640">
        <v>-1.8791568741041931</v>
      </c>
      <c r="AD21640">
        <v>-8.769645971519779</v>
      </c>
      <c r="AE21640">
        <v>-1.243969707382542</v>
      </c>
      <c r="AF21640">
        <v>-0.71560894087808746</v>
      </c>
      <c r="AG21640">
        <v>3.7076688779632989</v>
      </c>
      <c r="AH21640">
        <v>-1.5231216965537859</v>
      </c>
      <c r="AI21640">
        <v>-0.14052190414175489</v>
      </c>
      <c r="AJ21640">
        <v>0.68750737670868478</v>
      </c>
      <c r="AK21640">
        <v>0.40934287168188371</v>
      </c>
      <c r="AL21640">
        <v>6.3249237828064242</v>
      </c>
      <c r="AM21640">
        <v>-0.96661338286110343</v>
      </c>
      <c r="AN21640">
        <v>-5.929249667326264</v>
      </c>
      <c r="AO21640">
        <v>-1.5012479319495791</v>
      </c>
      <c r="AP21640">
        <v>3.3139172230395531</v>
      </c>
      <c r="AQ21640">
        <v>-5.1999682932130753</v>
      </c>
      <c r="AR21640">
        <v>-0.46873682471647582</v>
      </c>
      <c r="AS21640">
        <v>-1.03303619976739</v>
      </c>
      <c r="AT21640">
        <v>4.9367777637288057E-2</v>
      </c>
      <c r="AU21640">
        <v>-5.04467178318545</v>
      </c>
      <c r="AV21640">
        <v>-2.0611838351143219</v>
      </c>
      <c r="AW21640">
        <v>5.2682018891963001E-3</v>
      </c>
    </row>
    <row r="21641" spans="1:49" x14ac:dyDescent="0.25">
      <c r="A21641" s="1">
        <v>43191</v>
      </c>
      <c r="B21641">
        <v>2017</v>
      </c>
      <c r="C21641">
        <v>710</v>
      </c>
      <c r="D21641">
        <v>-3.4340478686711751</v>
      </c>
      <c r="E21641">
        <v>-1.8358797459839591</v>
      </c>
      <c r="F21641">
        <v>-4.1784972381421204</v>
      </c>
      <c r="G21641">
        <v>-1.5604913906327229</v>
      </c>
      <c r="H21641">
        <v>6.8881139374904032</v>
      </c>
      <c r="I21641">
        <v>-0.90133641229485084</v>
      </c>
      <c r="J21641">
        <v>-1.7964763693055441</v>
      </c>
      <c r="K21641">
        <v>-5.9182231868738944</v>
      </c>
      <c r="L21641">
        <v>5.5283611066823557</v>
      </c>
      <c r="M21641">
        <v>3.399536987719598</v>
      </c>
      <c r="N21641">
        <v>2.3104742364352449</v>
      </c>
      <c r="O21641">
        <v>-4.8559748612748699</v>
      </c>
      <c r="P21641">
        <v>1.066980292175268</v>
      </c>
      <c r="Q21641">
        <v>1.415699274819415</v>
      </c>
      <c r="R21641">
        <v>9.4810947234534417</v>
      </c>
      <c r="S21641">
        <v>-5.3426643565233753</v>
      </c>
      <c r="T21641">
        <v>1.536969138898914</v>
      </c>
      <c r="U21641">
        <v>-4.6485168038863494</v>
      </c>
      <c r="V21641">
        <v>-11.256744859493059</v>
      </c>
      <c r="W21641">
        <v>-2.931737764975129E-2</v>
      </c>
      <c r="X21641">
        <v>-0.97138644763699045</v>
      </c>
      <c r="Y21641">
        <v>-0.60963259289655847</v>
      </c>
      <c r="Z21641">
        <v>1.7947290855105711</v>
      </c>
      <c r="AA21641">
        <v>-2.140986545256252</v>
      </c>
      <c r="AB21641">
        <v>2.04012417724817</v>
      </c>
      <c r="AC21641">
        <v>-1.6189560044181821</v>
      </c>
      <c r="AD21641">
        <v>14.966160234041689</v>
      </c>
      <c r="AE21641">
        <v>2.0253122688739911</v>
      </c>
      <c r="AF21641">
        <v>4.1584500503517363</v>
      </c>
      <c r="AG21641">
        <v>1.002491353381729</v>
      </c>
      <c r="AH21641">
        <v>2.233947247442325</v>
      </c>
      <c r="AI21641">
        <v>-3.6794815075282479</v>
      </c>
      <c r="AJ21641">
        <v>4.92028793782322</v>
      </c>
      <c r="AK21641">
        <v>0.90784110930572925</v>
      </c>
      <c r="AL21641">
        <v>-3.175189050598481</v>
      </c>
      <c r="AM21641">
        <v>-2.7517532574905972</v>
      </c>
      <c r="AN21641">
        <v>0.64261689783930986</v>
      </c>
      <c r="AO21641">
        <v>1.444008203629177</v>
      </c>
      <c r="AP21641">
        <v>-0.41464654897624958</v>
      </c>
      <c r="AQ21641">
        <v>1.738917605951507</v>
      </c>
      <c r="AR21641">
        <v>1.803439614542945</v>
      </c>
      <c r="AS21641">
        <v>4.124869677205556</v>
      </c>
      <c r="AT21641">
        <v>4.111122287624247</v>
      </c>
      <c r="AU21641">
        <v>0.23136113339745629</v>
      </c>
      <c r="AV21641">
        <v>-0.29376882409790639</v>
      </c>
      <c r="AW21641">
        <v>-5.5919822053810408E-3</v>
      </c>
    </row>
    <row r="21642" spans="1:49" x14ac:dyDescent="0.25">
      <c r="A21642" s="1">
        <v>43221</v>
      </c>
      <c r="B21642">
        <v>2017</v>
      </c>
      <c r="C21642">
        <v>710</v>
      </c>
      <c r="D21642">
        <v>2.8999163450345482</v>
      </c>
      <c r="E21642">
        <v>-7.9710735730706306</v>
      </c>
      <c r="F21642">
        <v>-4.8990173961346528</v>
      </c>
      <c r="G21642">
        <v>-9.3717247148464082</v>
      </c>
      <c r="H21642">
        <v>-4.6099195616807194</v>
      </c>
      <c r="I21642">
        <v>-6.196526341568287</v>
      </c>
      <c r="J21642">
        <v>-5.9573666350381522</v>
      </c>
      <c r="K21642">
        <v>-10.58304531263955</v>
      </c>
      <c r="L21642">
        <v>-7.200902667770082</v>
      </c>
      <c r="M21642">
        <v>-4.8941790415852671</v>
      </c>
      <c r="N21642">
        <v>-6.2234566644775224</v>
      </c>
      <c r="O21642">
        <v>-1.6572634694921431</v>
      </c>
      <c r="P21642">
        <v>-9.1448362987451066</v>
      </c>
      <c r="Q21642">
        <v>-12.97676818035011</v>
      </c>
      <c r="R21642">
        <v>-5.5631383023567178</v>
      </c>
      <c r="S21642">
        <v>-22.94065347191426</v>
      </c>
      <c r="T21642">
        <v>-14.80532925523419</v>
      </c>
      <c r="U21642">
        <v>-17.51137276901855</v>
      </c>
      <c r="V21642">
        <v>-13.99826376204404</v>
      </c>
      <c r="W21642">
        <v>-2.303244874106503</v>
      </c>
      <c r="X21642">
        <v>2.4896187989020819</v>
      </c>
      <c r="Y21642">
        <v>-4.522051620678802</v>
      </c>
      <c r="Z21642">
        <v>1.8660296036258961</v>
      </c>
      <c r="AA21642">
        <v>-8.3709683571201339</v>
      </c>
      <c r="AB21642">
        <v>-6.5183197858700854</v>
      </c>
      <c r="AC21642">
        <v>-3.073494553727929</v>
      </c>
      <c r="AD21642">
        <v>-19.863417014884192</v>
      </c>
      <c r="AE21642">
        <v>-2.563403623868965</v>
      </c>
      <c r="AF21642">
        <v>-2.8972061137955252</v>
      </c>
      <c r="AG21642">
        <v>-1.2776805294813951</v>
      </c>
      <c r="AH21642">
        <v>-10.51055259381863</v>
      </c>
      <c r="AI21642">
        <v>-6.4483373675734317</v>
      </c>
      <c r="AJ21642">
        <v>-12.39599446485183</v>
      </c>
      <c r="AK21642">
        <v>-4.5122845612832094</v>
      </c>
      <c r="AL21642">
        <v>-10.817659737406929</v>
      </c>
      <c r="AM21642">
        <v>-3.9039889648503472</v>
      </c>
      <c r="AN21642">
        <v>-12.01844505222612</v>
      </c>
      <c r="AO21642">
        <v>-4.4154916047974062</v>
      </c>
      <c r="AP21642">
        <v>-5.6971475780728813</v>
      </c>
      <c r="AQ21642">
        <v>7.8861246091110893E-2</v>
      </c>
      <c r="AR21642">
        <v>0.65611830473046862</v>
      </c>
      <c r="AS21642">
        <v>-4.7797700193390806</v>
      </c>
      <c r="AT21642">
        <v>-2.160311942243176</v>
      </c>
      <c r="AU21642">
        <v>5.9169007651379344</v>
      </c>
      <c r="AV21642">
        <v>1.0671137028228861</v>
      </c>
      <c r="AW21642">
        <v>-1.1955852186914971E-2</v>
      </c>
    </row>
    <row r="21643" spans="1:49" x14ac:dyDescent="0.25">
      <c r="A21643" s="1">
        <v>43252</v>
      </c>
      <c r="B21643">
        <v>2017</v>
      </c>
      <c r="C21643">
        <v>710</v>
      </c>
      <c r="D21643">
        <v>-6.9248610966071382</v>
      </c>
      <c r="E21643">
        <v>-7.5245627700935573</v>
      </c>
      <c r="F21643">
        <v>-4.0272721282610053</v>
      </c>
      <c r="G21643">
        <v>-6.0303295842098699</v>
      </c>
      <c r="H21643">
        <v>-3.8595904601626869</v>
      </c>
      <c r="I21643">
        <v>-13.362368944130321</v>
      </c>
      <c r="J21643">
        <v>-8.8647604207809039</v>
      </c>
      <c r="K21643">
        <v>-10.65598596142414</v>
      </c>
      <c r="L21643">
        <v>-10.566860197038091</v>
      </c>
      <c r="M21643">
        <v>-4.3003781401189656</v>
      </c>
      <c r="N21643">
        <v>-4.4534239044242474</v>
      </c>
      <c r="O21643">
        <v>-9.2613346007880519</v>
      </c>
      <c r="P21643">
        <v>-8.2224510246146298</v>
      </c>
      <c r="Q21643">
        <v>-1.2739853186339409</v>
      </c>
      <c r="R21643">
        <v>-2.2019546390632749</v>
      </c>
      <c r="S21643">
        <v>-24.61521577058409</v>
      </c>
      <c r="T21643">
        <v>5.6317633425837066</v>
      </c>
      <c r="U21643">
        <v>-11.40347285658213</v>
      </c>
      <c r="V21643">
        <v>-7.8575016591388547</v>
      </c>
      <c r="W21643">
        <v>-5.7785499866930046</v>
      </c>
      <c r="X21643">
        <v>-1.2983250052784221</v>
      </c>
      <c r="Y21643">
        <v>-2.4407089896160361</v>
      </c>
      <c r="Z21643">
        <v>-6.8014592846539106</v>
      </c>
      <c r="AA21643">
        <v>-5.390570989915167</v>
      </c>
      <c r="AB21643">
        <v>-9.7750026579566995</v>
      </c>
      <c r="AC21643">
        <v>-3.827492064357652</v>
      </c>
      <c r="AD21643">
        <v>0.66859093903202105</v>
      </c>
      <c r="AE21643">
        <v>-1.9218376911054771</v>
      </c>
      <c r="AF21643">
        <v>-4.3514055760388697</v>
      </c>
      <c r="AG21643">
        <v>-2.9656455015986021</v>
      </c>
      <c r="AH21643">
        <v>-0.75993589253452454</v>
      </c>
      <c r="AI21643">
        <v>-0.47795455517555258</v>
      </c>
      <c r="AJ21643">
        <v>-3.9631825562249201</v>
      </c>
      <c r="AK21643">
        <v>-3.2624489265840499</v>
      </c>
      <c r="AL21643">
        <v>2.7261415158640112</v>
      </c>
      <c r="AM21643">
        <v>-5.71761788578804</v>
      </c>
      <c r="AN21643">
        <v>-5.4831873643639177</v>
      </c>
      <c r="AO21643">
        <v>-5.6432107796513531</v>
      </c>
      <c r="AP21643">
        <v>-2.397335106521115</v>
      </c>
      <c r="AQ21643">
        <v>-2.106952937213225</v>
      </c>
      <c r="AR21643">
        <v>-3.0803755401324961</v>
      </c>
      <c r="AS21643">
        <v>-4.1975135155326138</v>
      </c>
      <c r="AT21643">
        <v>-4.290939320165732</v>
      </c>
      <c r="AU21643">
        <v>-0.95525876261933762</v>
      </c>
      <c r="AV21643">
        <v>-2.7019879397855768</v>
      </c>
      <c r="AW21643">
        <v>-3.2035856784408789E-2</v>
      </c>
    </row>
    <row r="21644" spans="1:49" x14ac:dyDescent="0.25">
      <c r="A21644" s="1">
        <v>43282</v>
      </c>
      <c r="B21644">
        <v>2017</v>
      </c>
      <c r="C21644">
        <v>710</v>
      </c>
      <c r="D21644">
        <v>-8.2790113994324237</v>
      </c>
      <c r="E21644">
        <v>2.0213761989602119</v>
      </c>
      <c r="F21644">
        <v>-4.9010346843020862</v>
      </c>
      <c r="G21644">
        <v>1.6772185838896729</v>
      </c>
      <c r="H21644">
        <v>8.3937887382959264</v>
      </c>
      <c r="I21644">
        <v>4.6640253461208703</v>
      </c>
      <c r="J21644">
        <v>4.3658576330868124</v>
      </c>
      <c r="K21644">
        <v>-1.167314843582745</v>
      </c>
      <c r="L21644">
        <v>-1.251021481877634</v>
      </c>
      <c r="M21644">
        <v>3.4151712772132692</v>
      </c>
      <c r="N21644">
        <v>-0.76922681973744522</v>
      </c>
      <c r="O21644">
        <v>-0.65134589901213458</v>
      </c>
      <c r="P21644">
        <v>1.4457865820854729</v>
      </c>
      <c r="Q21644">
        <v>-6.1738450589797207</v>
      </c>
      <c r="R21644">
        <v>-4.6682182304050857</v>
      </c>
      <c r="S21644">
        <v>10.794400625734911</v>
      </c>
      <c r="T21644">
        <v>5.5194651280332074</v>
      </c>
      <c r="U21644">
        <v>8.5907892893562163</v>
      </c>
      <c r="V21644">
        <v>-9.9308725091314383</v>
      </c>
      <c r="W21644">
        <v>-2.5276379064990362</v>
      </c>
      <c r="X21644">
        <v>-3.363556123216338</v>
      </c>
      <c r="Y21644">
        <v>3.4253106677806682</v>
      </c>
      <c r="Z21644">
        <v>-3.0015151352246749</v>
      </c>
      <c r="AA21644">
        <v>2.0554218430876019</v>
      </c>
      <c r="AB21644">
        <v>-4.4121934491980319</v>
      </c>
      <c r="AC21644">
        <v>2.3642417770763702</v>
      </c>
      <c r="AD21644">
        <v>-3.1353666305091621</v>
      </c>
      <c r="AE21644">
        <v>-2.0828920384331822</v>
      </c>
      <c r="AF21644">
        <v>-1.7810049008270319</v>
      </c>
      <c r="AG21644">
        <v>1.9058428151222271</v>
      </c>
      <c r="AH21644">
        <v>0.85118069373033567</v>
      </c>
      <c r="AI21644">
        <v>-0.80719301064491322</v>
      </c>
      <c r="AJ21644">
        <v>0.25859261676841611</v>
      </c>
      <c r="AK21644">
        <v>1.070475810388638</v>
      </c>
      <c r="AL21644">
        <v>-0.92148034485828312</v>
      </c>
      <c r="AM21644">
        <v>2.6809148388270869</v>
      </c>
      <c r="AN21644">
        <v>8.1496870881749839</v>
      </c>
      <c r="AO21644">
        <v>1.265600554111268</v>
      </c>
      <c r="AP21644">
        <v>2.8353035876637511</v>
      </c>
      <c r="AQ21644">
        <v>-0.75680332093069902</v>
      </c>
      <c r="AR21644">
        <v>-0.52303161235527362</v>
      </c>
      <c r="AS21644">
        <v>0.62274424177226617</v>
      </c>
      <c r="AT21644">
        <v>-2.066508818538904</v>
      </c>
      <c r="AU21644">
        <v>1.059161650862128</v>
      </c>
      <c r="AV21644">
        <v>0.57330846190368767</v>
      </c>
      <c r="AW21644">
        <v>-2.76672235736517E-2</v>
      </c>
    </row>
    <row r="21645" spans="1:49" x14ac:dyDescent="0.25">
      <c r="A21645" s="1">
        <v>43313</v>
      </c>
      <c r="B21645">
        <v>2017</v>
      </c>
      <c r="C21645">
        <v>710</v>
      </c>
      <c r="D21645">
        <v>-6.7866632740090864</v>
      </c>
      <c r="E21645">
        <v>-10.40573844383459</v>
      </c>
      <c r="F21645">
        <v>-4.5254233665418138</v>
      </c>
      <c r="G21645">
        <v>0.25864776547390722</v>
      </c>
      <c r="H21645">
        <v>1.1372455145209019</v>
      </c>
      <c r="I21645">
        <v>1.778704071205772</v>
      </c>
      <c r="J21645">
        <v>2.1008210160517571</v>
      </c>
      <c r="K21645">
        <v>-6.4127810450431477</v>
      </c>
      <c r="L21645">
        <v>-2.1472044024706261</v>
      </c>
      <c r="M21645">
        <v>0.48411949828486289</v>
      </c>
      <c r="N21645">
        <v>-6.7230231335902344</v>
      </c>
      <c r="O21645">
        <v>8.2053276213245319E-2</v>
      </c>
      <c r="P21645">
        <v>-9.303660470523301</v>
      </c>
      <c r="Q21645">
        <v>2.4686893322622749</v>
      </c>
      <c r="R21645">
        <v>-4.0497735168418707</v>
      </c>
      <c r="S21645">
        <v>-24.024791784420039</v>
      </c>
      <c r="T21645">
        <v>-3.5872507231586752</v>
      </c>
      <c r="U21645">
        <v>-11.729637491097071</v>
      </c>
      <c r="V21645">
        <v>-29.367577177000289</v>
      </c>
      <c r="W21645">
        <v>-0.2512942418186892</v>
      </c>
      <c r="X21645">
        <v>4.5959591216502282</v>
      </c>
      <c r="Y21645">
        <v>0.1563325235008684</v>
      </c>
      <c r="Z21645">
        <v>-2.2798273063110108</v>
      </c>
      <c r="AA21645">
        <v>-7.8102308891873413</v>
      </c>
      <c r="AB21645">
        <v>1.386525943061057</v>
      </c>
      <c r="AC21645">
        <v>-1.8991198921735399</v>
      </c>
      <c r="AD21645">
        <v>-10.448892136847549</v>
      </c>
      <c r="AE21645">
        <v>-1.295326619484694</v>
      </c>
      <c r="AF21645">
        <v>2.0880363576365908</v>
      </c>
      <c r="AG21645">
        <v>-2.6136714571922131</v>
      </c>
      <c r="AH21645">
        <v>-6.3718414728216599</v>
      </c>
      <c r="AI21645">
        <v>-5.1800730609904422</v>
      </c>
      <c r="AJ21645">
        <v>-9.9370029020337203</v>
      </c>
      <c r="AK21645">
        <v>-2.4053518755907781</v>
      </c>
      <c r="AL21645">
        <v>3.269650163147797</v>
      </c>
      <c r="AM21645">
        <v>1.027444520536047E-2</v>
      </c>
      <c r="AN21645">
        <v>0.30976353845140192</v>
      </c>
      <c r="AO21645">
        <v>-3.4929172895304732</v>
      </c>
      <c r="AP21645">
        <v>-2.5764984444248911</v>
      </c>
      <c r="AQ21645">
        <v>-2.232366082878368</v>
      </c>
      <c r="AR21645">
        <v>-1.8940300334476361</v>
      </c>
      <c r="AS21645">
        <v>-2.4500214467745529</v>
      </c>
      <c r="AT21645">
        <v>-4.6457759269160963</v>
      </c>
      <c r="AU21645">
        <v>2.6266791556367242</v>
      </c>
      <c r="AV21645">
        <v>2.8239701612071899</v>
      </c>
      <c r="AW21645">
        <v>-2.979082274808587E-3</v>
      </c>
    </row>
    <row r="21646" spans="1:49" x14ac:dyDescent="0.25">
      <c r="A21646" s="1">
        <v>43344</v>
      </c>
      <c r="B21646">
        <v>2017</v>
      </c>
      <c r="C21646">
        <v>710</v>
      </c>
      <c r="D21646">
        <v>-5.6555768776489268</v>
      </c>
      <c r="E21646">
        <v>-2.6146682197447761</v>
      </c>
      <c r="F21646">
        <v>-3.1543640599936422</v>
      </c>
      <c r="G21646">
        <v>-2.2841073150716151</v>
      </c>
      <c r="H21646">
        <v>-1.2238406192643161</v>
      </c>
      <c r="I21646">
        <v>2.4514273810903879</v>
      </c>
      <c r="J21646">
        <v>-9.006972853925955</v>
      </c>
      <c r="K21646">
        <v>-1.1751218096618941</v>
      </c>
      <c r="L21646">
        <v>1.4702778907049741</v>
      </c>
      <c r="M21646">
        <v>-9.746878753204502</v>
      </c>
      <c r="N21646">
        <v>1.4482869854421041</v>
      </c>
      <c r="O21646">
        <v>-2.7536877271965299</v>
      </c>
      <c r="P21646">
        <v>2.2621179139240999</v>
      </c>
      <c r="Q21646">
        <v>-7.0054507243020874</v>
      </c>
      <c r="R21646">
        <v>2.3386161855444949</v>
      </c>
      <c r="S21646">
        <v>3.603909434820407</v>
      </c>
      <c r="T21646">
        <v>0.89552887301356243</v>
      </c>
      <c r="U21646">
        <v>6.2839754868599051</v>
      </c>
      <c r="V21646">
        <v>19.82400398275059</v>
      </c>
      <c r="W21646">
        <v>2.4564367294257261</v>
      </c>
      <c r="X21646">
        <v>-2.6393065115537069</v>
      </c>
      <c r="Y21646">
        <v>-0.602300150006152</v>
      </c>
      <c r="Z21646">
        <v>-4.1817604148600473</v>
      </c>
      <c r="AA21646">
        <v>2.3691497930107501</v>
      </c>
      <c r="AB21646">
        <v>-0.25972628910132523</v>
      </c>
      <c r="AC21646">
        <v>2.2635189755929601</v>
      </c>
      <c r="AD21646">
        <v>-8.8683023127107745</v>
      </c>
      <c r="AE21646">
        <v>6.0936279647503264</v>
      </c>
      <c r="AF21646">
        <v>-1.243783866710457</v>
      </c>
      <c r="AG21646">
        <v>-3.6845656325011689</v>
      </c>
      <c r="AH21646">
        <v>-0.72138794332855527</v>
      </c>
      <c r="AI21646">
        <v>-3.2639886290212861</v>
      </c>
      <c r="AJ21646">
        <v>1.71408159640809</v>
      </c>
      <c r="AK21646">
        <v>-4.111359791819269</v>
      </c>
      <c r="AL21646">
        <v>0.1572253122655409</v>
      </c>
      <c r="AM21646">
        <v>-4.3004494473990018</v>
      </c>
      <c r="AN21646">
        <v>-1.750861387165725</v>
      </c>
      <c r="AO21646">
        <v>-2.3806090338904911</v>
      </c>
      <c r="AP21646">
        <v>-0.40182129805492739</v>
      </c>
      <c r="AQ21646">
        <v>-2.0106393578533499</v>
      </c>
      <c r="AR21646">
        <v>-0.72332697388306499</v>
      </c>
      <c r="AS21646">
        <v>0.55961886836775054</v>
      </c>
      <c r="AT21646">
        <v>1.0500981264880189</v>
      </c>
      <c r="AU21646">
        <v>-2.690140211085934</v>
      </c>
      <c r="AV21646">
        <v>-0.23769767284547161</v>
      </c>
      <c r="AW21646">
        <v>-5.4506276900739836E-3</v>
      </c>
    </row>
    <row r="21647" spans="1:49" x14ac:dyDescent="0.25">
      <c r="A21647" s="1">
        <v>43374</v>
      </c>
      <c r="B21647">
        <v>2017</v>
      </c>
      <c r="C21647">
        <v>710</v>
      </c>
      <c r="D21647">
        <v>-15.93237512856609</v>
      </c>
      <c r="E21647">
        <v>-12.43773840773342</v>
      </c>
      <c r="F21647">
        <v>5.0791154581359743</v>
      </c>
      <c r="G21647">
        <v>-7.9884208821305869</v>
      </c>
      <c r="H21647">
        <v>5.5534529745700389</v>
      </c>
      <c r="I21647">
        <v>-8.8597338398219492</v>
      </c>
      <c r="J21647">
        <v>-2.728250752667416</v>
      </c>
      <c r="K21647">
        <v>-8.5218891459174166</v>
      </c>
      <c r="L21647">
        <v>-10.16623586109923</v>
      </c>
      <c r="M21647">
        <v>-8.5785998669537058</v>
      </c>
      <c r="N21647">
        <v>-2.4220546366308549</v>
      </c>
      <c r="O21647">
        <v>-5.6513710673965374</v>
      </c>
      <c r="P21647">
        <v>-9.9072139293332242</v>
      </c>
      <c r="Q21647">
        <v>-7.4591405942822542</v>
      </c>
      <c r="R21647">
        <v>-15.766979552194959</v>
      </c>
      <c r="S21647">
        <v>-3.5672300607562319</v>
      </c>
      <c r="T21647">
        <v>-18.80656623578755</v>
      </c>
      <c r="U21647">
        <v>15.84924289838796</v>
      </c>
      <c r="V21647">
        <v>-4.009737407201353</v>
      </c>
      <c r="W21647">
        <v>-10.03060630202336</v>
      </c>
      <c r="X21647">
        <v>-9.8047985374678408</v>
      </c>
      <c r="Y21647">
        <v>-5.5915379303972941</v>
      </c>
      <c r="Z21647">
        <v>-9.7089061757179138</v>
      </c>
      <c r="AA21647">
        <v>-7.910697320780935</v>
      </c>
      <c r="AB21647">
        <v>-15.827445450975491</v>
      </c>
      <c r="AC21647">
        <v>-11.50891563371639</v>
      </c>
      <c r="AD21647">
        <v>-9.7413272150910561</v>
      </c>
      <c r="AE21647">
        <v>-9.3864022345821247</v>
      </c>
      <c r="AF21647">
        <v>-11.040442152309261</v>
      </c>
      <c r="AG21647">
        <v>-11.35511259294891</v>
      </c>
      <c r="AH21647">
        <v>-8.3487692805739862</v>
      </c>
      <c r="AI21647">
        <v>-13.210673803180759</v>
      </c>
      <c r="AJ21647">
        <v>-10.9390379449679</v>
      </c>
      <c r="AK21647">
        <v>-9.3584709813048228</v>
      </c>
      <c r="AL21647">
        <v>-2.9648822155601162</v>
      </c>
      <c r="AM21647">
        <v>-11.335281591738999</v>
      </c>
      <c r="AN21647">
        <v>-11.537481311328349</v>
      </c>
      <c r="AO21647">
        <v>-10.02253213646544</v>
      </c>
      <c r="AP21647">
        <v>-9.4108674825329803</v>
      </c>
      <c r="AQ21647">
        <v>-9.1696069989422373</v>
      </c>
      <c r="AR21647">
        <v>-9.3397174832229872</v>
      </c>
      <c r="AS21647">
        <v>-10.93093994956579</v>
      </c>
      <c r="AT21647">
        <v>-8.357471209021238</v>
      </c>
      <c r="AU21647">
        <v>-7.622016623649408</v>
      </c>
      <c r="AV21647">
        <v>-8.5444574505886948</v>
      </c>
      <c r="AW21647">
        <v>-1.5300396671515729E-2</v>
      </c>
    </row>
    <row r="21648" spans="1:49" x14ac:dyDescent="0.25">
      <c r="A21648" s="1">
        <v>43405</v>
      </c>
      <c r="B21648">
        <v>2017</v>
      </c>
      <c r="C21648">
        <v>710</v>
      </c>
      <c r="D21648">
        <v>9.8143361237166715</v>
      </c>
      <c r="E21648">
        <v>8.8667516689102435</v>
      </c>
      <c r="F21648">
        <v>-1.2013236454839871</v>
      </c>
      <c r="G21648">
        <v>-0.95880233167603413</v>
      </c>
      <c r="H21648">
        <v>2.0206129470754508</v>
      </c>
      <c r="I21648">
        <v>-0.25574349804630142</v>
      </c>
      <c r="J21648">
        <v>4.9541851590803043</v>
      </c>
      <c r="K21648">
        <v>-5.3264433508035776</v>
      </c>
      <c r="L21648">
        <v>3.0246036452829199</v>
      </c>
      <c r="M21648">
        <v>10.4429288050264</v>
      </c>
      <c r="N21648">
        <v>-3.5419643897519499</v>
      </c>
      <c r="O21648">
        <v>10.334882511011759</v>
      </c>
      <c r="P21648">
        <v>3.3910521167814118</v>
      </c>
      <c r="Q21648">
        <v>-2.675672768229453</v>
      </c>
      <c r="R21648">
        <v>-1.743827453825064</v>
      </c>
      <c r="S21648">
        <v>5.6777148753008877</v>
      </c>
      <c r="T21648">
        <v>-4.72866713074791</v>
      </c>
      <c r="U21648">
        <v>-1.907488663266121</v>
      </c>
      <c r="V21648">
        <v>13.20587229524177</v>
      </c>
      <c r="W21648">
        <v>0.44955207247261431</v>
      </c>
      <c r="X21648">
        <v>3.8295848870526732</v>
      </c>
      <c r="Y21648">
        <v>0.28775626668617882</v>
      </c>
      <c r="Z21648">
        <v>-5.6868858497710173</v>
      </c>
      <c r="AA21648">
        <v>-4.2056500072949028</v>
      </c>
      <c r="AB21648">
        <v>3.4155764436316409</v>
      </c>
      <c r="AC21648">
        <v>-1.31599989944664</v>
      </c>
      <c r="AD21648">
        <v>-3.2856497709319088</v>
      </c>
      <c r="AE21648">
        <v>-5.1259833398882524</v>
      </c>
      <c r="AF21648">
        <v>-4.9729615562113967</v>
      </c>
      <c r="AG21648">
        <v>-3.100044097259103</v>
      </c>
      <c r="AH21648">
        <v>1.9408020512710289</v>
      </c>
      <c r="AI21648">
        <v>2.1588982802218659</v>
      </c>
      <c r="AJ21648">
        <v>0.85828846337390186</v>
      </c>
      <c r="AK21648">
        <v>2.8675146845730688</v>
      </c>
      <c r="AL21648">
        <v>2.8515969805027912</v>
      </c>
      <c r="AM21648">
        <v>3.5128296006002651</v>
      </c>
      <c r="AN21648">
        <v>7.7132131798895331</v>
      </c>
      <c r="AO21648">
        <v>-1.993803209560574</v>
      </c>
      <c r="AP21648">
        <v>2.114934196984164</v>
      </c>
      <c r="AQ21648">
        <v>0.6760499787502372</v>
      </c>
      <c r="AR21648">
        <v>0.39085873879125538</v>
      </c>
      <c r="AS21648">
        <v>-1.7062193723739849</v>
      </c>
      <c r="AT21648">
        <v>-1.608890738548707</v>
      </c>
      <c r="AU21648">
        <v>4.5299949609894474</v>
      </c>
      <c r="AV21648">
        <v>2.001173386376931</v>
      </c>
      <c r="AW21648">
        <v>2.461179194797936E-3</v>
      </c>
    </row>
    <row r="21649" spans="1:49" x14ac:dyDescent="0.25">
      <c r="A21649" s="1">
        <v>43435</v>
      </c>
      <c r="B21649">
        <v>2017</v>
      </c>
      <c r="C21649">
        <v>710</v>
      </c>
      <c r="D21649">
        <v>-6.5574201707051083</v>
      </c>
      <c r="E21649">
        <v>0.31131342358841069</v>
      </c>
      <c r="F21649">
        <v>-5.1888083153838753</v>
      </c>
      <c r="G21649">
        <v>2.6202100872928509</v>
      </c>
      <c r="H21649">
        <v>-2.8067439575174551E-3</v>
      </c>
      <c r="I21649">
        <v>-1.925878342272958</v>
      </c>
      <c r="J21649">
        <v>2.5235928961867331</v>
      </c>
      <c r="K21649">
        <v>-10.75682743175471</v>
      </c>
      <c r="L21649">
        <v>8.1471873920335725E-2</v>
      </c>
      <c r="M21649">
        <v>0.84570623097568465</v>
      </c>
      <c r="N21649">
        <v>2.4810490877048341</v>
      </c>
      <c r="O21649">
        <v>3.142663240233956</v>
      </c>
      <c r="P21649">
        <v>-2.5930329619745951</v>
      </c>
      <c r="Q21649">
        <v>-8.0164524846815244E-2</v>
      </c>
      <c r="R21649">
        <v>-2.7732758715707129</v>
      </c>
      <c r="S21649">
        <v>-3.8365578031821168</v>
      </c>
      <c r="T21649">
        <v>4.3114168223111538</v>
      </c>
      <c r="U21649">
        <v>-0.74550162101481021</v>
      </c>
      <c r="V21649">
        <v>-4.2131607815070531</v>
      </c>
      <c r="W21649">
        <v>-5.754394695958009</v>
      </c>
      <c r="X21649">
        <v>-0.85192630422117333</v>
      </c>
      <c r="Y21649">
        <v>-4.5100886284730297</v>
      </c>
      <c r="Z21649">
        <v>-4.0831953867331414</v>
      </c>
      <c r="AA21649">
        <v>-10.793607411968811</v>
      </c>
      <c r="AB21649">
        <v>-0.58466337960654258</v>
      </c>
      <c r="AC21649">
        <v>-2.3137320671054562</v>
      </c>
      <c r="AD21649">
        <v>-4.3506821188115996</v>
      </c>
      <c r="AE21649">
        <v>-5.2852824409278192</v>
      </c>
      <c r="AF21649">
        <v>0.25593850109795202</v>
      </c>
      <c r="AG21649">
        <v>-0.96004935843679862</v>
      </c>
      <c r="AH21649">
        <v>-2.775114404089007</v>
      </c>
      <c r="AI21649">
        <v>-8.4114010703847608</v>
      </c>
      <c r="AJ21649">
        <v>-2.5003856722720319</v>
      </c>
      <c r="AK21649">
        <v>-5.2133791952020614</v>
      </c>
      <c r="AL21649">
        <v>-15.68667301640299</v>
      </c>
      <c r="AM21649">
        <v>-2.3560085705545579</v>
      </c>
      <c r="AN21649">
        <v>1.144758361565001</v>
      </c>
      <c r="AO21649">
        <v>-4.8486752940980367</v>
      </c>
      <c r="AP21649">
        <v>-2.0395831293128048</v>
      </c>
      <c r="AQ21649">
        <v>-2.234187539986821</v>
      </c>
      <c r="AR21649">
        <v>-7.4081286709201333</v>
      </c>
      <c r="AS21649">
        <v>-3.5725562703799012</v>
      </c>
      <c r="AT21649">
        <v>-2.850301096151076</v>
      </c>
      <c r="AU21649">
        <v>-11.917914257898</v>
      </c>
      <c r="AV21649">
        <v>-8.1343012043622149</v>
      </c>
      <c r="AW21649">
        <v>1.1710038255911661E-2</v>
      </c>
    </row>
    <row r="21650" spans="1:49" x14ac:dyDescent="0.25">
      <c r="A21650" s="1">
        <v>43466</v>
      </c>
      <c r="B21650">
        <v>2017</v>
      </c>
      <c r="C21650">
        <v>710</v>
      </c>
      <c r="D21650">
        <v>16.10879434695067</v>
      </c>
      <c r="E21650">
        <v>15.05297628166182</v>
      </c>
      <c r="F21650">
        <v>1.8134495708491021</v>
      </c>
      <c r="G21650">
        <v>3.861854634212825</v>
      </c>
      <c r="H21650">
        <v>6.255981520538878</v>
      </c>
      <c r="I21650">
        <v>12.418979566942131</v>
      </c>
      <c r="J21650">
        <v>11.31582348235054</v>
      </c>
      <c r="K21650">
        <v>19.264636885596062</v>
      </c>
      <c r="L21650">
        <v>8.3896021354157959</v>
      </c>
      <c r="M21650">
        <v>0.4746085765528596</v>
      </c>
      <c r="N21650">
        <v>10.315915332278911</v>
      </c>
      <c r="O21650">
        <v>11.0837545822829</v>
      </c>
      <c r="P21650">
        <v>15.09210405176395</v>
      </c>
      <c r="Q21650">
        <v>13.305816170370971</v>
      </c>
      <c r="R21650">
        <v>16.314177586451859</v>
      </c>
      <c r="S21650">
        <v>22.69662426060632</v>
      </c>
      <c r="T21650">
        <v>12.4893247551791</v>
      </c>
      <c r="U21650">
        <v>20.693555518801752</v>
      </c>
      <c r="V21650">
        <v>20.886345421518168</v>
      </c>
      <c r="W21650">
        <v>8.7155994972216035</v>
      </c>
      <c r="X21650">
        <v>8.4146295284389439</v>
      </c>
      <c r="Y21650">
        <v>8.7919911318557808</v>
      </c>
      <c r="Z21650">
        <v>7.7789660585672937</v>
      </c>
      <c r="AA21650">
        <v>11.59974326252129</v>
      </c>
      <c r="AB21650">
        <v>13.042336815747269</v>
      </c>
      <c r="AC21650">
        <v>8.3496077745293995</v>
      </c>
      <c r="AD21650">
        <v>8.1653883644783996</v>
      </c>
      <c r="AE21650">
        <v>9.0590647776984881</v>
      </c>
      <c r="AF21650">
        <v>10.93520675171456</v>
      </c>
      <c r="AG21650">
        <v>7.577436463189513</v>
      </c>
      <c r="AH21650">
        <v>9.2598708418228028</v>
      </c>
      <c r="AI21650">
        <v>12.585804671970919</v>
      </c>
      <c r="AJ21650">
        <v>11.37177072944902</v>
      </c>
      <c r="AK21650">
        <v>9.9007596716775836</v>
      </c>
      <c r="AL21650">
        <v>-8.1370448223987086</v>
      </c>
      <c r="AM21650">
        <v>5.9866334264573329</v>
      </c>
      <c r="AN21650">
        <v>7.9067829250992538</v>
      </c>
      <c r="AO21650">
        <v>9.3362760999952776</v>
      </c>
      <c r="AP21650">
        <v>9.1902648953578581</v>
      </c>
      <c r="AQ21650">
        <v>9.8503187371550496</v>
      </c>
      <c r="AR21650">
        <v>15.898323131048089</v>
      </c>
      <c r="AS21650">
        <v>8.4685661623992381</v>
      </c>
      <c r="AT21650">
        <v>9.7284895881484257</v>
      </c>
      <c r="AU21650">
        <v>14.858445201636661</v>
      </c>
      <c r="AV21650">
        <v>10.89453980364496</v>
      </c>
      <c r="AW21650">
        <v>2.6571381870810429E-2</v>
      </c>
    </row>
    <row r="21651" spans="1:49" x14ac:dyDescent="0.25">
      <c r="A21651" s="1">
        <v>43497</v>
      </c>
      <c r="B21651">
        <v>2017</v>
      </c>
      <c r="C21651">
        <v>710</v>
      </c>
      <c r="D21651">
        <v>3.7010193617812659</v>
      </c>
      <c r="E21651">
        <v>-5.4271141763866932</v>
      </c>
      <c r="F21651">
        <v>10.05206837528398</v>
      </c>
      <c r="G21651">
        <v>1.7638623300481491</v>
      </c>
      <c r="H21651">
        <v>-5.0781575990286658</v>
      </c>
      <c r="I21651">
        <v>-0.50878749660429046</v>
      </c>
      <c r="J21651">
        <v>-2.8272048399887511</v>
      </c>
      <c r="K21651">
        <v>-4.7960906456549051</v>
      </c>
      <c r="L21651">
        <v>-0.3052793366451923</v>
      </c>
      <c r="M21651">
        <v>-5.0152865712482793E-2</v>
      </c>
      <c r="N21651">
        <v>1.912923881936623</v>
      </c>
      <c r="O21651">
        <v>-3.2961161517667592</v>
      </c>
      <c r="P21651">
        <v>-2.9089567821210971</v>
      </c>
      <c r="Q21651">
        <v>4.742042053576534</v>
      </c>
      <c r="R21651">
        <v>5.5598940031396094</v>
      </c>
      <c r="S21651">
        <v>-10.66851949557522</v>
      </c>
      <c r="T21651">
        <v>-4.2445440298697896</v>
      </c>
      <c r="U21651">
        <v>-4.5303272048185406</v>
      </c>
      <c r="V21651">
        <v>-3.5677912411261059</v>
      </c>
      <c r="W21651">
        <v>-0.107989790461005</v>
      </c>
      <c r="X21651">
        <v>3.9526621588528599</v>
      </c>
      <c r="Y21651">
        <v>4.1232932906980944</v>
      </c>
      <c r="Z21651">
        <v>5.7462655515821748</v>
      </c>
      <c r="AA21651">
        <v>2.6858139590495882</v>
      </c>
      <c r="AB21651">
        <v>-1.9497906489139849</v>
      </c>
      <c r="AC21651">
        <v>1.5990669836529749</v>
      </c>
      <c r="AD21651">
        <v>5.6536406233590686</v>
      </c>
      <c r="AE21651">
        <v>2.3826713140630451</v>
      </c>
      <c r="AF21651">
        <v>1.3198101773451929</v>
      </c>
      <c r="AG21651">
        <v>3.017535353539325</v>
      </c>
      <c r="AH21651">
        <v>1.9878366440506221</v>
      </c>
      <c r="AI21651">
        <v>2.4808048784410008</v>
      </c>
      <c r="AJ21651">
        <v>3.347591513422099</v>
      </c>
      <c r="AK21651">
        <v>4.6810401948970348</v>
      </c>
      <c r="AL21651">
        <v>12.6589254518563</v>
      </c>
      <c r="AM21651">
        <v>5.7550649845830923</v>
      </c>
      <c r="AN21651">
        <v>-3.714197483110504</v>
      </c>
      <c r="AO21651">
        <v>1.6628024336488909</v>
      </c>
      <c r="AP21651">
        <v>0.32062826047902782</v>
      </c>
      <c r="AQ21651">
        <v>3.2905483031892451</v>
      </c>
      <c r="AR21651">
        <v>2.7404392937955269</v>
      </c>
      <c r="AS21651">
        <v>4.0648173944135779</v>
      </c>
      <c r="AT21651">
        <v>3.3315652537873941</v>
      </c>
      <c r="AU21651">
        <v>-0.8553155159287007</v>
      </c>
      <c r="AV21651">
        <v>3.2691601909511152</v>
      </c>
      <c r="AW21651">
        <v>1.0233402029655729E-3</v>
      </c>
    </row>
    <row r="21652" spans="1:49" x14ac:dyDescent="0.25">
      <c r="A21652" s="1">
        <v>43525</v>
      </c>
      <c r="B21652">
        <v>2017</v>
      </c>
      <c r="C21652">
        <v>710</v>
      </c>
      <c r="D21652">
        <v>3.8624906890366568</v>
      </c>
      <c r="E21652">
        <v>-2.0976851864948238</v>
      </c>
      <c r="F21652">
        <v>-2.183645125262113</v>
      </c>
      <c r="G21652">
        <v>-3.2950215485253791</v>
      </c>
      <c r="H21652">
        <v>-2.5500749661338529</v>
      </c>
      <c r="I21652">
        <v>-2.04873696700606</v>
      </c>
      <c r="J21652">
        <v>1.7735961726324629</v>
      </c>
      <c r="K21652">
        <v>-2.6758148178399388</v>
      </c>
      <c r="L21652">
        <v>0.1590699601693446</v>
      </c>
      <c r="M21652">
        <v>8.7217247901099526</v>
      </c>
      <c r="N21652">
        <v>0.61396187925362167</v>
      </c>
      <c r="O21652">
        <v>-1.7222006818975899</v>
      </c>
      <c r="P21652">
        <v>-4.8238328052813264</v>
      </c>
      <c r="Q21652">
        <v>-0.44396739480526692</v>
      </c>
      <c r="R21652">
        <v>3.6229854522056959</v>
      </c>
      <c r="S21652">
        <v>-8.9279401894199033</v>
      </c>
      <c r="T21652">
        <v>-0.16007590149592629</v>
      </c>
      <c r="U21652">
        <v>-4.3056875355170003</v>
      </c>
      <c r="V21652">
        <v>-15.198255002448359</v>
      </c>
      <c r="W21652">
        <v>0.2458246938816577</v>
      </c>
      <c r="X21652">
        <v>5.6714634390883534</v>
      </c>
      <c r="Y21652">
        <v>2.138510565033291</v>
      </c>
      <c r="Z21652">
        <v>-0.24619015683263751</v>
      </c>
      <c r="AA21652">
        <v>-3.4789234140370162</v>
      </c>
      <c r="AB21652">
        <v>-3.5072321413856078</v>
      </c>
      <c r="AC21652">
        <v>-9.211120110447224E-2</v>
      </c>
      <c r="AD21652">
        <v>0.56099608669626377</v>
      </c>
      <c r="AE21652">
        <v>-2.201259484740814</v>
      </c>
      <c r="AF21652">
        <v>-1.749204331337717</v>
      </c>
      <c r="AG21652">
        <v>1.350273854452966</v>
      </c>
      <c r="AH21652">
        <v>-2.0817790487505432</v>
      </c>
      <c r="AI21652">
        <v>2.6714488796155229</v>
      </c>
      <c r="AJ21652">
        <v>1.5542503797551179</v>
      </c>
      <c r="AK21652">
        <v>0.64972511424399304</v>
      </c>
      <c r="AL21652">
        <v>4.689440497393127</v>
      </c>
      <c r="AM21652">
        <v>2.9360858899380782</v>
      </c>
      <c r="AN21652">
        <v>-2.5215104521451148</v>
      </c>
      <c r="AO21652">
        <v>-1.9230104805564641</v>
      </c>
      <c r="AP21652">
        <v>-3.4400367445124651</v>
      </c>
      <c r="AQ21652">
        <v>7.0338650210644005E-2</v>
      </c>
      <c r="AR21652">
        <v>-1.073783376195248</v>
      </c>
      <c r="AS21652">
        <v>8.0834499749826705E-3</v>
      </c>
      <c r="AT21652">
        <v>0.57593597134204533</v>
      </c>
      <c r="AU21652">
        <v>-1.4679829180172079</v>
      </c>
      <c r="AV21652">
        <v>1.3619656761480581</v>
      </c>
      <c r="AW21652">
        <v>-2.7237556458061811E-3</v>
      </c>
    </row>
    <row r="21653" spans="1:49" x14ac:dyDescent="0.25">
      <c r="A21653" s="1">
        <v>43556</v>
      </c>
      <c r="B21653">
        <v>2017</v>
      </c>
      <c r="C21653">
        <v>710</v>
      </c>
      <c r="D21653">
        <v>3.5083106132417501</v>
      </c>
      <c r="E21653">
        <v>7.5022068918189966</v>
      </c>
      <c r="F21653">
        <v>6.1538160884044846</v>
      </c>
      <c r="G21653">
        <v>-1.5344583987275451</v>
      </c>
      <c r="H21653">
        <v>4.7167847563648557</v>
      </c>
      <c r="I21653">
        <v>1.4973502989060969</v>
      </c>
      <c r="J21653">
        <v>0.95260377348476144</v>
      </c>
      <c r="K21653">
        <v>-4.1039049372916692</v>
      </c>
      <c r="L21653">
        <v>5.7552344893938789</v>
      </c>
      <c r="M21653">
        <v>2.73336530997037E-2</v>
      </c>
      <c r="N21653">
        <v>-0.89543793387243387</v>
      </c>
      <c r="O21653">
        <v>-1.316471806031372</v>
      </c>
      <c r="P21653">
        <v>-2.375498151921374</v>
      </c>
      <c r="Q21653">
        <v>9.4480147437431725</v>
      </c>
      <c r="R21653">
        <v>-2.928554735192912</v>
      </c>
      <c r="S21653">
        <v>-8.3575015522650116</v>
      </c>
      <c r="T21653">
        <v>4.6877493277156512</v>
      </c>
      <c r="U21653">
        <v>-1.273373103841446</v>
      </c>
      <c r="V21653">
        <v>-4.1641994263101889</v>
      </c>
      <c r="W21653">
        <v>0.8520824497263435</v>
      </c>
      <c r="X21653">
        <v>0.1427000756139663</v>
      </c>
      <c r="Y21653">
        <v>1.406361274093926</v>
      </c>
      <c r="Z21653">
        <v>5.9496914455114744</v>
      </c>
      <c r="AA21653">
        <v>5.9810212019158371</v>
      </c>
      <c r="AB21653">
        <v>-0.12736940206611311</v>
      </c>
      <c r="AC21653">
        <v>5.5188168568881313</v>
      </c>
      <c r="AD21653">
        <v>5.6740790729149726</v>
      </c>
      <c r="AE21653">
        <v>1.5440433096538979</v>
      </c>
      <c r="AF21653">
        <v>-0.53943328243114541</v>
      </c>
      <c r="AG21653">
        <v>1.1619946155115639</v>
      </c>
      <c r="AH21653">
        <v>3.8659270703123032</v>
      </c>
      <c r="AI21653">
        <v>3.037318789051513</v>
      </c>
      <c r="AJ21653">
        <v>1.6435216714982159</v>
      </c>
      <c r="AK21653">
        <v>5.371751020336335</v>
      </c>
      <c r="AL21653">
        <v>4.6208134879149876</v>
      </c>
      <c r="AM21653">
        <v>-0.83255333756778738</v>
      </c>
      <c r="AN21653">
        <v>0.80706173880902288</v>
      </c>
      <c r="AO21653">
        <v>6.4058132615121277</v>
      </c>
      <c r="AP21653">
        <v>-1.693360298704305</v>
      </c>
      <c r="AQ21653">
        <v>0.66801167220285063</v>
      </c>
      <c r="AR21653">
        <v>2.5620365730864241</v>
      </c>
      <c r="AS21653">
        <v>4.2040430672454674</v>
      </c>
      <c r="AT21653">
        <v>1.715707053405247</v>
      </c>
      <c r="AU21653">
        <v>2.4491346199328139</v>
      </c>
      <c r="AV21653">
        <v>3.4651088060620778</v>
      </c>
      <c r="AW21653">
        <v>-3.3365866695216351E-3</v>
      </c>
    </row>
    <row r="21654" spans="1:49" x14ac:dyDescent="0.25">
      <c r="A21654" s="1">
        <v>43586</v>
      </c>
      <c r="B21654">
        <v>2017</v>
      </c>
      <c r="C21654">
        <v>710</v>
      </c>
      <c r="D21654">
        <v>-19.295716670939129</v>
      </c>
      <c r="E21654">
        <v>-9.5810645400703276</v>
      </c>
      <c r="F21654">
        <v>-1.55291882871833</v>
      </c>
      <c r="G21654">
        <v>-3.3564069544001489</v>
      </c>
      <c r="H21654">
        <v>-7.8891936757479186</v>
      </c>
      <c r="I21654">
        <v>-4.7622233738155106</v>
      </c>
      <c r="J21654">
        <v>-1.9003734122630569</v>
      </c>
      <c r="K21654">
        <v>-10.302297927859559</v>
      </c>
      <c r="L21654">
        <v>-11.23595277301677</v>
      </c>
      <c r="M21654">
        <v>-2.473676563467031</v>
      </c>
      <c r="N21654">
        <v>-8.91977252403432</v>
      </c>
      <c r="O21654">
        <v>-2.9825593011354901</v>
      </c>
      <c r="P21654">
        <v>-10.89909691746864</v>
      </c>
      <c r="Q21654">
        <v>-7.1688727029707966</v>
      </c>
      <c r="R21654">
        <v>-11.65725896070329</v>
      </c>
      <c r="S21654">
        <v>10.01619768567836</v>
      </c>
      <c r="T21654">
        <v>-9.552715572490234</v>
      </c>
      <c r="U21654">
        <v>-1.002317588042323</v>
      </c>
      <c r="V21654">
        <v>-3.3040248969452901</v>
      </c>
      <c r="W21654">
        <v>-6.5418791566629881</v>
      </c>
      <c r="X21654">
        <v>-4.568965283679649</v>
      </c>
      <c r="Y21654">
        <v>-2.810761258605798</v>
      </c>
      <c r="Z21654">
        <v>-8.0777755857111551</v>
      </c>
      <c r="AA21654">
        <v>-13.01721976018962</v>
      </c>
      <c r="AB21654">
        <v>-11.756096898247851</v>
      </c>
      <c r="AC21654">
        <v>-11.75818332543764</v>
      </c>
      <c r="AD21654">
        <v>5.8220921128171446E-3</v>
      </c>
      <c r="AE21654">
        <v>-6.4849342896100124</v>
      </c>
      <c r="AF21654">
        <v>-7.0812696260169066</v>
      </c>
      <c r="AG21654">
        <v>-5.8253942420030791</v>
      </c>
      <c r="AH21654">
        <v>-8.5878981409025386</v>
      </c>
      <c r="AI21654">
        <v>-10.13254723648442</v>
      </c>
      <c r="AJ21654">
        <v>-10.23243455349931</v>
      </c>
      <c r="AK21654">
        <v>-8.5520592088045415</v>
      </c>
      <c r="AL21654">
        <v>1.2007877338443329</v>
      </c>
      <c r="AM21654">
        <v>-6.1134255284191923</v>
      </c>
      <c r="AN21654">
        <v>-6.7417966842447381</v>
      </c>
      <c r="AO21654">
        <v>-8.6264512945258716</v>
      </c>
      <c r="AP21654">
        <v>-2.5121609691164841</v>
      </c>
      <c r="AQ21654">
        <v>-1.976190103228304</v>
      </c>
      <c r="AR21654">
        <v>-6.5417093306145873</v>
      </c>
      <c r="AS21654">
        <v>-8.1811113450600317</v>
      </c>
      <c r="AT21654">
        <v>-8.5285403216034723</v>
      </c>
      <c r="AU21654">
        <v>-12.507814667027411</v>
      </c>
      <c r="AV21654">
        <v>-8.8519216544508339</v>
      </c>
      <c r="AW21654">
        <v>-2.4627754575111571E-2</v>
      </c>
    </row>
    <row r="21655" spans="1:49" x14ac:dyDescent="0.25">
      <c r="A21655" s="1">
        <v>43617</v>
      </c>
      <c r="B21655">
        <v>2017</v>
      </c>
      <c r="C21655">
        <v>710</v>
      </c>
      <c r="D21655">
        <v>10.741668890982631</v>
      </c>
      <c r="E21655">
        <v>6.7404856349151832</v>
      </c>
      <c r="F21655">
        <v>6.7713654572221227</v>
      </c>
      <c r="G21655">
        <v>3.267256435558386</v>
      </c>
      <c r="H21655">
        <v>1.332938953970908</v>
      </c>
      <c r="I21655">
        <v>9.985054952608774</v>
      </c>
      <c r="J21655">
        <v>2.5959327106795489</v>
      </c>
      <c r="K21655">
        <v>-10.302733809335839</v>
      </c>
      <c r="L21655">
        <v>10.7045915119466</v>
      </c>
      <c r="M21655">
        <v>8.4723875741077315E-2</v>
      </c>
      <c r="N21655">
        <v>5.5756272433407528</v>
      </c>
      <c r="O21655">
        <v>4.1246764075827169</v>
      </c>
      <c r="P21655">
        <v>6.1929247256334641</v>
      </c>
      <c r="Q21655">
        <v>3.1692040369838419</v>
      </c>
      <c r="R21655">
        <v>10.689410317497281</v>
      </c>
      <c r="S21655">
        <v>27.10831072318296</v>
      </c>
      <c r="T21655">
        <v>3.9004610382248122</v>
      </c>
      <c r="U21655">
        <v>6.5731317407190071</v>
      </c>
      <c r="V21655">
        <v>8.04686428908472</v>
      </c>
      <c r="W21655">
        <v>4.1484399551386284</v>
      </c>
      <c r="X21655">
        <v>5.7092560367699274</v>
      </c>
      <c r="Y21655">
        <v>7.4310829860646743</v>
      </c>
      <c r="Z21655">
        <v>4.6437504978753541</v>
      </c>
      <c r="AA21655">
        <v>6.6841819265415214</v>
      </c>
      <c r="AB21655">
        <v>9.2683154892512007</v>
      </c>
      <c r="AC21655">
        <v>10.01691979542025</v>
      </c>
      <c r="AD21655">
        <v>7.0549082170125121</v>
      </c>
      <c r="AE21655">
        <v>5.3932502585896334</v>
      </c>
      <c r="AF21655">
        <v>6.0354847823640423</v>
      </c>
      <c r="AG21655">
        <v>4.6242749634155764</v>
      </c>
      <c r="AH21655">
        <v>5.2966402738518603</v>
      </c>
      <c r="AI21655">
        <v>6.8554939275830229</v>
      </c>
      <c r="AJ21655">
        <v>10.3255407784238</v>
      </c>
      <c r="AK21655">
        <v>6.9419156338079713</v>
      </c>
      <c r="AL21655">
        <v>11.10358305184365</v>
      </c>
      <c r="AM21655">
        <v>6.0756762409752918</v>
      </c>
      <c r="AN21655">
        <v>7.0842987037451621</v>
      </c>
      <c r="AO21655">
        <v>7.7548286940207554</v>
      </c>
      <c r="AP21655">
        <v>5.3171034387124338</v>
      </c>
      <c r="AQ21655">
        <v>5.7109427343683183</v>
      </c>
      <c r="AR21655">
        <v>6.5328169819536708</v>
      </c>
      <c r="AS21655">
        <v>8.9702714717607268</v>
      </c>
      <c r="AT21655">
        <v>5.3806096333020914</v>
      </c>
      <c r="AU21655">
        <v>4.5764024183745136</v>
      </c>
      <c r="AV21655">
        <v>7.4233297206010462</v>
      </c>
      <c r="AW21655">
        <v>5.6130351831529257E-3</v>
      </c>
    </row>
    <row r="21656" spans="1:49" x14ac:dyDescent="0.25">
      <c r="A21656" s="1">
        <v>43647</v>
      </c>
      <c r="B21656">
        <v>2017</v>
      </c>
      <c r="C21656">
        <v>710</v>
      </c>
      <c r="D21656">
        <v>1.0188936985756629</v>
      </c>
      <c r="E21656">
        <v>-3.2004539021787681</v>
      </c>
      <c r="F21656">
        <v>7.3318403521819064</v>
      </c>
      <c r="G21656">
        <v>-2.5485062811123731</v>
      </c>
      <c r="H21656">
        <v>0.57187444696242817</v>
      </c>
      <c r="I21656">
        <v>-2.987045174036318</v>
      </c>
      <c r="J21656">
        <v>0.1988225518190001</v>
      </c>
      <c r="K21656">
        <v>0.16876402752563641</v>
      </c>
      <c r="L21656">
        <v>-1.3816815904458271</v>
      </c>
      <c r="M21656">
        <v>-5.6403819612405481</v>
      </c>
      <c r="N21656">
        <v>-6.2631294626509737</v>
      </c>
      <c r="O21656">
        <v>3.8439773820166501</v>
      </c>
      <c r="P21656">
        <v>-5.4083265464688779</v>
      </c>
      <c r="Q21656">
        <v>-2.3972212909989299</v>
      </c>
      <c r="R21656">
        <v>-2.277461081107834</v>
      </c>
      <c r="S21656">
        <v>-1.5928440351407951</v>
      </c>
      <c r="T21656">
        <v>-4.2316719365916189</v>
      </c>
      <c r="U21656">
        <v>2.1226059274868541</v>
      </c>
      <c r="V21656">
        <v>10.8714406852678</v>
      </c>
      <c r="W21656">
        <v>-0.29917451266081591</v>
      </c>
      <c r="X21656">
        <v>3.5238475776814049</v>
      </c>
      <c r="Y21656">
        <v>-1.11144394539453</v>
      </c>
      <c r="Z21656">
        <v>-1.966833498316745</v>
      </c>
      <c r="AA21656">
        <v>-1.216324486891152</v>
      </c>
      <c r="AB21656">
        <v>-6.6033626365472049</v>
      </c>
      <c r="AC21656">
        <v>-5.0325899445493487</v>
      </c>
      <c r="AD21656">
        <v>-8.8301337538843061E-2</v>
      </c>
      <c r="AE21656">
        <v>-3.652209450928801</v>
      </c>
      <c r="AF21656">
        <v>-1.283775152027034</v>
      </c>
      <c r="AG21656">
        <v>-0.92141306132093037</v>
      </c>
      <c r="AH21656">
        <v>-4.626098841886062</v>
      </c>
      <c r="AI21656">
        <v>5.6080395637216673</v>
      </c>
      <c r="AJ21656">
        <v>-1.7363600040580689</v>
      </c>
      <c r="AK21656">
        <v>0.43592032638142258</v>
      </c>
      <c r="AL21656">
        <v>3.3962762921191598</v>
      </c>
      <c r="AM21656">
        <v>-3.0193164833667412</v>
      </c>
      <c r="AN21656">
        <v>-4.6435132252370508</v>
      </c>
      <c r="AO21656">
        <v>-3.9137602019516771</v>
      </c>
      <c r="AP21656">
        <v>-2.1831569515785909</v>
      </c>
      <c r="AQ21656">
        <v>0.1850941553241281</v>
      </c>
      <c r="AR21656">
        <v>-0.96896616813807457</v>
      </c>
      <c r="AS21656">
        <v>-2.7887384366634409</v>
      </c>
      <c r="AT21656">
        <v>-2.237304206106661</v>
      </c>
      <c r="AU21656">
        <v>1.33155971419161</v>
      </c>
      <c r="AV21656">
        <v>1.1015524962273431</v>
      </c>
      <c r="AW21656">
        <v>-2.5221527440622009E-3</v>
      </c>
    </row>
    <row r="21657" spans="1:49" x14ac:dyDescent="0.25">
      <c r="A21657" s="1">
        <v>43678</v>
      </c>
      <c r="B21657">
        <v>2017</v>
      </c>
      <c r="C21657">
        <v>710</v>
      </c>
      <c r="D21657">
        <v>-6.4918397693834562</v>
      </c>
      <c r="E21657">
        <v>-12.518840628383961</v>
      </c>
      <c r="F21657">
        <v>-6.792400927315545</v>
      </c>
      <c r="G21657">
        <v>-7.5843091533365774</v>
      </c>
      <c r="H21657">
        <v>-5.8639977782509289</v>
      </c>
      <c r="I21657">
        <v>-6.38631731177981</v>
      </c>
      <c r="J21657">
        <v>-7.1424182077549307</v>
      </c>
      <c r="K21657">
        <v>-12.04622173980008</v>
      </c>
      <c r="L21657">
        <v>-9.779102238595117</v>
      </c>
      <c r="M21657">
        <v>-6.799665195600979</v>
      </c>
      <c r="N21657">
        <v>-8.8177425438475723</v>
      </c>
      <c r="O21657">
        <v>-6.211145064175172</v>
      </c>
      <c r="P21657">
        <v>-10.160939190587079</v>
      </c>
      <c r="Q21657">
        <v>5.5412481268634073</v>
      </c>
      <c r="R21657">
        <v>-7.686624325210289</v>
      </c>
      <c r="S21657">
        <v>-52.470347690425847</v>
      </c>
      <c r="T21657">
        <v>-4.3444922013942229</v>
      </c>
      <c r="U21657">
        <v>-12.84706611126464</v>
      </c>
      <c r="V21657">
        <v>-14.30781120719633</v>
      </c>
      <c r="W21657">
        <v>-4.955603172256728</v>
      </c>
      <c r="X21657">
        <v>-10.510004363959601</v>
      </c>
      <c r="Y21657">
        <v>-3.7168246795155961</v>
      </c>
      <c r="Z21657">
        <v>-6.1268758456533901</v>
      </c>
      <c r="AA21657">
        <v>-8.8518930096770472</v>
      </c>
      <c r="AB21657">
        <v>-8.8216078430393807</v>
      </c>
      <c r="AC21657">
        <v>-8.0299421415881422</v>
      </c>
      <c r="AD21657">
        <v>-9.0973856764071108</v>
      </c>
      <c r="AE21657">
        <v>-7.3949759276068514</v>
      </c>
      <c r="AF21657">
        <v>-7.216450420831821</v>
      </c>
      <c r="AG21657">
        <v>-5.59222807327171</v>
      </c>
      <c r="AH21657">
        <v>-7.3292858735374056</v>
      </c>
      <c r="AI21657">
        <v>-8.8651414753497804</v>
      </c>
      <c r="AJ21657">
        <v>-5.3299242717162914</v>
      </c>
      <c r="AK21657">
        <v>-4.9243743308935439</v>
      </c>
      <c r="AL21657">
        <v>-5.7175054825104983</v>
      </c>
      <c r="AM21657">
        <v>-1.561197643222312</v>
      </c>
      <c r="AN21657">
        <v>-12.39273643625129</v>
      </c>
      <c r="AO21657">
        <v>-6.8253956396958859</v>
      </c>
      <c r="AP21657">
        <v>-9.1202561634383112</v>
      </c>
      <c r="AQ21657">
        <v>-8.1291057884796185</v>
      </c>
      <c r="AR21657">
        <v>-5.0589532605462617</v>
      </c>
      <c r="AS21657">
        <v>-5.6248016972291746</v>
      </c>
      <c r="AT21657">
        <v>-8.4723610119806665</v>
      </c>
      <c r="AU21657">
        <v>-9.8557024385966248</v>
      </c>
      <c r="AV21657">
        <v>-5.6594415338087618</v>
      </c>
      <c r="AW21657">
        <v>-3.8051700858650839E-2</v>
      </c>
    </row>
    <row r="21658" spans="1:49" x14ac:dyDescent="0.25">
      <c r="A21658" s="1">
        <v>43709</v>
      </c>
      <c r="B21658">
        <v>2017</v>
      </c>
      <c r="C21658">
        <v>710</v>
      </c>
      <c r="D21658">
        <v>-1.792112430508142</v>
      </c>
      <c r="E21658">
        <v>-1.2349058259274239</v>
      </c>
      <c r="F21658">
        <v>-10.76312001767789</v>
      </c>
      <c r="G21658">
        <v>-0.62083719713185159</v>
      </c>
      <c r="H21658">
        <v>0.69338154286866516</v>
      </c>
      <c r="I21658">
        <v>-1.0096223264363879</v>
      </c>
      <c r="J21658">
        <v>-2.0094615265948468</v>
      </c>
      <c r="K21658">
        <v>9.8206787524724994</v>
      </c>
      <c r="L21658">
        <v>1.168985303530401</v>
      </c>
      <c r="M21658">
        <v>3.0270135197089321</v>
      </c>
      <c r="N21658">
        <v>1.405666976100828</v>
      </c>
      <c r="O21658">
        <v>-3.16582855723524</v>
      </c>
      <c r="P21658">
        <v>4.2261989686198884</v>
      </c>
      <c r="Q21658">
        <v>-0.33849336831829341</v>
      </c>
      <c r="R21658">
        <v>-0.54997621905702454</v>
      </c>
      <c r="S21658">
        <v>8.4531585246492291</v>
      </c>
      <c r="T21658">
        <v>2.5769951359211789</v>
      </c>
      <c r="U21658">
        <v>2.46575548498793</v>
      </c>
      <c r="V21658">
        <v>12.292358265598709</v>
      </c>
      <c r="W21658">
        <v>4.1496716995301552</v>
      </c>
      <c r="X21658">
        <v>0.258658868196604</v>
      </c>
      <c r="Y21658">
        <v>0.63391847333187368</v>
      </c>
      <c r="Z21658">
        <v>3.343605005204298</v>
      </c>
      <c r="AA21658">
        <v>2.9392078622979549</v>
      </c>
      <c r="AB21658">
        <v>7.1872925540231059</v>
      </c>
      <c r="AC21658">
        <v>4.1347211383301108</v>
      </c>
      <c r="AD21658">
        <v>2.043891156358701</v>
      </c>
      <c r="AE21658">
        <v>3.5264276360718489</v>
      </c>
      <c r="AF21658">
        <v>2.532836500253044</v>
      </c>
      <c r="AG21658">
        <v>4.0240414947198664</v>
      </c>
      <c r="AH21658">
        <v>4.0266872802962039</v>
      </c>
      <c r="AI21658">
        <v>2.72551847372362</v>
      </c>
      <c r="AJ21658">
        <v>2.846551505438089</v>
      </c>
      <c r="AK21658">
        <v>2.5645637802377719</v>
      </c>
      <c r="AL21658">
        <v>2.104418519700912</v>
      </c>
      <c r="AM21658">
        <v>-0.82411277396982063</v>
      </c>
      <c r="AN21658">
        <v>0.96808437973046058</v>
      </c>
      <c r="AO21658">
        <v>2.4030838275153288</v>
      </c>
      <c r="AP21658">
        <v>-2.7503288497338629</v>
      </c>
      <c r="AQ21658">
        <v>2.3848865969050999</v>
      </c>
      <c r="AR21658">
        <v>2.277713351756705</v>
      </c>
      <c r="AS21658">
        <v>2.432191181293164</v>
      </c>
      <c r="AT21658">
        <v>4.1212162379005601</v>
      </c>
      <c r="AU21658">
        <v>0.76942166703792836</v>
      </c>
      <c r="AV21658">
        <v>1.7277230843274261</v>
      </c>
      <c r="AW21658">
        <v>1.161824017398061E-3</v>
      </c>
    </row>
    <row r="21659" spans="1:49" x14ac:dyDescent="0.25">
      <c r="A21659" s="1">
        <v>43739</v>
      </c>
      <c r="B21659">
        <v>2017</v>
      </c>
      <c r="C21659">
        <v>710</v>
      </c>
      <c r="D21659">
        <v>6.1933332641080474</v>
      </c>
      <c r="E21659">
        <v>4.6337636953441184</v>
      </c>
      <c r="F21659">
        <v>8.3618095768500886</v>
      </c>
      <c r="G21659">
        <v>2.531916101041531</v>
      </c>
      <c r="H21659">
        <v>-0.52375524516474758</v>
      </c>
      <c r="I21659">
        <v>-0.1553821191615623</v>
      </c>
      <c r="J21659">
        <v>6.2042560550331194</v>
      </c>
      <c r="K21659">
        <v>8.4343939034358115</v>
      </c>
      <c r="L21659">
        <v>6.8960348524434778</v>
      </c>
      <c r="M21659">
        <v>5.7739838621685413</v>
      </c>
      <c r="N21659">
        <v>4.9113351083378554</v>
      </c>
      <c r="O21659">
        <v>4.92979018601305</v>
      </c>
      <c r="P21659">
        <v>-5.7111289463310673</v>
      </c>
      <c r="Q21659">
        <v>5.2488631610026824</v>
      </c>
      <c r="R21659">
        <v>8.8005306846246292</v>
      </c>
      <c r="S21659">
        <v>-3.502822329880773</v>
      </c>
      <c r="T21659">
        <v>4.9760512938110013</v>
      </c>
      <c r="U21659">
        <v>7.8310513810384794</v>
      </c>
      <c r="V21659">
        <v>-7.000478044005698</v>
      </c>
      <c r="W21659">
        <v>6.3106370976642623</v>
      </c>
      <c r="X21659">
        <v>3.4268307090700172</v>
      </c>
      <c r="Y21659">
        <v>3.247141907753615</v>
      </c>
      <c r="Z21659">
        <v>8.706276851801654</v>
      </c>
      <c r="AA21659">
        <v>8.2302710191255457</v>
      </c>
      <c r="AB21659">
        <v>6.03380367257218</v>
      </c>
      <c r="AC21659">
        <v>8.5613486783951096</v>
      </c>
      <c r="AD21659">
        <v>9.2776380977477313</v>
      </c>
      <c r="AE21659">
        <v>0.8472528952355729</v>
      </c>
      <c r="AF21659">
        <v>1.3003752517839919</v>
      </c>
      <c r="AG21659">
        <v>6.0776415848074814</v>
      </c>
      <c r="AH21659">
        <v>3.7797356916420282</v>
      </c>
      <c r="AI21659">
        <v>-3.6684322993029368</v>
      </c>
      <c r="AJ21659">
        <v>6.0323995722038726</v>
      </c>
      <c r="AK21659">
        <v>2.5904830919341482</v>
      </c>
      <c r="AL21659">
        <v>2.8567029989548849</v>
      </c>
      <c r="AM21659">
        <v>5.2570139150216466</v>
      </c>
      <c r="AN21659">
        <v>7.4634758431322501</v>
      </c>
      <c r="AO21659">
        <v>7.3894720613454146</v>
      </c>
      <c r="AP21659">
        <v>4.7150788604995997</v>
      </c>
      <c r="AQ21659">
        <v>3.1552196515983959</v>
      </c>
      <c r="AR21659">
        <v>1.2225795352414079</v>
      </c>
      <c r="AS21659">
        <v>5.0497111151718066</v>
      </c>
      <c r="AT21659">
        <v>4.2322587872351658</v>
      </c>
      <c r="AU21659">
        <v>5.3938953692464153</v>
      </c>
      <c r="AV21659">
        <v>3.5924464905659592</v>
      </c>
      <c r="AW21659">
        <v>1.5601363086999781E-2</v>
      </c>
    </row>
    <row r="21660" spans="1:49" x14ac:dyDescent="0.25">
      <c r="A21660" s="1">
        <v>43770</v>
      </c>
      <c r="B21660">
        <v>2017</v>
      </c>
      <c r="C21660">
        <v>710</v>
      </c>
      <c r="D21660">
        <v>4.7605473671073151</v>
      </c>
      <c r="E21660">
        <v>-2.1595513180960871E-2</v>
      </c>
      <c r="F21660">
        <v>-0.46056955042469427</v>
      </c>
      <c r="G21660">
        <v>-2.0608391952639531</v>
      </c>
      <c r="H21660">
        <v>-0.18985916466975891</v>
      </c>
      <c r="I21660">
        <v>-0.2636417516627021</v>
      </c>
      <c r="J21660">
        <v>-3.3311916020262178</v>
      </c>
      <c r="K21660">
        <v>11.157530629425819</v>
      </c>
      <c r="L21660">
        <v>-1.31312133447018</v>
      </c>
      <c r="M21660">
        <v>-0.6059443134893594</v>
      </c>
      <c r="N21660">
        <v>0.25103466300413491</v>
      </c>
      <c r="O21660">
        <v>-1.0803440195680141</v>
      </c>
      <c r="P21660">
        <v>-11.576399513521469</v>
      </c>
      <c r="Q21660">
        <v>-3.0628398216265511</v>
      </c>
      <c r="R21660">
        <v>-5.2372293491539823</v>
      </c>
      <c r="S21660">
        <v>7.0601160301444921</v>
      </c>
      <c r="T21660">
        <v>-2.0469145150537988</v>
      </c>
      <c r="U21660">
        <v>-4.4329117539913874</v>
      </c>
      <c r="V21660">
        <v>6.9749470160362934</v>
      </c>
      <c r="W21660">
        <v>0.51972873961136923</v>
      </c>
      <c r="X21660">
        <v>9.4772978785623518</v>
      </c>
      <c r="Y21660">
        <v>1.187982324047643</v>
      </c>
      <c r="Z21660">
        <v>5.7746725079922179</v>
      </c>
      <c r="AA21660">
        <v>-1.904926943296736</v>
      </c>
      <c r="AB21660">
        <v>-1.5400872964898229</v>
      </c>
      <c r="AC21660">
        <v>0.78759559883407881</v>
      </c>
      <c r="AD21660">
        <v>1.6111420603976749</v>
      </c>
      <c r="AE21660">
        <v>-1.6949743611927139</v>
      </c>
      <c r="AF21660">
        <v>-1.8567348536489561</v>
      </c>
      <c r="AG21660">
        <v>-0.93087011680759169</v>
      </c>
      <c r="AH21660">
        <v>-0.4696494557768216</v>
      </c>
      <c r="AI21660">
        <v>1.423118410928748</v>
      </c>
      <c r="AJ21660">
        <v>0.59488362012638518</v>
      </c>
      <c r="AK21660">
        <v>2.295756692676965</v>
      </c>
      <c r="AL21660">
        <v>3.716974518379712</v>
      </c>
      <c r="AM21660">
        <v>4.0303358130685094</v>
      </c>
      <c r="AN21660">
        <v>-4.4438373650396157</v>
      </c>
      <c r="AO21660">
        <v>1.7650303774432441</v>
      </c>
      <c r="AP21660">
        <v>-0.1031309569894945</v>
      </c>
      <c r="AQ21660">
        <v>0.96686976287474469</v>
      </c>
      <c r="AR21660">
        <v>2.463217996334333</v>
      </c>
      <c r="AS21660">
        <v>1.6919248605276489</v>
      </c>
      <c r="AT21660">
        <v>1.6821675901556701</v>
      </c>
      <c r="AU21660">
        <v>5.1090401615857761</v>
      </c>
      <c r="AV21660">
        <v>3.7184619556566161</v>
      </c>
      <c r="AW21660">
        <v>8.5750764060410489E-4</v>
      </c>
    </row>
    <row r="21661" spans="1:49" x14ac:dyDescent="0.25">
      <c r="A21661" s="1">
        <v>43800</v>
      </c>
      <c r="B21661">
        <v>2017</v>
      </c>
      <c r="C21661">
        <v>710</v>
      </c>
      <c r="D21661">
        <v>8.8572186026296684</v>
      </c>
      <c r="E21661">
        <v>10.648686582789701</v>
      </c>
      <c r="F21661">
        <v>0.32952278497904158</v>
      </c>
      <c r="G21661">
        <v>4.909984621934127</v>
      </c>
      <c r="H21661">
        <v>5.2192531286439747</v>
      </c>
      <c r="I21661">
        <v>1.793236477848303</v>
      </c>
      <c r="J21661">
        <v>2.518990144387923</v>
      </c>
      <c r="K21661">
        <v>7.7066847650291592</v>
      </c>
      <c r="L21661">
        <v>4.1186024518015119</v>
      </c>
      <c r="M21661">
        <v>2.3928890820615001</v>
      </c>
      <c r="N21661">
        <v>3.043288643208264</v>
      </c>
      <c r="O21661">
        <v>6.3517327897720577</v>
      </c>
      <c r="P21661">
        <v>11.829993925874451</v>
      </c>
      <c r="Q21661">
        <v>5.9060861180281643</v>
      </c>
      <c r="R21661">
        <v>13.56786706004549</v>
      </c>
      <c r="S21661">
        <v>14.19984448941867</v>
      </c>
      <c r="T21661">
        <v>5.6775956390804572</v>
      </c>
      <c r="U21661">
        <v>13.43989872139111</v>
      </c>
      <c r="V21661">
        <v>2.730858083539967</v>
      </c>
      <c r="W21661">
        <v>2.9870129987815019</v>
      </c>
      <c r="X21661">
        <v>6.0914896816705477</v>
      </c>
      <c r="Y21661">
        <v>5.3084136683951844</v>
      </c>
      <c r="Z21661">
        <v>5.3687142765063589</v>
      </c>
      <c r="AA21661">
        <v>4.0230905688945384</v>
      </c>
      <c r="AB21661">
        <v>11.37756396182834</v>
      </c>
      <c r="AC21661">
        <v>5.9175331608661397</v>
      </c>
      <c r="AD21661">
        <v>3.7611416247384182</v>
      </c>
      <c r="AE21661">
        <v>7.7783953600435662</v>
      </c>
      <c r="AF21661">
        <v>5.9935649580193262</v>
      </c>
      <c r="AG21661">
        <v>5.7066571624752926</v>
      </c>
      <c r="AH21661">
        <v>5.1329063714171896</v>
      </c>
      <c r="AI21661">
        <v>3.6769625364542651</v>
      </c>
      <c r="AJ21661">
        <v>3.6148028165726038</v>
      </c>
      <c r="AK21661">
        <v>4.6328905298418377</v>
      </c>
      <c r="AL21661">
        <v>3.379427980007033</v>
      </c>
      <c r="AM21661">
        <v>5.5724796591230641</v>
      </c>
      <c r="AN21661">
        <v>3.5821250227889179</v>
      </c>
      <c r="AO21661">
        <v>2.7902135464674238</v>
      </c>
      <c r="AP21661">
        <v>6.7110725422254944</v>
      </c>
      <c r="AQ21661">
        <v>2.4120986658606069</v>
      </c>
      <c r="AR21661">
        <v>3.5537442332700619</v>
      </c>
      <c r="AS21661">
        <v>3.874531703962925</v>
      </c>
      <c r="AT21661">
        <v>6.0598488971330466</v>
      </c>
      <c r="AU21661">
        <v>-0.92546367705470534</v>
      </c>
      <c r="AV21661">
        <v>3.8182020238328058</v>
      </c>
      <c r="AW21661">
        <v>1.0000793917309901E-2</v>
      </c>
    </row>
    <row r="21662" spans="1:49" x14ac:dyDescent="0.25">
      <c r="A21662" s="1">
        <v>43831</v>
      </c>
      <c r="B21662">
        <v>2017</v>
      </c>
      <c r="C21662">
        <v>710</v>
      </c>
      <c r="D21662">
        <v>-0.88080948299689155</v>
      </c>
      <c r="E21662">
        <v>-8.2592904042293807</v>
      </c>
      <c r="F21662">
        <v>7.208114604865723</v>
      </c>
      <c r="G21662">
        <v>-3.3266586378022711</v>
      </c>
      <c r="H21662">
        <v>0.1006260940067394</v>
      </c>
      <c r="I21662">
        <v>-8.000066487196932</v>
      </c>
      <c r="J21662">
        <v>-7.4441512006474859</v>
      </c>
      <c r="K21662">
        <v>1.8995760962949639</v>
      </c>
      <c r="L21662">
        <v>-2.8715360349721331</v>
      </c>
      <c r="M21662">
        <v>-0.1719661323503319</v>
      </c>
      <c r="N21662">
        <v>-5.6156770372539082</v>
      </c>
      <c r="O21662">
        <v>-2.237853601289808</v>
      </c>
      <c r="P21662">
        <v>-7.0697961232585316</v>
      </c>
      <c r="Q21662">
        <v>3.8325102980804941</v>
      </c>
      <c r="R21662">
        <v>-6.7428709111373113</v>
      </c>
      <c r="S21662">
        <v>-2.0329752359306901</v>
      </c>
      <c r="T21662">
        <v>2.0036765677210022</v>
      </c>
      <c r="U21662">
        <v>-6.8994776262397473</v>
      </c>
      <c r="V21662">
        <v>2.0973000067466829</v>
      </c>
      <c r="W21662">
        <v>-0.74550837152809191</v>
      </c>
      <c r="X21662">
        <v>-6.677045040448526E-2</v>
      </c>
      <c r="Y21662">
        <v>1.4220597500629319</v>
      </c>
      <c r="Z21662">
        <v>-3.844948408903881</v>
      </c>
      <c r="AA21662">
        <v>-5.6476155496744118</v>
      </c>
      <c r="AB21662">
        <v>-4.7232989937119214</v>
      </c>
      <c r="AC21662">
        <v>-2.0279310093930141</v>
      </c>
      <c r="AD21662">
        <v>-4.3205708175723778</v>
      </c>
      <c r="AE21662">
        <v>-5.9408800901878722</v>
      </c>
      <c r="AF21662">
        <v>1.7805415486491509</v>
      </c>
      <c r="AG21662">
        <v>5.3861334659994098</v>
      </c>
      <c r="AH21662">
        <v>-2.1174975305802151</v>
      </c>
      <c r="AI21662">
        <v>-2.9087648276652671</v>
      </c>
      <c r="AJ21662">
        <v>-1.4456745941224369</v>
      </c>
      <c r="AK21662">
        <v>-2.371692979401963</v>
      </c>
      <c r="AL21662">
        <v>-2.6421877520946939</v>
      </c>
      <c r="AM21662">
        <v>2.3936083692808419</v>
      </c>
      <c r="AN21662">
        <v>-5.2796312380637307</v>
      </c>
      <c r="AO21662">
        <v>-2.4676008661648869</v>
      </c>
      <c r="AP21662">
        <v>-3.0700610481876782</v>
      </c>
      <c r="AQ21662">
        <v>0.71502856013028193</v>
      </c>
      <c r="AR21662">
        <v>0.27024116332006187</v>
      </c>
      <c r="AS21662">
        <v>-2.7608534375293758</v>
      </c>
      <c r="AT21662">
        <v>-3.1926717865540128</v>
      </c>
      <c r="AU21662">
        <v>5.3975381024057301</v>
      </c>
      <c r="AV21662">
        <v>0.82147984109848249</v>
      </c>
      <c r="AW21662">
        <v>7.6034827717281761E-3</v>
      </c>
    </row>
    <row r="21663" spans="1:49" x14ac:dyDescent="0.25">
      <c r="A21663" s="1">
        <v>43862</v>
      </c>
      <c r="B21663">
        <v>2017</v>
      </c>
      <c r="C21663">
        <v>710</v>
      </c>
      <c r="D21663">
        <v>1.044107447511222</v>
      </c>
      <c r="E21663">
        <v>-14.07001928362669</v>
      </c>
      <c r="F21663">
        <v>-5.726327050202384</v>
      </c>
      <c r="G21663">
        <v>-7.5683848438341421</v>
      </c>
      <c r="H21663">
        <v>-7.9621143252522568</v>
      </c>
      <c r="I21663">
        <v>-13.35659379896869</v>
      </c>
      <c r="J21663">
        <v>-7.1020608774699401</v>
      </c>
      <c r="K21663">
        <v>-9.6110182123938408</v>
      </c>
      <c r="L21663">
        <v>-8.3072398348579704</v>
      </c>
      <c r="M21663">
        <v>-8.4793665502285958</v>
      </c>
      <c r="N21663">
        <v>-13.36332749279871</v>
      </c>
      <c r="O21663">
        <v>-13.68391195806627</v>
      </c>
      <c r="P21663">
        <v>-13.41512642358501</v>
      </c>
      <c r="Q21663">
        <v>-4.1519821375203394</v>
      </c>
      <c r="R21663">
        <v>-9.2973604936944518</v>
      </c>
      <c r="S21663">
        <v>-9.4577121520465379</v>
      </c>
      <c r="T21663">
        <v>-11.1634037356554</v>
      </c>
      <c r="U21663">
        <v>-14.11659928138485</v>
      </c>
      <c r="V21663">
        <v>-15.958523877447661</v>
      </c>
      <c r="W21663">
        <v>-10.32357326907532</v>
      </c>
      <c r="X21663">
        <v>-6.373478295918078</v>
      </c>
      <c r="Y21663">
        <v>-9.1367595435388527</v>
      </c>
      <c r="Z21663">
        <v>-8.4074411655548964</v>
      </c>
      <c r="AA21663">
        <v>-12.01679696808657</v>
      </c>
      <c r="AB21663">
        <v>-8.5724996329703984</v>
      </c>
      <c r="AC21663">
        <v>-7.4969491191153033</v>
      </c>
      <c r="AD21663">
        <v>-23.10566295555142</v>
      </c>
      <c r="AE21663">
        <v>-12.30444729917922</v>
      </c>
      <c r="AF21663">
        <v>-8.7068865896527292</v>
      </c>
      <c r="AG21663">
        <v>-7.9706843475735312</v>
      </c>
      <c r="AH21663">
        <v>-8.5248954994161519</v>
      </c>
      <c r="AI21663">
        <v>-17.804237530012131</v>
      </c>
      <c r="AJ21663">
        <v>-7.9184311120610973</v>
      </c>
      <c r="AK21663">
        <v>-9.114619253142763</v>
      </c>
      <c r="AL21663">
        <v>-12.731389889657899</v>
      </c>
      <c r="AM21663">
        <v>-7.3581695310325106</v>
      </c>
      <c r="AN21663">
        <v>-16.812641058434469</v>
      </c>
      <c r="AO21663">
        <v>-10.359495260140219</v>
      </c>
      <c r="AP21663">
        <v>-13.07098216216837</v>
      </c>
      <c r="AQ21663">
        <v>-12.1409162884436</v>
      </c>
      <c r="AR21663">
        <v>-8.4637372991857358</v>
      </c>
      <c r="AS21663">
        <v>-10.06162481745468</v>
      </c>
      <c r="AT21663">
        <v>-13.077864791421</v>
      </c>
      <c r="AU21663">
        <v>-7.8236573546699439</v>
      </c>
      <c r="AV21663">
        <v>-9.3511657719474108</v>
      </c>
      <c r="AW21663">
        <v>-1.159719434677276E-2</v>
      </c>
    </row>
    <row r="21664" spans="1:49" x14ac:dyDescent="0.25">
      <c r="A21664" s="1">
        <v>43891</v>
      </c>
      <c r="B21664">
        <v>2017</v>
      </c>
      <c r="C21664">
        <v>710</v>
      </c>
      <c r="D21664">
        <v>-6.7900770912058821</v>
      </c>
      <c r="E21664">
        <v>-25.962462706363599</v>
      </c>
      <c r="F21664">
        <v>-26.116399205268959</v>
      </c>
      <c r="G21664">
        <v>-11.522146912898179</v>
      </c>
      <c r="H21664">
        <v>-12.156637106119989</v>
      </c>
      <c r="I21664">
        <v>-18.647053720717889</v>
      </c>
      <c r="J21664">
        <v>-22.61745611670424</v>
      </c>
      <c r="K21664">
        <v>-35.896238198716411</v>
      </c>
      <c r="L21664">
        <v>-21.13658319707578</v>
      </c>
      <c r="M21664">
        <v>-26.283467489001978</v>
      </c>
      <c r="N21664">
        <v>-23.183050816402339</v>
      </c>
      <c r="O21664">
        <v>-24.44015147212771</v>
      </c>
      <c r="P21664">
        <v>-18.995998534968731</v>
      </c>
      <c r="Q21664">
        <v>-28.385380415461949</v>
      </c>
      <c r="R21664">
        <v>-41.841590954418237</v>
      </c>
      <c r="S21664">
        <v>-33.124728422529351</v>
      </c>
      <c r="T21664">
        <v>-30.339249112083699</v>
      </c>
      <c r="U21664">
        <v>-39.146514873696013</v>
      </c>
      <c r="V21664">
        <v>-20.232414499518558</v>
      </c>
      <c r="W21664">
        <v>-8.3607992715272754</v>
      </c>
      <c r="X21664">
        <v>-12.51527981876329</v>
      </c>
      <c r="Y21664">
        <v>-5.628137660759025</v>
      </c>
      <c r="Z21664">
        <v>-17.285536375861032</v>
      </c>
      <c r="AA21664">
        <v>-32.743919310727406</v>
      </c>
      <c r="AB21664">
        <v>-12.85476288730449</v>
      </c>
      <c r="AC21664">
        <v>-15.1127010406846</v>
      </c>
      <c r="AD21664">
        <v>-27.092395322253719</v>
      </c>
      <c r="AE21664">
        <v>-20.887015801639421</v>
      </c>
      <c r="AF21664">
        <v>-14.66019511089444</v>
      </c>
      <c r="AG21664">
        <v>-12.346477491110781</v>
      </c>
      <c r="AH21664">
        <v>-23.24665086847466</v>
      </c>
      <c r="AI21664">
        <v>-17.326867309129081</v>
      </c>
      <c r="AJ21664">
        <v>-23.714444865508408</v>
      </c>
      <c r="AK21664">
        <v>-12.495447823697731</v>
      </c>
      <c r="AL21664">
        <v>-20.310123379837979</v>
      </c>
      <c r="AM21664">
        <v>-4.8345102571489607</v>
      </c>
      <c r="AN21664">
        <v>-21.15483021197721</v>
      </c>
      <c r="AO21664">
        <v>-18.279044065708781</v>
      </c>
      <c r="AP21664">
        <v>-28.651665034228699</v>
      </c>
      <c r="AQ21664">
        <v>-26.211865414829269</v>
      </c>
      <c r="AR21664">
        <v>-22.60634206510618</v>
      </c>
      <c r="AS21664">
        <v>-18.89068639920665</v>
      </c>
      <c r="AT21664">
        <v>-17.2338240995151</v>
      </c>
      <c r="AU21664">
        <v>-17.421885809741578</v>
      </c>
      <c r="AV21664">
        <v>-13.991976775231681</v>
      </c>
      <c r="AW21664">
        <v>-1.270577345162782E-2</v>
      </c>
    </row>
    <row r="21665" spans="1:49" x14ac:dyDescent="0.25">
      <c r="A21665" s="1">
        <v>43922</v>
      </c>
      <c r="B21665">
        <v>2017</v>
      </c>
      <c r="C21665">
        <v>710</v>
      </c>
      <c r="D21665">
        <v>8.1010383790384832</v>
      </c>
      <c r="E21665">
        <v>13.515485865905671</v>
      </c>
      <c r="F21665">
        <v>5.7260573534260839</v>
      </c>
      <c r="G21665">
        <v>5.7646570455989199</v>
      </c>
      <c r="H21665">
        <v>5.2183848403007724</v>
      </c>
      <c r="I21665">
        <v>16.430799989271659</v>
      </c>
      <c r="J21665">
        <v>9.2726720292056086</v>
      </c>
      <c r="K21665">
        <v>18.276420409708649</v>
      </c>
      <c r="L21665">
        <v>8.6545092631231881</v>
      </c>
      <c r="M21665">
        <v>16.449418585170619</v>
      </c>
      <c r="N21665">
        <v>10.96879042949857</v>
      </c>
      <c r="O21665">
        <v>16.537083931829731</v>
      </c>
      <c r="P21665">
        <v>16.464540480335611</v>
      </c>
      <c r="Q21665">
        <v>10.6142662628866</v>
      </c>
      <c r="R21665">
        <v>8.0837244032112121</v>
      </c>
      <c r="S21665">
        <v>11.42964311550887</v>
      </c>
      <c r="T21665">
        <v>4.5996211675195964</v>
      </c>
      <c r="U21665">
        <v>5.6902062284091448</v>
      </c>
      <c r="V21665">
        <v>4.8023133132105489</v>
      </c>
      <c r="W21665">
        <v>5.6630862213478128</v>
      </c>
      <c r="X21665">
        <v>10.74067816850846</v>
      </c>
      <c r="Y21665">
        <v>5.443472266567273</v>
      </c>
      <c r="Z21665">
        <v>8.8334955903869972</v>
      </c>
      <c r="AA21665">
        <v>15.429142744888781</v>
      </c>
      <c r="AB21665">
        <v>8.4523469341806212</v>
      </c>
      <c r="AC21665">
        <v>8.501433901536215</v>
      </c>
      <c r="AD21665">
        <v>9.3037499219948305</v>
      </c>
      <c r="AE21665">
        <v>10.95609754554539</v>
      </c>
      <c r="AF21665">
        <v>10.193762444320219</v>
      </c>
      <c r="AG21665">
        <v>1.6524392362715861</v>
      </c>
      <c r="AH21665">
        <v>1.784791644834782</v>
      </c>
      <c r="AI21665">
        <v>6.9166219231834534</v>
      </c>
      <c r="AJ21665">
        <v>2.1191265089212759</v>
      </c>
      <c r="AK21665">
        <v>8.9552597876300322</v>
      </c>
      <c r="AL21665">
        <v>3.6791016614526661</v>
      </c>
      <c r="AM21665">
        <v>8.6335236184988506</v>
      </c>
      <c r="AN21665">
        <v>9.4715209313099393</v>
      </c>
      <c r="AO21665">
        <v>10.10234022376364</v>
      </c>
      <c r="AP21665">
        <v>11.498753796981511</v>
      </c>
      <c r="AQ21665">
        <v>15.591184273275861</v>
      </c>
      <c r="AR21665">
        <v>12.731680042432989</v>
      </c>
      <c r="AS21665">
        <v>4.6941349242055184</v>
      </c>
      <c r="AT21665">
        <v>5.4155818101454312</v>
      </c>
      <c r="AU21665">
        <v>10.8218247995552</v>
      </c>
      <c r="AV21665">
        <v>13.449703314530749</v>
      </c>
      <c r="AW21665">
        <v>2.6920967013996928E-3</v>
      </c>
    </row>
    <row r="21666" spans="1:49" x14ac:dyDescent="0.25">
      <c r="A21666" s="1">
        <v>43952</v>
      </c>
      <c r="B21666">
        <v>2017</v>
      </c>
      <c r="C21666">
        <v>710</v>
      </c>
      <c r="D21666">
        <v>1.451255360953785</v>
      </c>
      <c r="E21666">
        <v>0.9351523727166855</v>
      </c>
      <c r="F21666">
        <v>10.952714831524309</v>
      </c>
      <c r="G21666">
        <v>3.7526694769631108</v>
      </c>
      <c r="H21666">
        <v>1.131515379277404</v>
      </c>
      <c r="I21666">
        <v>3.3484431957321759</v>
      </c>
      <c r="J21666">
        <v>0.59185210217764794</v>
      </c>
      <c r="K21666">
        <v>-3.1880426953965539</v>
      </c>
      <c r="L21666">
        <v>-4.1527593262804423</v>
      </c>
      <c r="M21666">
        <v>-3.75539800828667</v>
      </c>
      <c r="N21666">
        <v>-3.3300560930875411</v>
      </c>
      <c r="O21666">
        <v>-1.4746196649233161</v>
      </c>
      <c r="P21666">
        <v>-6.3281260706326892</v>
      </c>
      <c r="Q21666">
        <v>-4.3231814403884012</v>
      </c>
      <c r="R21666">
        <v>1.2495903077860639</v>
      </c>
      <c r="S21666">
        <v>18.616408320989169</v>
      </c>
      <c r="T21666">
        <v>5.3933691666390624</v>
      </c>
      <c r="U21666">
        <v>7.4059208818709976</v>
      </c>
      <c r="V21666">
        <v>4.7716681317771181</v>
      </c>
      <c r="W21666">
        <v>4.8314573540577443</v>
      </c>
      <c r="X21666">
        <v>2.0628418560379109</v>
      </c>
      <c r="Y21666">
        <v>1.820446572224488</v>
      </c>
      <c r="Z21666">
        <v>6.1414010087009752</v>
      </c>
      <c r="AA21666">
        <v>1.0148445733557221</v>
      </c>
      <c r="AB21666">
        <v>1.1825957077439719</v>
      </c>
      <c r="AC21666">
        <v>6.454529829147293</v>
      </c>
      <c r="AD21666">
        <v>3.5862821588558358</v>
      </c>
      <c r="AE21666">
        <v>4.4255158513158088</v>
      </c>
      <c r="AF21666">
        <v>8.0621745454684923</v>
      </c>
      <c r="AG21666">
        <v>9.8481697045831993</v>
      </c>
      <c r="AH21666">
        <v>3.214981243676784</v>
      </c>
      <c r="AI21666">
        <v>-7.8834577152653296E-2</v>
      </c>
      <c r="AJ21666">
        <v>4.8515601364402361</v>
      </c>
      <c r="AK21666">
        <v>6.2083243440099967</v>
      </c>
      <c r="AL21666">
        <v>10.25837802191854</v>
      </c>
      <c r="AM21666">
        <v>6.3211242674303891</v>
      </c>
      <c r="AN21666">
        <v>7.0624522154187463</v>
      </c>
      <c r="AO21666">
        <v>7.7900237271818504</v>
      </c>
      <c r="AP21666">
        <v>3.0132416080759228</v>
      </c>
      <c r="AQ21666">
        <v>3.4886907701484389</v>
      </c>
      <c r="AR21666">
        <v>2.23338995254867</v>
      </c>
      <c r="AS21666">
        <v>4.0367961789564921</v>
      </c>
      <c r="AT21666">
        <v>2.0914396319549059E-2</v>
      </c>
      <c r="AU21666">
        <v>7.8455909386434541</v>
      </c>
      <c r="AV21666">
        <v>4.1177785859517924</v>
      </c>
      <c r="AW21666">
        <v>-1.024090916988008E-2</v>
      </c>
    </row>
    <row r="21667" spans="1:49" x14ac:dyDescent="0.25">
      <c r="A21667" s="1">
        <v>43983</v>
      </c>
      <c r="B21667">
        <v>2017</v>
      </c>
      <c r="C21667">
        <v>710</v>
      </c>
      <c r="D21667">
        <v>14.18491689337646</v>
      </c>
      <c r="E21667">
        <v>11.50379840325151</v>
      </c>
      <c r="F21667">
        <v>9.0483730008023677</v>
      </c>
      <c r="G21667">
        <v>3.7185991297559839</v>
      </c>
      <c r="H21667">
        <v>0.95731618267766994</v>
      </c>
      <c r="I21667">
        <v>3.0714657478916769</v>
      </c>
      <c r="J21667">
        <v>9.2299616967123512</v>
      </c>
      <c r="K21667">
        <v>-0.23423767452230851</v>
      </c>
      <c r="L21667">
        <v>5.4078517439218432</v>
      </c>
      <c r="M21667">
        <v>7.8678729599254371</v>
      </c>
      <c r="N21667">
        <v>3.0738654333438702</v>
      </c>
      <c r="O21667">
        <v>8.0642725944272122</v>
      </c>
      <c r="P21667">
        <v>7.1820221712807442</v>
      </c>
      <c r="Q21667">
        <v>1.608570463309444</v>
      </c>
      <c r="R21667">
        <v>0.79387480700467972</v>
      </c>
      <c r="S21667">
        <v>8.9473072145701984</v>
      </c>
      <c r="T21667">
        <v>0.90096689252217033</v>
      </c>
      <c r="U21667">
        <v>8.4590161992540214</v>
      </c>
      <c r="V21667">
        <v>8.4240475561728534</v>
      </c>
      <c r="W21667">
        <v>0.99585149950569551</v>
      </c>
      <c r="X21667">
        <v>13.54977264993722</v>
      </c>
      <c r="Y21667">
        <v>4.0748143735944486</v>
      </c>
      <c r="Z21667">
        <v>3.8253865407954062</v>
      </c>
      <c r="AA21667">
        <v>3.8368597228027439</v>
      </c>
      <c r="AB21667">
        <v>9.2338374659713516</v>
      </c>
      <c r="AC21667">
        <v>4.4448603130428754</v>
      </c>
      <c r="AD21667">
        <v>-1.7873136174805571</v>
      </c>
      <c r="AE21667">
        <v>-0.500176355700932</v>
      </c>
      <c r="AF21667">
        <v>2.4172095723803859</v>
      </c>
      <c r="AG21667">
        <v>1.5099548581777531</v>
      </c>
      <c r="AH21667">
        <v>5.3545013384206142</v>
      </c>
      <c r="AI21667">
        <v>6.2763462840386364</v>
      </c>
      <c r="AJ21667">
        <v>8.9738849939323231</v>
      </c>
      <c r="AK21667">
        <v>8.1590612795906736</v>
      </c>
      <c r="AL21667">
        <v>3.2965764099755601</v>
      </c>
      <c r="AM21667">
        <v>3.1495027331572829</v>
      </c>
      <c r="AN21667">
        <v>3.292393711505448</v>
      </c>
      <c r="AO21667">
        <v>7.3639659448721204</v>
      </c>
      <c r="AP21667">
        <v>8.2721524929266099</v>
      </c>
      <c r="AQ21667">
        <v>8.0261956244231705</v>
      </c>
      <c r="AR21667">
        <v>4.7180143875003244</v>
      </c>
      <c r="AS21667">
        <v>7.1605408800807568</v>
      </c>
      <c r="AT21667">
        <v>2.4454877198415881</v>
      </c>
      <c r="AU21667">
        <v>0.73640459108887946</v>
      </c>
      <c r="AV21667">
        <v>3.2908797632625659</v>
      </c>
      <c r="AW21667">
        <v>9.9920059055942367E-3</v>
      </c>
    </row>
    <row r="21668" spans="1:49" x14ac:dyDescent="0.25">
      <c r="A21668" s="1">
        <v>44013</v>
      </c>
      <c r="B21668">
        <v>2017</v>
      </c>
      <c r="C21668">
        <v>710</v>
      </c>
      <c r="D21668">
        <v>13.07906228294547</v>
      </c>
      <c r="E21668">
        <v>7.3215958958956939</v>
      </c>
      <c r="F21668">
        <v>4.7866853953987709</v>
      </c>
      <c r="G21668">
        <v>9.6832994460336117</v>
      </c>
      <c r="H21668">
        <v>4.6334297340365094</v>
      </c>
      <c r="I21668">
        <v>-1.6136668526047779</v>
      </c>
      <c r="J21668">
        <v>-1.6025356523441501</v>
      </c>
      <c r="K21668">
        <v>14.99499663281396</v>
      </c>
      <c r="L21668">
        <v>1.452211788679914</v>
      </c>
      <c r="M21668">
        <v>11.913018488808531</v>
      </c>
      <c r="N21668">
        <v>4.663819365104338</v>
      </c>
      <c r="O21668">
        <v>4.0088548309688674</v>
      </c>
      <c r="P21668">
        <v>12.086579240490281</v>
      </c>
      <c r="Q21668">
        <v>-0.55614303155738787</v>
      </c>
      <c r="R21668">
        <v>6.7815216245979748</v>
      </c>
      <c r="S21668">
        <v>13.95590918357264</v>
      </c>
      <c r="T21668">
        <v>4.2055235461430973</v>
      </c>
      <c r="U21668">
        <v>15.707126078968431</v>
      </c>
      <c r="V21668">
        <v>-7.1826782290910103</v>
      </c>
      <c r="W21668">
        <v>-0.32429354232911273</v>
      </c>
      <c r="X21668">
        <v>7.0150718755022767</v>
      </c>
      <c r="Y21668">
        <v>5.4131609544741499</v>
      </c>
      <c r="Z21668">
        <v>10.124994151570601</v>
      </c>
      <c r="AA21668">
        <v>0.34808269039467987</v>
      </c>
      <c r="AB21668">
        <v>8.6120461598631728</v>
      </c>
      <c r="AC21668">
        <v>11.07866539627434</v>
      </c>
      <c r="AD21668">
        <v>8.9150520706660963</v>
      </c>
      <c r="AE21668">
        <v>10.967410648945201</v>
      </c>
      <c r="AF21668">
        <v>8.5720761810760049</v>
      </c>
      <c r="AG21668">
        <v>3.357289356791382</v>
      </c>
      <c r="AH21668">
        <v>1.5522734621104211</v>
      </c>
      <c r="AI21668">
        <v>6.5191923989861289</v>
      </c>
      <c r="AJ21668">
        <v>5.1555862979212552</v>
      </c>
      <c r="AK21668">
        <v>5.6677357792544569</v>
      </c>
      <c r="AL21668">
        <v>1.737243126030674</v>
      </c>
      <c r="AM21668">
        <v>10.628121081519851</v>
      </c>
      <c r="AN21668">
        <v>7.990508688847564</v>
      </c>
      <c r="AO21668">
        <v>6.4008129749791642</v>
      </c>
      <c r="AP21668">
        <v>1.9040105705929959</v>
      </c>
      <c r="AQ21668">
        <v>5.8248509194738674</v>
      </c>
      <c r="AR21668">
        <v>7.4226282562872123</v>
      </c>
      <c r="AS21668">
        <v>4.2042962546456009</v>
      </c>
      <c r="AT21668">
        <v>2.7092061471910789</v>
      </c>
      <c r="AU21668">
        <v>7.8922382895105336</v>
      </c>
      <c r="AV21668">
        <v>7.2974600627795372</v>
      </c>
      <c r="AW21668">
        <v>1.3002374460553631E-2</v>
      </c>
    </row>
    <row r="21669" spans="1:49" x14ac:dyDescent="0.25">
      <c r="A21669" s="1">
        <v>44044</v>
      </c>
      <c r="B21669">
        <v>2017</v>
      </c>
      <c r="C21669">
        <v>710</v>
      </c>
      <c r="D21669">
        <v>10.20864781640527</v>
      </c>
      <c r="E21669">
        <v>0.59188028100167767</v>
      </c>
      <c r="F21669">
        <v>7.3980844338839002</v>
      </c>
      <c r="G21669">
        <v>-1.901946736210369</v>
      </c>
      <c r="H21669">
        <v>5.5478378599008504</v>
      </c>
      <c r="I21669">
        <v>-0.3825339291855801</v>
      </c>
      <c r="J21669">
        <v>2.890543697086279</v>
      </c>
      <c r="K21669">
        <v>4.7316662979971724</v>
      </c>
      <c r="L21669">
        <v>3.8338144551034681</v>
      </c>
      <c r="M21669">
        <v>5.4322596060219164</v>
      </c>
      <c r="N21669">
        <v>9.445044059634089</v>
      </c>
      <c r="O21669">
        <v>2.6194194001115889</v>
      </c>
      <c r="P21669">
        <v>-8.0908158965015016</v>
      </c>
      <c r="Q21669">
        <v>10.38516642176908</v>
      </c>
      <c r="R21669">
        <v>5.0605123393051574</v>
      </c>
      <c r="S21669">
        <v>0.42029934169716121</v>
      </c>
      <c r="T21669">
        <v>2.4637535596259359</v>
      </c>
      <c r="U21669">
        <v>-7.2081293425043764</v>
      </c>
      <c r="V21669">
        <v>-6.6714161865411024</v>
      </c>
      <c r="W21669">
        <v>9.5972983195224728</v>
      </c>
      <c r="X21669">
        <v>2.7882413865870199</v>
      </c>
      <c r="Y21669">
        <v>4.3965982567032436</v>
      </c>
      <c r="Z21669">
        <v>8.3801138956051346</v>
      </c>
      <c r="AA21669">
        <v>7.409601336094207</v>
      </c>
      <c r="AB21669">
        <v>3.9429877408399432</v>
      </c>
      <c r="AC21669">
        <v>7.2091710851696522</v>
      </c>
      <c r="AD21669">
        <v>4.3674929682740782</v>
      </c>
      <c r="AE21669">
        <v>9.4799109634086989</v>
      </c>
      <c r="AF21669">
        <v>10.37988536156702</v>
      </c>
      <c r="AG21669">
        <v>1.8678798646133199</v>
      </c>
      <c r="AH21669">
        <v>3.5159735198996289</v>
      </c>
      <c r="AI21669">
        <v>3.414567560547455</v>
      </c>
      <c r="AJ21669">
        <v>5.4997268244076913</v>
      </c>
      <c r="AK21669">
        <v>4.6986572184790631</v>
      </c>
      <c r="AL21669">
        <v>14.745420509974251</v>
      </c>
      <c r="AM21669">
        <v>6.2708802407211106</v>
      </c>
      <c r="AN21669">
        <v>5.9854270366876738</v>
      </c>
      <c r="AO21669">
        <v>8.4023678152403072</v>
      </c>
      <c r="AP21669">
        <v>6.4807609619601969</v>
      </c>
      <c r="AQ21669">
        <v>7.5542463907355861</v>
      </c>
      <c r="AR21669">
        <v>7.3386606956792999</v>
      </c>
      <c r="AS21669">
        <v>6.7030128100921349</v>
      </c>
      <c r="AT21669">
        <v>5.4567666060871822</v>
      </c>
      <c r="AU21669">
        <v>2.7975370469432548</v>
      </c>
      <c r="AV21669">
        <v>9.4876777220443298</v>
      </c>
      <c r="AW21669">
        <v>1.8484401934193651E-2</v>
      </c>
    </row>
    <row r="21670" spans="1:49" x14ac:dyDescent="0.25">
      <c r="A21670" s="1">
        <v>44075</v>
      </c>
      <c r="B21670">
        <v>2017</v>
      </c>
      <c r="C21670">
        <v>710</v>
      </c>
      <c r="D21670">
        <v>-0.29980866251999583</v>
      </c>
      <c r="E21670">
        <v>-5.7279604046545092E-2</v>
      </c>
      <c r="F21670">
        <v>-5.9565988434924773</v>
      </c>
      <c r="G21670">
        <v>-0.83092404456689417</v>
      </c>
      <c r="H21670">
        <v>1.204390746846018</v>
      </c>
      <c r="I21670">
        <v>-8.7395891607140115</v>
      </c>
      <c r="J21670">
        <v>9.6811834245635886E-2</v>
      </c>
      <c r="K21670">
        <v>-2.9496633319976211</v>
      </c>
      <c r="L21670">
        <v>-2.2435157230808249</v>
      </c>
      <c r="M21670">
        <v>1.4715745461346239</v>
      </c>
      <c r="N21670">
        <v>-5.9967045349262671</v>
      </c>
      <c r="O21670">
        <v>-11.785460727657579</v>
      </c>
      <c r="P21670">
        <v>-3.2558554756595419</v>
      </c>
      <c r="Q21670">
        <v>-0.91215439724328107</v>
      </c>
      <c r="R21670">
        <v>-8.4215439185465257</v>
      </c>
      <c r="S21670">
        <v>-3.049535449219765</v>
      </c>
      <c r="T21670">
        <v>1.942373018164312</v>
      </c>
      <c r="U21670">
        <v>-6.2891080530075749</v>
      </c>
      <c r="V21670">
        <v>1.3169320477438129</v>
      </c>
      <c r="W21670">
        <v>1.952112607157019</v>
      </c>
      <c r="X21670">
        <v>-6.2779834036644004</v>
      </c>
      <c r="Y21670">
        <v>-0.66369017528682406</v>
      </c>
      <c r="Z21670">
        <v>-8.5760547493451966E-2</v>
      </c>
      <c r="AA21670">
        <v>-8.0748947027648565</v>
      </c>
      <c r="AB21670">
        <v>3.996222577062913</v>
      </c>
      <c r="AC21670">
        <v>9.6432210631713922E-2</v>
      </c>
      <c r="AD21670">
        <v>-5.3824836650550054</v>
      </c>
      <c r="AE21670">
        <v>-7.2266452444549989</v>
      </c>
      <c r="AF21670">
        <v>-2.8631590939974472</v>
      </c>
      <c r="AG21670">
        <v>-4.509756645587137</v>
      </c>
      <c r="AH21670">
        <v>-4.7706440317445526</v>
      </c>
      <c r="AI21670">
        <v>-3.6588476867747688</v>
      </c>
      <c r="AJ21670">
        <v>-4.8453747010601784</v>
      </c>
      <c r="AK21670">
        <v>-0.37648484303056667</v>
      </c>
      <c r="AL21670">
        <v>-1.780305958665773</v>
      </c>
      <c r="AM21670">
        <v>2.0927624054266398</v>
      </c>
      <c r="AN21670">
        <v>-9.9166431211557331</v>
      </c>
      <c r="AO21670">
        <v>-2.243671632478883</v>
      </c>
      <c r="AP21670">
        <v>-8.9535525346945413</v>
      </c>
      <c r="AQ21670">
        <v>-6.023295902760351</v>
      </c>
      <c r="AR21670">
        <v>-4.0489411231479977</v>
      </c>
      <c r="AS21670">
        <v>-3.7107143182231068</v>
      </c>
      <c r="AT21670">
        <v>-4.1910071775723363</v>
      </c>
      <c r="AU21670">
        <v>-8.0565687096350924</v>
      </c>
      <c r="AV21670">
        <v>-2.9289588961898372</v>
      </c>
      <c r="AW21670">
        <v>8.4244309278012075E-3</v>
      </c>
    </row>
    <row r="21671" spans="1:49" x14ac:dyDescent="0.25">
      <c r="A21671" s="1">
        <v>44105</v>
      </c>
      <c r="B21671">
        <v>2017</v>
      </c>
      <c r="C21671">
        <v>710</v>
      </c>
      <c r="D21671">
        <v>9.7141181927012923</v>
      </c>
      <c r="E21671">
        <v>2.0240165227485729</v>
      </c>
      <c r="F21671">
        <v>-3.4652551319320102</v>
      </c>
      <c r="G21671">
        <v>-7.5735945920263337E-2</v>
      </c>
      <c r="H21671">
        <v>-1.24927553627292</v>
      </c>
      <c r="I21671">
        <v>-0.88395417778712737</v>
      </c>
      <c r="J21671">
        <v>9.5384592766213139</v>
      </c>
      <c r="K21671">
        <v>0.81711335795133788</v>
      </c>
      <c r="L21671">
        <v>-1.256784471312</v>
      </c>
      <c r="M21671">
        <v>2.683546669887571</v>
      </c>
      <c r="N21671">
        <v>1.340746954286876</v>
      </c>
      <c r="O21671">
        <v>7.8205574748839934</v>
      </c>
      <c r="P21671">
        <v>1.3182359994252879</v>
      </c>
      <c r="Q21671">
        <v>-4.927021967712375</v>
      </c>
      <c r="R21671">
        <v>0.32046271178840507</v>
      </c>
      <c r="S21671">
        <v>1.188883269415242</v>
      </c>
      <c r="T21671">
        <v>3.8422913160795602</v>
      </c>
      <c r="U21671">
        <v>-1.096626801970213</v>
      </c>
      <c r="V21671">
        <v>-11.263471534977681</v>
      </c>
      <c r="W21671">
        <v>-0.14808896775629909</v>
      </c>
      <c r="X21671">
        <v>1.9668653252907791</v>
      </c>
      <c r="Y21671">
        <v>-4.1714818005649796</v>
      </c>
      <c r="Z21671">
        <v>0.69198252016431372</v>
      </c>
      <c r="AA21671">
        <v>1.0069260951607979</v>
      </c>
      <c r="AB21671">
        <v>2.1220431138837981</v>
      </c>
      <c r="AC21671">
        <v>-3.136493744344826</v>
      </c>
      <c r="AD21671">
        <v>-12.622589501050591</v>
      </c>
      <c r="AE21671">
        <v>-5.7496997210117247</v>
      </c>
      <c r="AF21671">
        <v>-6.2612217477766681</v>
      </c>
      <c r="AG21671">
        <v>-1.285803021948895</v>
      </c>
      <c r="AH21671">
        <v>-2.593796691914807</v>
      </c>
      <c r="AI21671">
        <v>-4.5830753101742889</v>
      </c>
      <c r="AJ21671">
        <v>-5.5283839887812274</v>
      </c>
      <c r="AK21671">
        <v>-0.94418984357371727</v>
      </c>
      <c r="AL21671">
        <v>-6.6887748018146231</v>
      </c>
      <c r="AM21671">
        <v>-1.317950673471691</v>
      </c>
      <c r="AN21671">
        <v>-14.77890869804016</v>
      </c>
      <c r="AO21671">
        <v>-8.9141555428854264</v>
      </c>
      <c r="AP21671">
        <v>-7.3580497058101102E-2</v>
      </c>
      <c r="AQ21671">
        <v>1.4928011430763279</v>
      </c>
      <c r="AR21671">
        <v>-1.8284890515469669</v>
      </c>
      <c r="AS21671">
        <v>-3.3902312291005039</v>
      </c>
      <c r="AT21671">
        <v>-3.650971700414551</v>
      </c>
      <c r="AU21671">
        <v>1.393078701360895</v>
      </c>
      <c r="AV21671">
        <v>-1.168940165791887</v>
      </c>
      <c r="AW21671">
        <v>1.4805642467894399E-2</v>
      </c>
    </row>
    <row r="21672" spans="1:49" x14ac:dyDescent="0.25">
      <c r="A21672" s="1">
        <v>44136</v>
      </c>
      <c r="B21672">
        <v>2017</v>
      </c>
      <c r="C21672">
        <v>710</v>
      </c>
      <c r="D21672">
        <v>-0.77814380143216288</v>
      </c>
      <c r="E21672">
        <v>12.55679038753526</v>
      </c>
      <c r="F21672">
        <v>11.49459049204482</v>
      </c>
      <c r="G21672">
        <v>9.2167834166488873</v>
      </c>
      <c r="H21672">
        <v>5.6776394264563601</v>
      </c>
      <c r="I21672">
        <v>27.028161460238611</v>
      </c>
      <c r="J21672">
        <v>9.4562257541734631</v>
      </c>
      <c r="K21672">
        <v>6.3710307124378307</v>
      </c>
      <c r="L21672">
        <v>21.027438461546801</v>
      </c>
      <c r="M21672">
        <v>10.51648717008227</v>
      </c>
      <c r="N21672">
        <v>22.576167415816741</v>
      </c>
      <c r="O21672">
        <v>15.44047735117138</v>
      </c>
      <c r="P21672">
        <v>16.554655744334479</v>
      </c>
      <c r="Q21672">
        <v>4.870360530323059</v>
      </c>
      <c r="R21672">
        <v>22.66251811958702</v>
      </c>
      <c r="S21672">
        <v>12.472847638969609</v>
      </c>
      <c r="T21672">
        <v>22.37055693145367</v>
      </c>
      <c r="U21672">
        <v>25.859554000027149</v>
      </c>
      <c r="V21672">
        <v>25.916381655558322</v>
      </c>
      <c r="W21672">
        <v>14.4238623281113</v>
      </c>
      <c r="X21672">
        <v>14.74897720569375</v>
      </c>
      <c r="Y21672">
        <v>11.169448949533219</v>
      </c>
      <c r="Z21672">
        <v>11.85043804623867</v>
      </c>
      <c r="AA21672">
        <v>34.326173777327213</v>
      </c>
      <c r="AB21672">
        <v>19.89991875136672</v>
      </c>
      <c r="AC21672">
        <v>18.410997467477848</v>
      </c>
      <c r="AD21672">
        <v>32.928692559980483</v>
      </c>
      <c r="AE21672">
        <v>23.527318276216239</v>
      </c>
      <c r="AF21672">
        <v>18.298521121147431</v>
      </c>
      <c r="AG21672">
        <v>14.990267983600059</v>
      </c>
      <c r="AH21672">
        <v>31.757228185038169</v>
      </c>
      <c r="AI21672">
        <v>25.252889043891201</v>
      </c>
      <c r="AJ21672">
        <v>29.033510936895439</v>
      </c>
      <c r="AK21672">
        <v>16.045764854341041</v>
      </c>
      <c r="AL21672">
        <v>19.00876664674249</v>
      </c>
      <c r="AM21672">
        <v>11.465237632932791</v>
      </c>
      <c r="AN21672">
        <v>30.363693988210368</v>
      </c>
      <c r="AO21672">
        <v>19.165105108508062</v>
      </c>
      <c r="AP21672">
        <v>23.79174922119882</v>
      </c>
      <c r="AQ21672">
        <v>17.88069243435821</v>
      </c>
      <c r="AR21672">
        <v>15.801509414751759</v>
      </c>
      <c r="AS21672">
        <v>25.031771960443329</v>
      </c>
      <c r="AT21672">
        <v>18.788935772436918</v>
      </c>
      <c r="AU21672">
        <v>11.592298847566941</v>
      </c>
      <c r="AV21672">
        <v>13.48003319713502</v>
      </c>
      <c r="AW21672">
        <v>1.7199534481945111E-2</v>
      </c>
    </row>
    <row r="21673" spans="1:49" x14ac:dyDescent="0.25">
      <c r="A21673" s="1">
        <v>44166</v>
      </c>
      <c r="B21673">
        <v>2017</v>
      </c>
      <c r="C21673">
        <v>710</v>
      </c>
      <c r="D21673">
        <v>1.723432642685951</v>
      </c>
      <c r="E21673">
        <v>10.75521061828981</v>
      </c>
      <c r="F21673">
        <v>11.801111500608011</v>
      </c>
      <c r="G21673">
        <v>4.9876122640251763</v>
      </c>
      <c r="H21673">
        <v>2.1108236920750478</v>
      </c>
      <c r="I21673">
        <v>3.7315973588639251</v>
      </c>
      <c r="J21673">
        <v>6.1346782380126808</v>
      </c>
      <c r="K21673">
        <v>4.7404502897488987</v>
      </c>
      <c r="L21673">
        <v>3.535444170532887</v>
      </c>
      <c r="M21673">
        <v>11.132360704505251</v>
      </c>
      <c r="N21673">
        <v>8.8018353205373323</v>
      </c>
      <c r="O21673">
        <v>6.8037240899550433</v>
      </c>
      <c r="P21673">
        <v>13.406044736538149</v>
      </c>
      <c r="Q21673">
        <v>-0.75983241274023561</v>
      </c>
      <c r="R21673">
        <v>25.86450267408431</v>
      </c>
      <c r="S21673">
        <v>10.841848424911181</v>
      </c>
      <c r="T21673">
        <v>7.4447653344111631</v>
      </c>
      <c r="U21673">
        <v>14.62024195844347</v>
      </c>
      <c r="V21673">
        <v>21.39128534917818</v>
      </c>
      <c r="W21673">
        <v>5.0285953573446784</v>
      </c>
      <c r="X21673">
        <v>0.69592548022716638</v>
      </c>
      <c r="Y21673">
        <v>5.778575175648637</v>
      </c>
      <c r="Z21673">
        <v>4.4433564579277496</v>
      </c>
      <c r="AA21673">
        <v>13.453512459916309</v>
      </c>
      <c r="AB21673">
        <v>17.801122202407331</v>
      </c>
      <c r="AC21673">
        <v>4.0519751407176674</v>
      </c>
      <c r="AD21673">
        <v>4.3116825120572688</v>
      </c>
      <c r="AE21673">
        <v>6.5269104434325431</v>
      </c>
      <c r="AF21673">
        <v>3.439592135780956</v>
      </c>
      <c r="AG21673">
        <v>11.50986859516405</v>
      </c>
      <c r="AH21673">
        <v>3.6537400216334781</v>
      </c>
      <c r="AI21673">
        <v>3.2106115220344349</v>
      </c>
      <c r="AJ21673">
        <v>4.5449940976607817</v>
      </c>
      <c r="AK21673">
        <v>7.2550024575557703</v>
      </c>
      <c r="AL21673">
        <v>6.6741471186861689</v>
      </c>
      <c r="AM21673">
        <v>7.9214743081923666</v>
      </c>
      <c r="AN21673">
        <v>9.2052859429517131</v>
      </c>
      <c r="AO21673">
        <v>6.938143332056379</v>
      </c>
      <c r="AP21673">
        <v>12.85165890079085</v>
      </c>
      <c r="AQ21673">
        <v>6.9561630528862883</v>
      </c>
      <c r="AR21673">
        <v>4.5052068212426022</v>
      </c>
      <c r="AS21673">
        <v>3.7519889485711388</v>
      </c>
      <c r="AT21673">
        <v>6.3578329187838456</v>
      </c>
      <c r="AU21673">
        <v>9.7052093160414188</v>
      </c>
      <c r="AV21673">
        <v>5.0061659223405108</v>
      </c>
      <c r="AW21673">
        <v>8.5534704500336289E-3</v>
      </c>
    </row>
    <row r="21674" spans="1:49" x14ac:dyDescent="0.25">
      <c r="A21674" s="1">
        <v>44197</v>
      </c>
      <c r="B21674">
        <v>2017</v>
      </c>
      <c r="C21674">
        <v>710</v>
      </c>
      <c r="D21674">
        <v>12.458010135189321</v>
      </c>
      <c r="E21674">
        <v>4.2192363945379174</v>
      </c>
      <c r="F21674">
        <v>3.8066413909646051</v>
      </c>
      <c r="G21674">
        <v>-2.7122619129967611</v>
      </c>
      <c r="H21674">
        <v>2.5505299615116379</v>
      </c>
      <c r="I21674">
        <v>1.5483763958436429</v>
      </c>
      <c r="J21674">
        <v>-6.6087760749757196</v>
      </c>
      <c r="K21674">
        <v>6.2514517506188749</v>
      </c>
      <c r="L21674">
        <v>2.4421236375169459</v>
      </c>
      <c r="M21674">
        <v>-0.89071336246457911</v>
      </c>
      <c r="N21674">
        <v>-5.1161657812997197</v>
      </c>
      <c r="O21674">
        <v>-1.4900425429298809</v>
      </c>
      <c r="P21674">
        <v>1.4997372052614419</v>
      </c>
      <c r="Q21674">
        <v>9.2005775568034576</v>
      </c>
      <c r="R21674">
        <v>-12.732623759495491</v>
      </c>
      <c r="S21674">
        <v>-10.76290824323307</v>
      </c>
      <c r="T21674">
        <v>-2.8306735172964892</v>
      </c>
      <c r="U21674">
        <v>-6.4720037061943287</v>
      </c>
      <c r="V21674">
        <v>-1.6522879731312721</v>
      </c>
      <c r="W21674">
        <v>0.45097917426950568</v>
      </c>
      <c r="X21674">
        <v>2.7867899942495722</v>
      </c>
      <c r="Y21674">
        <v>-0.61226535123440895</v>
      </c>
      <c r="Z21674">
        <v>-2.250424819694119</v>
      </c>
      <c r="AA21674">
        <v>3.7655468188404262</v>
      </c>
      <c r="AB21674">
        <v>2.8339138165350608</v>
      </c>
      <c r="AC21674">
        <v>3.7247678454032762</v>
      </c>
      <c r="AD21674">
        <v>-7.800959154637721</v>
      </c>
      <c r="AE21674">
        <v>1.5437560638803529</v>
      </c>
      <c r="AF21674">
        <v>3.492262451212103</v>
      </c>
      <c r="AG21674">
        <v>-0.51416735456258911</v>
      </c>
      <c r="AH21674">
        <v>-3.1399292157257559</v>
      </c>
      <c r="AI21674">
        <v>-0.93284641442837879</v>
      </c>
      <c r="AJ21674">
        <v>-2.4433039628842361</v>
      </c>
      <c r="AK21674">
        <v>3.9567898830556998</v>
      </c>
      <c r="AL21674">
        <v>5.2576510657843523</v>
      </c>
      <c r="AM21674">
        <v>-2.3260246931734119</v>
      </c>
      <c r="AN21674">
        <v>-0.1116933170880685</v>
      </c>
      <c r="AO21674">
        <v>-0.39404810359995318</v>
      </c>
      <c r="AP21674">
        <v>3.363219777984416</v>
      </c>
      <c r="AQ21674">
        <v>1.5084501522447</v>
      </c>
      <c r="AR21674">
        <v>0.44258312994736038</v>
      </c>
      <c r="AS21674">
        <v>-1.634644086691506</v>
      </c>
      <c r="AT21674">
        <v>1.223131953454204</v>
      </c>
      <c r="AU21674">
        <v>3.149477893611397</v>
      </c>
      <c r="AV21674">
        <v>0.52451693177821834</v>
      </c>
      <c r="AW21674">
        <v>1.4743179239502521E-2</v>
      </c>
    </row>
    <row r="21675" spans="1:49" x14ac:dyDescent="0.25">
      <c r="A21675" s="1">
        <v>44228</v>
      </c>
      <c r="B21675">
        <v>2017</v>
      </c>
      <c r="C21675">
        <v>710</v>
      </c>
      <c r="D21675">
        <v>-4.9067920815825676</v>
      </c>
      <c r="E21675">
        <v>2.1904753255561848</v>
      </c>
      <c r="F21675">
        <v>13.654799773625379</v>
      </c>
      <c r="G21675">
        <v>-0.50946339112830641</v>
      </c>
      <c r="H21675">
        <v>-3.5719812094991981</v>
      </c>
      <c r="I21675">
        <v>1.1140648729442759</v>
      </c>
      <c r="J21675">
        <v>1.17227981872563</v>
      </c>
      <c r="K21675">
        <v>-6.4739867756311584</v>
      </c>
      <c r="L21675">
        <v>1.934855020097848</v>
      </c>
      <c r="M21675">
        <v>4.5250514870018188</v>
      </c>
      <c r="N21675">
        <v>6.5363007022228858</v>
      </c>
      <c r="O21675">
        <v>1.715441305967325</v>
      </c>
      <c r="P21675">
        <v>7.1987401575904784</v>
      </c>
      <c r="Q21675">
        <v>-2.1550496704851319</v>
      </c>
      <c r="R21675">
        <v>1.069524985498727</v>
      </c>
      <c r="S21675">
        <v>10.22898150773017</v>
      </c>
      <c r="T21675">
        <v>-0.28564076012740358</v>
      </c>
      <c r="U21675">
        <v>-6.9733869747195874</v>
      </c>
      <c r="V21675">
        <v>-3.1344699381831931</v>
      </c>
      <c r="W21675">
        <v>0.80439052757825813</v>
      </c>
      <c r="X21675">
        <v>-11.34132505321573</v>
      </c>
      <c r="Y21675">
        <v>-3.0083205988085999</v>
      </c>
      <c r="Z21675">
        <v>-5.9994633953064369E-2</v>
      </c>
      <c r="AA21675">
        <v>3.3791954982730799</v>
      </c>
      <c r="AB21675">
        <v>-0.48979408252763917</v>
      </c>
      <c r="AC21675">
        <v>2.1051975664445828</v>
      </c>
      <c r="AD21675">
        <v>6.3783666732685207</v>
      </c>
      <c r="AE21675">
        <v>3.687141495402968</v>
      </c>
      <c r="AF21675">
        <v>-1.924765020694563</v>
      </c>
      <c r="AG21675">
        <v>-4.5955641134161844</v>
      </c>
      <c r="AH21675">
        <v>4.4843854321792609</v>
      </c>
      <c r="AI21675">
        <v>-1.7929064630810569</v>
      </c>
      <c r="AJ21675">
        <v>4.9544346827460783</v>
      </c>
      <c r="AK21675">
        <v>3.0959730938079359</v>
      </c>
      <c r="AL21675">
        <v>-4.3612351760602186</v>
      </c>
      <c r="AM21675">
        <v>-0.94573781667905976</v>
      </c>
      <c r="AN21675">
        <v>-3.2800185578788388</v>
      </c>
      <c r="AO21675">
        <v>1.3539110263703911</v>
      </c>
      <c r="AP21675">
        <v>2.4929097042973409</v>
      </c>
      <c r="AQ21675">
        <v>1.940070009294748</v>
      </c>
      <c r="AR21675">
        <v>4.8677784364702159</v>
      </c>
      <c r="AS21675">
        <v>4.2409426154801366</v>
      </c>
      <c r="AT21675">
        <v>2.8685205595095691</v>
      </c>
      <c r="AU21675">
        <v>-0.87407325581787543</v>
      </c>
      <c r="AV21675">
        <v>1.887378273296991</v>
      </c>
      <c r="AW21675">
        <v>-7.0064211059870374E-3</v>
      </c>
    </row>
    <row r="21676" spans="1:49" x14ac:dyDescent="0.25">
      <c r="A21676" s="1">
        <v>44256</v>
      </c>
      <c r="B21676">
        <v>2017</v>
      </c>
      <c r="C21676">
        <v>710</v>
      </c>
      <c r="D21676">
        <v>-9.6136176117770589</v>
      </c>
      <c r="E21676">
        <v>4.9436205695246871</v>
      </c>
      <c r="F21676">
        <v>5.8579499709756622</v>
      </c>
      <c r="G21676">
        <v>-3.140143841012466</v>
      </c>
      <c r="H21676">
        <v>3.0445968368298941</v>
      </c>
      <c r="I21676">
        <v>1.212824291252979</v>
      </c>
      <c r="J21676">
        <v>-5.6225858044735126</v>
      </c>
      <c r="K21676">
        <v>0.87145693842038963</v>
      </c>
      <c r="L21676">
        <v>3.7822572825876528</v>
      </c>
      <c r="M21676">
        <v>1.05292916925972</v>
      </c>
      <c r="N21676">
        <v>-11.978216177667219</v>
      </c>
      <c r="O21676">
        <v>-8.8317404438583154</v>
      </c>
      <c r="P21676">
        <v>7.0985394448837669</v>
      </c>
      <c r="Q21676">
        <v>-10.56444169313909</v>
      </c>
      <c r="R21676">
        <v>-6.5811872774633517</v>
      </c>
      <c r="S21676">
        <v>-4.8485825852107478</v>
      </c>
      <c r="T21676">
        <v>7.0659711659128099</v>
      </c>
      <c r="U21676">
        <v>3.032665457290729</v>
      </c>
      <c r="V21676">
        <v>-16.60026452617689</v>
      </c>
      <c r="W21676">
        <v>-3.1509020420905642E-2</v>
      </c>
      <c r="X21676">
        <v>-2.287696971692144</v>
      </c>
      <c r="Y21676">
        <v>1.6114998115494881</v>
      </c>
      <c r="Z21676">
        <v>7.4786080126050036</v>
      </c>
      <c r="AA21676">
        <v>1.3978292464169371</v>
      </c>
      <c r="AB21676">
        <v>-0.95024575196025474</v>
      </c>
      <c r="AC21676">
        <v>4.7809770612721403</v>
      </c>
      <c r="AD21676">
        <v>3.010065201699907</v>
      </c>
      <c r="AE21676">
        <v>5.232848517223454</v>
      </c>
      <c r="AF21676">
        <v>-2.7886129406667681</v>
      </c>
      <c r="AG21676">
        <v>0.38341609540120108</v>
      </c>
      <c r="AH21676">
        <v>-0.69232888942020177</v>
      </c>
      <c r="AI21676">
        <v>-0.28728169954480581</v>
      </c>
      <c r="AJ21676">
        <v>3.4529497245899821</v>
      </c>
      <c r="AK21676">
        <v>3.280944025776011</v>
      </c>
      <c r="AL21676">
        <v>3.9840430584354709</v>
      </c>
      <c r="AM21676">
        <v>1.022667798236121E-2</v>
      </c>
      <c r="AN21676">
        <v>-4.7005005606030821</v>
      </c>
      <c r="AO21676">
        <v>2.832159224097341</v>
      </c>
      <c r="AP21676">
        <v>-0.85992724506470664</v>
      </c>
      <c r="AQ21676">
        <v>-0.50008648173367476</v>
      </c>
      <c r="AR21676">
        <v>3.7499349548766769</v>
      </c>
      <c r="AS21676">
        <v>1.430479916439009</v>
      </c>
      <c r="AT21676">
        <v>1.511731805144034</v>
      </c>
      <c r="AU21676">
        <v>-2.962546177028258</v>
      </c>
      <c r="AV21676">
        <v>2.507873931211146</v>
      </c>
      <c r="AW21676">
        <v>-1.204069740202929E-2</v>
      </c>
    </row>
    <row r="21677" spans="1:49" x14ac:dyDescent="0.25">
      <c r="A21677" s="1">
        <v>44287</v>
      </c>
      <c r="B21677">
        <v>2017</v>
      </c>
      <c r="C21677">
        <v>710</v>
      </c>
      <c r="D21677">
        <v>3.39831647773492</v>
      </c>
      <c r="E21677">
        <v>1.0826547670315101</v>
      </c>
      <c r="F21677">
        <v>16.63391973633674</v>
      </c>
      <c r="G21677">
        <v>4.6726558245831606</v>
      </c>
      <c r="H21677">
        <v>4.5172229569192313</v>
      </c>
      <c r="I21677">
        <v>0.24197740132039239</v>
      </c>
      <c r="J21677">
        <v>1.0349232021770409</v>
      </c>
      <c r="K21677">
        <v>-1.5249731400559849</v>
      </c>
      <c r="L21677">
        <v>4.4324628762554283</v>
      </c>
      <c r="M21677">
        <v>0.2739816058088263</v>
      </c>
      <c r="N21677">
        <v>-5.2619935424218163</v>
      </c>
      <c r="O21677">
        <v>3.1506829635843392</v>
      </c>
      <c r="P21677">
        <v>-8.0005329974244468</v>
      </c>
      <c r="Q21677">
        <v>1.7327787065865241</v>
      </c>
      <c r="R21677">
        <v>-5.8365543844430823</v>
      </c>
      <c r="S21677">
        <v>8.7631854758674077</v>
      </c>
      <c r="T21677">
        <v>4.1174968997210071</v>
      </c>
      <c r="U21677">
        <v>7.7281912372416439</v>
      </c>
      <c r="V21677">
        <v>2.8038866342415809</v>
      </c>
      <c r="W21677">
        <v>-0.34325557758025932</v>
      </c>
      <c r="X21677">
        <v>5.0748889498427818</v>
      </c>
      <c r="Y21677">
        <v>5.774215219630574</v>
      </c>
      <c r="Z21677">
        <v>2.1521532970650399</v>
      </c>
      <c r="AA21677">
        <v>5.3469379614415002</v>
      </c>
      <c r="AB21677">
        <v>4.191375462093494</v>
      </c>
      <c r="AC21677">
        <v>5.5993474008385613</v>
      </c>
      <c r="AD21677">
        <v>8.5260428684301282</v>
      </c>
      <c r="AE21677">
        <v>4.9927240797325023</v>
      </c>
      <c r="AF21677">
        <v>8.2184194362555196</v>
      </c>
      <c r="AG21677">
        <v>3.0934054225848051</v>
      </c>
      <c r="AH21677">
        <v>6.7491946890672727</v>
      </c>
      <c r="AI21677">
        <v>8.2481732618886916</v>
      </c>
      <c r="AJ21677">
        <v>1.7232030186949741</v>
      </c>
      <c r="AK21677">
        <v>6.5191043750853828</v>
      </c>
      <c r="AL21677">
        <v>5.3712976941178834</v>
      </c>
      <c r="AM21677">
        <v>8.198215840144595</v>
      </c>
      <c r="AN21677">
        <v>10.6785743749346</v>
      </c>
      <c r="AO21677">
        <v>4.8126719690954056</v>
      </c>
      <c r="AP21677">
        <v>7.0018082287700567</v>
      </c>
      <c r="AQ21677">
        <v>6.1898974408207019</v>
      </c>
      <c r="AR21677">
        <v>5.7236115349249994</v>
      </c>
      <c r="AS21677">
        <v>7.500120238315966</v>
      </c>
      <c r="AT21677">
        <v>5.633592746065208</v>
      </c>
      <c r="AU21677">
        <v>7.5930738170986167</v>
      </c>
      <c r="AV21677">
        <v>6.7051485113346798</v>
      </c>
      <c r="AW21677">
        <v>1.1991527660552E-2</v>
      </c>
    </row>
    <row r="21678" spans="1:49" x14ac:dyDescent="0.25">
      <c r="A21678" s="1">
        <v>44317</v>
      </c>
      <c r="B21678">
        <v>2017</v>
      </c>
      <c r="C21678">
        <v>710</v>
      </c>
      <c r="D21678">
        <v>-0.1789954851239339</v>
      </c>
      <c r="E21678">
        <v>8.9213754754176477</v>
      </c>
      <c r="F21678">
        <v>10.305847884789969</v>
      </c>
      <c r="G21678">
        <v>-0.27745599123852882</v>
      </c>
      <c r="H21678">
        <v>-4.1426630817587018E-2</v>
      </c>
      <c r="I21678">
        <v>1.086158241731328</v>
      </c>
      <c r="J21678">
        <v>7.3652378918773742</v>
      </c>
      <c r="K21678">
        <v>7.7959688701785712</v>
      </c>
      <c r="L21678">
        <v>1.581549388554371</v>
      </c>
      <c r="M21678">
        <v>10.50143294707158</v>
      </c>
      <c r="N21678">
        <v>12.36561498398083</v>
      </c>
      <c r="O21678">
        <v>2.2817077159562831</v>
      </c>
      <c r="P21678">
        <v>-1.7297413938807791</v>
      </c>
      <c r="Q21678">
        <v>-4.3669149826168434</v>
      </c>
      <c r="R21678">
        <v>0.44597804929784601</v>
      </c>
      <c r="S21678">
        <v>0.15099259654092201</v>
      </c>
      <c r="T21678">
        <v>9.9314791506681885</v>
      </c>
      <c r="U21678">
        <v>11.439600061466891</v>
      </c>
      <c r="V21678">
        <v>3.6375612383416018</v>
      </c>
      <c r="W21678">
        <v>3.2388941941020599</v>
      </c>
      <c r="X21678">
        <v>-6.6825774404543186</v>
      </c>
      <c r="Y21678">
        <v>6.7625884790916801</v>
      </c>
      <c r="Z21678">
        <v>4.125775763981876</v>
      </c>
      <c r="AA21678">
        <v>14.67495099191849</v>
      </c>
      <c r="AB21678">
        <v>2.0784504207948422</v>
      </c>
      <c r="AC21678">
        <v>5.7345066824767263</v>
      </c>
      <c r="AD21678">
        <v>6.0069408229858068</v>
      </c>
      <c r="AE21678">
        <v>5.2279806779895743</v>
      </c>
      <c r="AF21678">
        <v>5.7182820596810791</v>
      </c>
      <c r="AG21678">
        <v>7.5477549121093279</v>
      </c>
      <c r="AH21678">
        <v>7.3825569914642841</v>
      </c>
      <c r="AI21678">
        <v>6.2452564735417049</v>
      </c>
      <c r="AJ21678">
        <v>8.3942365767494245</v>
      </c>
      <c r="AK21678">
        <v>4.0447217870779104</v>
      </c>
      <c r="AL21678">
        <v>6.8732463233682104</v>
      </c>
      <c r="AM21678">
        <v>5.7497234914023476</v>
      </c>
      <c r="AN21678">
        <v>15.591367951227859</v>
      </c>
      <c r="AO21678">
        <v>5.0177370089837359</v>
      </c>
      <c r="AP21678">
        <v>12.456282722591959</v>
      </c>
      <c r="AQ21678">
        <v>4.9453197139296412</v>
      </c>
      <c r="AR21678">
        <v>7.2218232968890304</v>
      </c>
      <c r="AS21678">
        <v>6.7553938458631002</v>
      </c>
      <c r="AT21678">
        <v>5.7272336650253894</v>
      </c>
      <c r="AU21678">
        <v>-0.84048975026933537</v>
      </c>
      <c r="AV21678">
        <v>2.1320284696792591</v>
      </c>
      <c r="AW21678">
        <v>1.6446649898577359E-2</v>
      </c>
    </row>
    <row r="21679" spans="1:49" x14ac:dyDescent="0.25">
      <c r="A21679" s="1">
        <v>44348</v>
      </c>
      <c r="B21679">
        <v>2017</v>
      </c>
      <c r="C21679">
        <v>710</v>
      </c>
      <c r="D21679">
        <v>-0.11842830543897789</v>
      </c>
      <c r="E21679">
        <v>-9.0698176006528968</v>
      </c>
      <c r="F21679">
        <v>4.6273062215596683</v>
      </c>
      <c r="G21679">
        <v>-5.169245741749295</v>
      </c>
      <c r="H21679">
        <v>-0.71650784050495409</v>
      </c>
      <c r="I21679">
        <v>-4.6562326611626297</v>
      </c>
      <c r="J21679">
        <v>0.68961618330554142</v>
      </c>
      <c r="K21679">
        <v>-10.496208572576879</v>
      </c>
      <c r="L21679">
        <v>-3.875873490962944</v>
      </c>
      <c r="M21679">
        <v>-1.9976058490849271</v>
      </c>
      <c r="N21679">
        <v>-13.03960753099855</v>
      </c>
      <c r="O21679">
        <v>-6.5688225540890377</v>
      </c>
      <c r="P21679">
        <v>-3.1534169163076502</v>
      </c>
      <c r="Q21679">
        <v>-5.3039424781761717</v>
      </c>
      <c r="R21679">
        <v>4.2113875622713071</v>
      </c>
      <c r="S21679">
        <v>-1.4449405277175309</v>
      </c>
      <c r="T21679">
        <v>-3.1493936082400809</v>
      </c>
      <c r="U21679">
        <v>3.9146481225215579</v>
      </c>
      <c r="V21679">
        <v>-4.9821428051977534</v>
      </c>
      <c r="W21679">
        <v>-1.6109896283992511</v>
      </c>
      <c r="X21679">
        <v>-1.7490468884330701</v>
      </c>
      <c r="Y21679">
        <v>0.66553649026857009</v>
      </c>
      <c r="Z21679">
        <v>-2.2161294903817459</v>
      </c>
      <c r="AA21679">
        <v>-5.9757437272416674</v>
      </c>
      <c r="AB21679">
        <v>6.457646989146415E-2</v>
      </c>
      <c r="AC21679">
        <v>-3.437888978129322</v>
      </c>
      <c r="AD21679">
        <v>-4.5033166080520211</v>
      </c>
      <c r="AE21679">
        <v>-3.3447980716807209</v>
      </c>
      <c r="AF21679">
        <v>-1.2949212263459129</v>
      </c>
      <c r="AG21679">
        <v>-8.4833320356663027</v>
      </c>
      <c r="AH21679">
        <v>-6.681209475327698</v>
      </c>
      <c r="AI21679">
        <v>-3.2183806461601461</v>
      </c>
      <c r="AJ21679">
        <v>-4.3241169168257709</v>
      </c>
      <c r="AK21679">
        <v>-1.6647744307263119</v>
      </c>
      <c r="AL21679">
        <v>-1.581442953405698</v>
      </c>
      <c r="AM21679">
        <v>0.32092799132412703</v>
      </c>
      <c r="AN21679">
        <v>-5.8279427222083342</v>
      </c>
      <c r="AO21679">
        <v>-3.0520918759814109</v>
      </c>
      <c r="AP21679">
        <v>-3.3877587261695319</v>
      </c>
      <c r="AQ21679">
        <v>-2.647913281814529</v>
      </c>
      <c r="AR21679">
        <v>-1.3217513031333119</v>
      </c>
      <c r="AS21679">
        <v>-3.1309886115691521</v>
      </c>
      <c r="AT21679">
        <v>-3.7088411455829751</v>
      </c>
      <c r="AU21679">
        <v>-1.439882714614482E-2</v>
      </c>
      <c r="AV21679">
        <v>1.403874788913728</v>
      </c>
      <c r="AW21679">
        <v>-1.3441332227300149E-2</v>
      </c>
    </row>
    <row r="21680" spans="1:49" x14ac:dyDescent="0.25">
      <c r="A21680" s="1">
        <v>44378</v>
      </c>
      <c r="B21680">
        <v>2017</v>
      </c>
      <c r="C21680">
        <v>710</v>
      </c>
      <c r="D21680">
        <v>-17.715309211485231</v>
      </c>
      <c r="E21680">
        <v>-1.7749794599242641</v>
      </c>
      <c r="F21680">
        <v>-0.3494693033518903</v>
      </c>
      <c r="G21680">
        <v>-4.070344201056475</v>
      </c>
      <c r="H21680">
        <v>0.61014585188028381</v>
      </c>
      <c r="I21680">
        <v>-6.9741223784664967</v>
      </c>
      <c r="J21680">
        <v>-11.736247070321591</v>
      </c>
      <c r="K21680">
        <v>-0.57382363021675209</v>
      </c>
      <c r="L21680">
        <v>1.2711743874572969</v>
      </c>
      <c r="M21680">
        <v>0.8637653956436786</v>
      </c>
      <c r="N21680">
        <v>-9.1652690382409538</v>
      </c>
      <c r="O21680">
        <v>-1.257475185840784</v>
      </c>
      <c r="P21680">
        <v>-5.9012224559513822</v>
      </c>
      <c r="Q21680">
        <v>6.954910767677247</v>
      </c>
      <c r="R21680">
        <v>-3.3937120523412472</v>
      </c>
      <c r="S21680">
        <v>6.336077472556334</v>
      </c>
      <c r="T21680">
        <v>2.241286232364947</v>
      </c>
      <c r="U21680">
        <v>-6.179340913376441</v>
      </c>
      <c r="V21680">
        <v>6.5595540842040334</v>
      </c>
      <c r="W21680">
        <v>-1.3392159580990719</v>
      </c>
      <c r="X21680">
        <v>-0.59495023686223503</v>
      </c>
      <c r="Y21680">
        <v>3.2887329060540931</v>
      </c>
      <c r="Z21680">
        <v>1.688587197008862</v>
      </c>
      <c r="AA21680">
        <v>2.3002694372723509</v>
      </c>
      <c r="AB21680">
        <v>-5.7134492813436966</v>
      </c>
      <c r="AC21680">
        <v>4.7616330789951089</v>
      </c>
      <c r="AD21680">
        <v>-0.29256951168251671</v>
      </c>
      <c r="AE21680">
        <v>-1.911952182818355</v>
      </c>
      <c r="AF21680">
        <v>5.8504507874620924</v>
      </c>
      <c r="AG21680">
        <v>-0.82495834585341044</v>
      </c>
      <c r="AH21680">
        <v>-1.8439055515583891</v>
      </c>
      <c r="AI21680">
        <v>-2.0482159809096072</v>
      </c>
      <c r="AJ21680">
        <v>0.74862619712314782</v>
      </c>
      <c r="AK21680">
        <v>4.497558930979495</v>
      </c>
      <c r="AL21680">
        <v>1.1757782465291691</v>
      </c>
      <c r="AM21680">
        <v>4.7664119504125413</v>
      </c>
      <c r="AN21680">
        <v>1.302841091150353</v>
      </c>
      <c r="AO21680">
        <v>4.6190483179597841E-2</v>
      </c>
      <c r="AP21680">
        <v>3.862448421280984</v>
      </c>
      <c r="AQ21680">
        <v>-1.392491204342361</v>
      </c>
      <c r="AR21680">
        <v>-0.13702061881477601</v>
      </c>
      <c r="AS21680">
        <v>1.6367429070986319</v>
      </c>
      <c r="AT21680">
        <v>0.8339794883002849</v>
      </c>
      <c r="AU21680">
        <v>4.8023172140477133</v>
      </c>
      <c r="AV21680">
        <v>2.287547726707273</v>
      </c>
      <c r="AW21680">
        <v>-7.0983580064287732E-4</v>
      </c>
    </row>
    <row r="21681" spans="1:49" x14ac:dyDescent="0.25">
      <c r="A21681" s="1">
        <v>44409</v>
      </c>
      <c r="B21681">
        <v>2017</v>
      </c>
      <c r="C21681">
        <v>710</v>
      </c>
      <c r="D21681">
        <v>-0.29103105622230169</v>
      </c>
      <c r="E21681">
        <v>0.80247039389926833</v>
      </c>
      <c r="F21681">
        <v>7.5456476739332423</v>
      </c>
      <c r="G21681">
        <v>8.416385070901633</v>
      </c>
      <c r="H21681">
        <v>3.8567877900877119</v>
      </c>
      <c r="I21681">
        <v>11.57599858704657</v>
      </c>
      <c r="J21681">
        <v>11.468624822861401</v>
      </c>
      <c r="K21681">
        <v>-4.9110235612899844</v>
      </c>
      <c r="L21681">
        <v>-1.177790667245793</v>
      </c>
      <c r="M21681">
        <v>10.965860294972771</v>
      </c>
      <c r="N21681">
        <v>0.25793565905418703</v>
      </c>
      <c r="O21681">
        <v>7.8452366880594324</v>
      </c>
      <c r="P21681">
        <v>4.7288186214333283</v>
      </c>
      <c r="Q21681">
        <v>5.5823681763018884</v>
      </c>
      <c r="R21681">
        <v>10.55833161120623</v>
      </c>
      <c r="S21681">
        <v>30.48174082683293</v>
      </c>
      <c r="T21681">
        <v>5.5980439659295111</v>
      </c>
      <c r="U21681">
        <v>-2.2318817724257478</v>
      </c>
      <c r="V21681">
        <v>9.2146299304105117</v>
      </c>
      <c r="W21681">
        <v>3.0859600244824259</v>
      </c>
      <c r="X21681">
        <v>4.3971241650541781</v>
      </c>
      <c r="Y21681">
        <v>1.235097716751588</v>
      </c>
      <c r="Z21681">
        <v>5.9151259831653258</v>
      </c>
      <c r="AA21681">
        <v>5.6597060673236221</v>
      </c>
      <c r="AB21681">
        <v>-1.541215769123649</v>
      </c>
      <c r="AC21681">
        <v>-1.197311564951586</v>
      </c>
      <c r="AD21681">
        <v>5.6281232358238684</v>
      </c>
      <c r="AE21681">
        <v>3.0273539528411502</v>
      </c>
      <c r="AF21681">
        <v>0.3916928866619207</v>
      </c>
      <c r="AG21681">
        <v>7.0066355815889159</v>
      </c>
      <c r="AH21681">
        <v>1.618791541049869</v>
      </c>
      <c r="AI21681">
        <v>0.81032256532149738</v>
      </c>
      <c r="AJ21681">
        <v>1.320739058510179</v>
      </c>
      <c r="AK21681">
        <v>6.8911173268334958</v>
      </c>
      <c r="AL21681">
        <v>3.90808938657965</v>
      </c>
      <c r="AM21681">
        <v>3.741605814208171</v>
      </c>
      <c r="AN21681">
        <v>5.5859898288069809</v>
      </c>
      <c r="AO21681">
        <v>1.3434490904668419</v>
      </c>
      <c r="AP21681">
        <v>7.9020662754420767</v>
      </c>
      <c r="AQ21681">
        <v>1.4860953853421011</v>
      </c>
      <c r="AR21681">
        <v>0.25072098035583412</v>
      </c>
      <c r="AS21681">
        <v>0.65690684479056127</v>
      </c>
      <c r="AT21681">
        <v>0.86532077242758021</v>
      </c>
      <c r="AU21681">
        <v>0.77642799741142188</v>
      </c>
      <c r="AV21681">
        <v>2.9605145781093971</v>
      </c>
      <c r="AW21681">
        <v>1.2962627170187699E-4</v>
      </c>
    </row>
    <row r="21682" spans="1:49" x14ac:dyDescent="0.25">
      <c r="A21682" s="1">
        <v>44440</v>
      </c>
      <c r="B21682">
        <v>2017</v>
      </c>
      <c r="C21682">
        <v>710</v>
      </c>
      <c r="D21682">
        <v>-5.1875562397393544</v>
      </c>
      <c r="E21682">
        <v>-4.3554827411152353</v>
      </c>
      <c r="F21682">
        <v>3.4748768272544028</v>
      </c>
      <c r="G21682">
        <v>-3.4454571053634249</v>
      </c>
      <c r="H21682">
        <v>2.8627656677361339</v>
      </c>
      <c r="I21682">
        <v>-6.8362005332370579</v>
      </c>
      <c r="J21682">
        <v>-1.706821914822898</v>
      </c>
      <c r="K21682">
        <v>-12.38671793279264</v>
      </c>
      <c r="L21682">
        <v>9.7778647696888932E-2</v>
      </c>
      <c r="M21682">
        <v>0.87476361545488768</v>
      </c>
      <c r="N21682">
        <v>-2.1230919917669122</v>
      </c>
      <c r="O21682">
        <v>1.9107943371873271</v>
      </c>
      <c r="P21682">
        <v>-6.1084817649646128</v>
      </c>
      <c r="Q21682">
        <v>-7.5217555624686794</v>
      </c>
      <c r="R21682">
        <v>3.4420322421911509</v>
      </c>
      <c r="S21682">
        <v>-11.84213203820573</v>
      </c>
      <c r="T21682">
        <v>-5.8462999873074244</v>
      </c>
      <c r="U21682">
        <v>-12.794107513412969</v>
      </c>
      <c r="V21682">
        <v>-12.223589259821569</v>
      </c>
      <c r="W21682">
        <v>3.124452359368779</v>
      </c>
      <c r="X21682">
        <v>-1.572639022842903</v>
      </c>
      <c r="Y21682">
        <v>-7.3093243636938032</v>
      </c>
      <c r="Z21682">
        <v>-6.9535122500675062</v>
      </c>
      <c r="AA21682">
        <v>2.3680488074923072</v>
      </c>
      <c r="AB21682">
        <v>-6.3064801798700447</v>
      </c>
      <c r="AC21682">
        <v>-5.2787548281435734</v>
      </c>
      <c r="AD21682">
        <v>-2.8644497415813102</v>
      </c>
      <c r="AE21682">
        <v>4.4326832149403028</v>
      </c>
      <c r="AF21682">
        <v>-8.6515077526804429</v>
      </c>
      <c r="AG21682">
        <v>-2.074303647240872</v>
      </c>
      <c r="AH21682">
        <v>-2.8063327507826701</v>
      </c>
      <c r="AI21682">
        <v>-4.2677317517105688</v>
      </c>
      <c r="AJ21682">
        <v>-2.7322919780022099</v>
      </c>
      <c r="AK21682">
        <v>-7.2514761952547691</v>
      </c>
      <c r="AL21682">
        <v>1.7821084437437129</v>
      </c>
      <c r="AM21682">
        <v>-5.3435284362559283</v>
      </c>
      <c r="AN21682">
        <v>-4.827294681686678</v>
      </c>
      <c r="AO21682">
        <v>-5.3748545783294794</v>
      </c>
      <c r="AP21682">
        <v>3.689610035007429</v>
      </c>
      <c r="AQ21682">
        <v>-2.901534291336783</v>
      </c>
      <c r="AR21682">
        <v>-2.3118938782858649</v>
      </c>
      <c r="AS21682">
        <v>-3.7232208086996681</v>
      </c>
      <c r="AT21682">
        <v>-1.790536588351155</v>
      </c>
      <c r="AU21682">
        <v>-2.416685675901042</v>
      </c>
      <c r="AV21682">
        <v>-4.4916175269697378</v>
      </c>
      <c r="AW21682">
        <v>2.455492370260659E-3</v>
      </c>
    </row>
    <row r="21683" spans="1:49" x14ac:dyDescent="0.25">
      <c r="A21683" s="1">
        <v>44470</v>
      </c>
      <c r="B21683">
        <v>2017</v>
      </c>
      <c r="C21683">
        <v>710</v>
      </c>
      <c r="D21683">
        <v>4.9430774056820947</v>
      </c>
      <c r="E21683">
        <v>0.53591500718026541</v>
      </c>
      <c r="F21683">
        <v>25.479043990849281</v>
      </c>
      <c r="G21683">
        <v>3.132337796508855</v>
      </c>
      <c r="H21683">
        <v>4.7897260214460946</v>
      </c>
      <c r="I21683">
        <v>3.6013512408690662</v>
      </c>
      <c r="J21683">
        <v>3.966845391043861</v>
      </c>
      <c r="K21683">
        <v>10.420275755421731</v>
      </c>
      <c r="L21683">
        <v>4.8502539891418062</v>
      </c>
      <c r="M21683">
        <v>-0.16168179535763769</v>
      </c>
      <c r="N21683">
        <v>14.057245441088259</v>
      </c>
      <c r="O21683">
        <v>8.1019948614915229</v>
      </c>
      <c r="P21683">
        <v>-5.7546319926363054</v>
      </c>
      <c r="Q21683">
        <v>15.879706412481999</v>
      </c>
      <c r="R21683">
        <v>3.3811215936974781</v>
      </c>
      <c r="S21683">
        <v>11.44741750954481</v>
      </c>
      <c r="T21683">
        <v>0.43988676319097753</v>
      </c>
      <c r="U21683">
        <v>-8.4782744926259586</v>
      </c>
      <c r="V21683">
        <v>0.29396775917234219</v>
      </c>
      <c r="W21683">
        <v>-2.7719845089229529</v>
      </c>
      <c r="X21683">
        <v>2.62897792514396</v>
      </c>
      <c r="Y21683">
        <v>6.8939317544175482</v>
      </c>
      <c r="Z21683">
        <v>2.03693040339139</v>
      </c>
      <c r="AA21683">
        <v>1.7711850704330789</v>
      </c>
      <c r="AB21683">
        <v>-1.7034360941395319</v>
      </c>
      <c r="AC21683">
        <v>6.5062267894404844</v>
      </c>
      <c r="AD21683">
        <v>-5.858842954112875E-2</v>
      </c>
      <c r="AE21683">
        <v>4.209631481324827</v>
      </c>
      <c r="AF21683">
        <v>1.753315390356547</v>
      </c>
      <c r="AG21683">
        <v>7.414382011479681</v>
      </c>
      <c r="AH21683">
        <v>4.5923693482371908</v>
      </c>
      <c r="AI21683">
        <v>3.7897233445311369</v>
      </c>
      <c r="AJ21683">
        <v>5.9761481439090991</v>
      </c>
      <c r="AK21683">
        <v>7.4183059854268096</v>
      </c>
      <c r="AL21683">
        <v>-0.24043020767977599</v>
      </c>
      <c r="AM21683">
        <v>7.4005479813942676</v>
      </c>
      <c r="AN21683">
        <v>4.8608909302968017</v>
      </c>
      <c r="AO21683">
        <v>2.7793179031939448</v>
      </c>
      <c r="AP21683">
        <v>-0.40617576828446689</v>
      </c>
      <c r="AQ21683">
        <v>4.5564239800176987</v>
      </c>
      <c r="AR21683">
        <v>8.3311685034828553</v>
      </c>
      <c r="AS21683">
        <v>5.0935742941045303</v>
      </c>
      <c r="AT21683">
        <v>4.6476509944116229</v>
      </c>
      <c r="AU21683">
        <v>5.7732407848858802</v>
      </c>
      <c r="AV21683">
        <v>7.6285664495914451</v>
      </c>
      <c r="AW21683">
        <v>6.1228441196201633E-3</v>
      </c>
    </row>
    <row r="21684" spans="1:49" x14ac:dyDescent="0.25">
      <c r="A21684" s="1">
        <v>44501</v>
      </c>
      <c r="B21684">
        <v>2017</v>
      </c>
      <c r="C21684">
        <v>710</v>
      </c>
      <c r="D21684">
        <v>-5.7418793850033119</v>
      </c>
      <c r="E21684">
        <v>-3.8662240518516411</v>
      </c>
      <c r="F21684">
        <v>-8.3703022411865557</v>
      </c>
      <c r="G21684">
        <v>-4.0761269095712098</v>
      </c>
      <c r="H21684">
        <v>-3.622762531621404</v>
      </c>
      <c r="I21684">
        <v>-5.3779980652735819</v>
      </c>
      <c r="J21684">
        <v>3.2770660711816109</v>
      </c>
      <c r="K21684">
        <v>-6.1603010986585174</v>
      </c>
      <c r="L21684">
        <v>-6.9326178141061678</v>
      </c>
      <c r="M21684">
        <v>-2.3962798392782809</v>
      </c>
      <c r="N21684">
        <v>-5.5464123073243883</v>
      </c>
      <c r="O21684">
        <v>-2.1928645987392641</v>
      </c>
      <c r="P21684">
        <v>6.8651795470970454</v>
      </c>
      <c r="Q21684">
        <v>1.1889856118455939</v>
      </c>
      <c r="R21684">
        <v>-7.5241870939695481</v>
      </c>
      <c r="S21684">
        <v>-15.938591281121051</v>
      </c>
      <c r="T21684">
        <v>-5.2026127544747229</v>
      </c>
      <c r="U21684">
        <v>-0.80700335182739558</v>
      </c>
      <c r="V21684">
        <v>-12.737364887547781</v>
      </c>
      <c r="W21684">
        <v>-1.83522569525042</v>
      </c>
      <c r="X21684">
        <v>-5.3222003626976724</v>
      </c>
      <c r="Y21684">
        <v>-0.83127258072916987</v>
      </c>
      <c r="Z21684">
        <v>-8.6907727266142487</v>
      </c>
      <c r="AA21684">
        <v>-2.1760967505232491</v>
      </c>
      <c r="AB21684">
        <v>-3.9589588940095228</v>
      </c>
      <c r="AC21684">
        <v>-5.3019855101657187</v>
      </c>
      <c r="AD21684">
        <v>-6.0578994102893136</v>
      </c>
      <c r="AE21684">
        <v>-7.8335848616217447</v>
      </c>
      <c r="AF21684">
        <v>-4.3786508434908171</v>
      </c>
      <c r="AG21684">
        <v>-5.492328941422187</v>
      </c>
      <c r="AH21684">
        <v>-10.16220959603489</v>
      </c>
      <c r="AI21684">
        <v>-6.4188508493286172</v>
      </c>
      <c r="AJ21684">
        <v>-5.7385155700409474</v>
      </c>
      <c r="AK21684">
        <v>-5.2201808317604907</v>
      </c>
      <c r="AL21684">
        <v>-7.4422570058159661</v>
      </c>
      <c r="AM21684">
        <v>-5.4148498207200806</v>
      </c>
      <c r="AN21684">
        <v>-11.09446114131325</v>
      </c>
      <c r="AO21684">
        <v>-5.9258123233636004</v>
      </c>
      <c r="AP21684">
        <v>1.2210072349185359</v>
      </c>
      <c r="AQ21684">
        <v>-5.9177879705795133</v>
      </c>
      <c r="AR21684">
        <v>-4.2423041436519977</v>
      </c>
      <c r="AS21684">
        <v>-3.6027412570222128</v>
      </c>
      <c r="AT21684">
        <v>-4.7489481183806914</v>
      </c>
      <c r="AU21684">
        <v>-1.705532943923405</v>
      </c>
      <c r="AV21684">
        <v>-0.37260956749273211</v>
      </c>
      <c r="AW21684">
        <v>6.4704135179574074E-3</v>
      </c>
    </row>
    <row r="21685" spans="1:49" x14ac:dyDescent="0.25">
      <c r="A21685" s="1">
        <v>44531</v>
      </c>
      <c r="B21685">
        <v>2017</v>
      </c>
      <c r="C21685">
        <v>710</v>
      </c>
      <c r="D21685">
        <v>-5.4559957703115174</v>
      </c>
      <c r="E21685">
        <v>4.1772077863225787</v>
      </c>
      <c r="F21685">
        <v>-8.0284267460547731</v>
      </c>
      <c r="G21685">
        <v>4.0475417842983594</v>
      </c>
      <c r="H21685">
        <v>2.6867296877826958</v>
      </c>
      <c r="I21685">
        <v>6.2852801691625224</v>
      </c>
      <c r="J21685">
        <v>-2.327889293370133</v>
      </c>
      <c r="K21685">
        <v>-4.8391670946146821</v>
      </c>
      <c r="L21685">
        <v>0.12615940012197241</v>
      </c>
      <c r="M21685">
        <v>3.6107537076297329</v>
      </c>
      <c r="N21685">
        <v>3.6438971985958801</v>
      </c>
      <c r="O21685">
        <v>0.77825221216867302</v>
      </c>
      <c r="P21685">
        <v>-8.6818661302445861</v>
      </c>
      <c r="Q21685">
        <v>2.1279551319086649</v>
      </c>
      <c r="R21685">
        <v>2.9484629616481461</v>
      </c>
      <c r="S21685">
        <v>7.4658560606775124</v>
      </c>
      <c r="T21685">
        <v>12.96931275342514</v>
      </c>
      <c r="U21685">
        <v>4.3249114394639632</v>
      </c>
      <c r="V21685">
        <v>2.6788395966378831</v>
      </c>
      <c r="W21685">
        <v>1.772470824636496</v>
      </c>
      <c r="X21685">
        <v>-2.048462886483637E-2</v>
      </c>
      <c r="Y21685">
        <v>7.6246023432889221</v>
      </c>
      <c r="Z21685">
        <v>9.1956242477004402</v>
      </c>
      <c r="AA21685">
        <v>6.9344419422844972</v>
      </c>
      <c r="AB21685">
        <v>6.358587510449154</v>
      </c>
      <c r="AC21685">
        <v>6.8141723100399343</v>
      </c>
      <c r="AD21685">
        <v>3.851141145479176</v>
      </c>
      <c r="AE21685">
        <v>5.3080914267624069</v>
      </c>
      <c r="AF21685">
        <v>7.0395293851857943</v>
      </c>
      <c r="AG21685">
        <v>1.45099752737976</v>
      </c>
      <c r="AH21685">
        <v>6.2150709190558651</v>
      </c>
      <c r="AI21685">
        <v>6.1310286444561823</v>
      </c>
      <c r="AJ21685">
        <v>7.1725211355478047</v>
      </c>
      <c r="AK21685">
        <v>2.8373214871245001</v>
      </c>
      <c r="AL21685">
        <v>8.5450214431397331</v>
      </c>
      <c r="AM21685">
        <v>5.324605535452509</v>
      </c>
      <c r="AN21685">
        <v>5.8791900344397519</v>
      </c>
      <c r="AO21685">
        <v>5.4331703403487808</v>
      </c>
      <c r="AP21685">
        <v>13.1070442895008</v>
      </c>
      <c r="AQ21685">
        <v>4.9910060598763684</v>
      </c>
      <c r="AR21685">
        <v>4.659253815943698</v>
      </c>
      <c r="AS21685">
        <v>6.9398715404189071</v>
      </c>
      <c r="AT21685">
        <v>7.150956667713082</v>
      </c>
      <c r="AU21685">
        <v>4.2800835826331873</v>
      </c>
      <c r="AV21685">
        <v>3.8084465608970048</v>
      </c>
      <c r="AW21685">
        <v>-1.336077376139055E-3</v>
      </c>
    </row>
    <row r="21686" spans="1:49" x14ac:dyDescent="0.25">
      <c r="A21686" s="1">
        <v>44562</v>
      </c>
      <c r="B21686">
        <v>2017</v>
      </c>
      <c r="C21686">
        <v>710</v>
      </c>
      <c r="D21686">
        <v>-4.3807553956057284</v>
      </c>
      <c r="E21686">
        <v>7.0178433451025368</v>
      </c>
      <c r="F21686">
        <v>-22.329812643799752</v>
      </c>
      <c r="G21686">
        <v>-3.4193850136604138</v>
      </c>
      <c r="H21686">
        <v>8.0797388126282232</v>
      </c>
      <c r="I21686">
        <v>0.3879250576357629</v>
      </c>
      <c r="J21686">
        <v>4.2722259706792221</v>
      </c>
      <c r="K21686">
        <v>3.0499917260518932</v>
      </c>
      <c r="L21686">
        <v>-0.88536892729024208</v>
      </c>
      <c r="M21686">
        <v>-1.1817048006603661</v>
      </c>
      <c r="N21686">
        <v>12.02956659296788</v>
      </c>
      <c r="O21686">
        <v>0.36080577066839309</v>
      </c>
      <c r="P21686">
        <v>12.77998861619276</v>
      </c>
      <c r="Q21686">
        <v>-4.1580824344744531</v>
      </c>
      <c r="R21686">
        <v>10.76190084635906</v>
      </c>
      <c r="S21686">
        <v>5.3809631153749482</v>
      </c>
      <c r="T21686">
        <v>-5.0739185295364368</v>
      </c>
      <c r="U21686">
        <v>13.241404211647589</v>
      </c>
      <c r="V21686">
        <v>5.8101304518031194</v>
      </c>
      <c r="W21686">
        <v>-4.9000557099051374</v>
      </c>
      <c r="X21686">
        <v>-14.706649512582359</v>
      </c>
      <c r="Y21686">
        <v>-7.6332379704033393</v>
      </c>
      <c r="Z21686">
        <v>-7.0047803364135302</v>
      </c>
      <c r="AA21686">
        <v>-1.9626656397717439</v>
      </c>
      <c r="AB21686">
        <v>-9.9836723923785176</v>
      </c>
      <c r="AC21686">
        <v>-9.9758075747287016</v>
      </c>
      <c r="AD21686">
        <v>6.8198286252227236</v>
      </c>
      <c r="AE21686">
        <v>0.1344848288597156</v>
      </c>
      <c r="AF21686">
        <v>-6.1495559410596812</v>
      </c>
      <c r="AG21686">
        <v>-3.8109961299427231</v>
      </c>
      <c r="AH21686">
        <v>-1.3609224891162559</v>
      </c>
      <c r="AI21686">
        <v>-4.8249443747089726</v>
      </c>
      <c r="AJ21686">
        <v>-2.2792085669665401</v>
      </c>
      <c r="AK21686">
        <v>-11.46656236534789</v>
      </c>
      <c r="AL21686">
        <v>-0.3935599539835577</v>
      </c>
      <c r="AM21686">
        <v>-11.148533584018921</v>
      </c>
      <c r="AN21686">
        <v>-2.914818901137473</v>
      </c>
      <c r="AO21686">
        <v>-3.5176352561257169</v>
      </c>
      <c r="AP21686">
        <v>2.8402845977626431E-2</v>
      </c>
      <c r="AQ21686">
        <v>-8.5941112520560576</v>
      </c>
      <c r="AR21686">
        <v>-0.6238201101769314</v>
      </c>
      <c r="AS21686">
        <v>-3.6099467966801519</v>
      </c>
      <c r="AT21686">
        <v>1.0792978632150789</v>
      </c>
      <c r="AU21686">
        <v>-8.3040150998060618</v>
      </c>
      <c r="AV21686">
        <v>-5.491038804063253</v>
      </c>
      <c r="AW21686">
        <v>1.8485439069300109E-3</v>
      </c>
    </row>
    <row r="21687" spans="1:49" x14ac:dyDescent="0.25">
      <c r="A21687" s="1">
        <v>44593</v>
      </c>
      <c r="B21687">
        <v>2017</v>
      </c>
      <c r="C21687">
        <v>710</v>
      </c>
      <c r="D21687">
        <v>-5.3488804971688069</v>
      </c>
      <c r="E21687">
        <v>5.3798224902601444</v>
      </c>
      <c r="F21687">
        <v>-20.22829749701744</v>
      </c>
      <c r="G21687">
        <v>6.2167680051325114</v>
      </c>
      <c r="H21687">
        <v>4.70635088646294</v>
      </c>
      <c r="I21687">
        <v>6.1190238141426212</v>
      </c>
      <c r="J21687">
        <v>0.75229328153925135</v>
      </c>
      <c r="K21687">
        <v>-3.5847029731070679</v>
      </c>
      <c r="L21687">
        <v>-0.49444109039473721</v>
      </c>
      <c r="M21687">
        <v>-3.3127553537356969</v>
      </c>
      <c r="N21687">
        <v>9.5566115216900727</v>
      </c>
      <c r="O21687">
        <v>8.5832521045623889</v>
      </c>
      <c r="P21687">
        <v>4.2963494827751081</v>
      </c>
      <c r="Q21687">
        <v>-4.8196959882701229</v>
      </c>
      <c r="R21687">
        <v>6.1280925501529424</v>
      </c>
      <c r="S21687">
        <v>-1.5298941412372651</v>
      </c>
      <c r="T21687">
        <v>5.6598539485474886</v>
      </c>
      <c r="U21687">
        <v>5.4236112240237944</v>
      </c>
      <c r="V21687">
        <v>-0.56168242030880666</v>
      </c>
      <c r="W21687">
        <v>-0.43246453561904818</v>
      </c>
      <c r="X21687">
        <v>6.1662624347425874</v>
      </c>
      <c r="Y21687">
        <v>0.20792685738022509</v>
      </c>
      <c r="Z21687">
        <v>-4.3034114510359878</v>
      </c>
      <c r="AA21687">
        <v>-14.450458077990289</v>
      </c>
      <c r="AB21687">
        <v>1.4864553574436279</v>
      </c>
      <c r="AC21687">
        <v>-7.4600917774071966</v>
      </c>
      <c r="AD21687">
        <v>-1.27588925172808</v>
      </c>
      <c r="AE21687">
        <v>4.940136430524511</v>
      </c>
      <c r="AF21687">
        <v>-6.1991670477471006</v>
      </c>
      <c r="AG21687">
        <v>0.53355691810119676</v>
      </c>
      <c r="AH21687">
        <v>-0.88519633938525244</v>
      </c>
      <c r="AI21687">
        <v>-6.11658492076117E-2</v>
      </c>
      <c r="AJ21687">
        <v>-4.1878255375205402</v>
      </c>
      <c r="AK21687">
        <v>-4.2844280764831151</v>
      </c>
      <c r="AL21687">
        <v>-0.6228431634423881</v>
      </c>
      <c r="AM21687">
        <v>2.0113266389290452</v>
      </c>
      <c r="AN21687">
        <v>-11.27687537015842</v>
      </c>
      <c r="AO21687">
        <v>-6.1954616524062534</v>
      </c>
      <c r="AP21687">
        <v>-2.231436318162106</v>
      </c>
      <c r="AQ21687">
        <v>6.5900228440672892</v>
      </c>
      <c r="AR21687">
        <v>0.89696330669941648</v>
      </c>
      <c r="AS21687">
        <v>-3.8035010187173479</v>
      </c>
      <c r="AT21687">
        <v>1.4786804678337711</v>
      </c>
      <c r="AU21687">
        <v>2.3769850274342419</v>
      </c>
      <c r="AV21687">
        <v>-2.2636634398188749</v>
      </c>
      <c r="AW21687">
        <v>6.9345471250354951E-3</v>
      </c>
    </row>
    <row r="21688" spans="1:49" x14ac:dyDescent="0.25">
      <c r="A21688" s="1">
        <v>44621</v>
      </c>
      <c r="B21688">
        <v>2017</v>
      </c>
      <c r="C21688">
        <v>710</v>
      </c>
      <c r="D21688">
        <v>-11.53404649955854</v>
      </c>
      <c r="E21688">
        <v>7.3911579600373534</v>
      </c>
      <c r="F21688">
        <v>-6.3423793324573268</v>
      </c>
      <c r="G21688">
        <v>-0.1326331633338618</v>
      </c>
      <c r="H21688">
        <v>6.1107792519668802</v>
      </c>
      <c r="I21688">
        <v>-1.663037661545741</v>
      </c>
      <c r="J21688">
        <v>-2.0397302105776061</v>
      </c>
      <c r="K21688">
        <v>-5.9183981804486034</v>
      </c>
      <c r="L21688">
        <v>0.14598326839607709</v>
      </c>
      <c r="M21688">
        <v>3.2746683006245059</v>
      </c>
      <c r="N21688">
        <v>10.45024207465559</v>
      </c>
      <c r="O21688">
        <v>2.2237883358235728</v>
      </c>
      <c r="P21688">
        <v>11.019158356519741</v>
      </c>
      <c r="Q21688">
        <v>-15.6488450433827</v>
      </c>
      <c r="R21688">
        <v>14.48813968651452</v>
      </c>
      <c r="S21688">
        <v>15.02026536673757</v>
      </c>
      <c r="T21688">
        <v>8.8716204269664303</v>
      </c>
      <c r="U21688">
        <v>14.45527774887503</v>
      </c>
      <c r="V21688">
        <v>8.1087846417823961</v>
      </c>
      <c r="W21688">
        <v>-0.71531166293237192</v>
      </c>
      <c r="X21688">
        <v>1.51102034752213</v>
      </c>
      <c r="Y21688">
        <v>1.981130654216368</v>
      </c>
      <c r="Z21688">
        <v>-9.6125674184661882</v>
      </c>
      <c r="AA21688">
        <v>-4.1242382373980044</v>
      </c>
      <c r="AB21688">
        <v>-0.40038114128467811</v>
      </c>
      <c r="AC21688">
        <v>2.3678272151810509</v>
      </c>
      <c r="AD21688">
        <v>-3.6621220087175832</v>
      </c>
      <c r="AE21688">
        <v>5.4460577531852739</v>
      </c>
      <c r="AF21688">
        <v>1.241081539967626</v>
      </c>
      <c r="AG21688">
        <v>6.3281272098393524</v>
      </c>
      <c r="AH21688">
        <v>-1.439069343392652</v>
      </c>
      <c r="AI21688">
        <v>0.45219287868534241</v>
      </c>
      <c r="AJ21688">
        <v>-3.3359377731504098</v>
      </c>
      <c r="AK21688">
        <v>-2.0185681299386689</v>
      </c>
      <c r="AL21688">
        <v>-2.0347543975772102</v>
      </c>
      <c r="AM21688">
        <v>4.2089629153438954</v>
      </c>
      <c r="AN21688">
        <v>5.2244248816838201</v>
      </c>
      <c r="AO21688">
        <v>-3.2040231745806169</v>
      </c>
      <c r="AP21688">
        <v>5.9548500705779883</v>
      </c>
      <c r="AQ21688">
        <v>10.644995044627461</v>
      </c>
      <c r="AR21688">
        <v>4.9915266128669478</v>
      </c>
      <c r="AS21688">
        <v>-0.98649223441321654</v>
      </c>
      <c r="AT21688">
        <v>-0.23909999327875739</v>
      </c>
      <c r="AU21688">
        <v>-0.23822521371122951</v>
      </c>
      <c r="AV21688">
        <v>3.1264845874005469</v>
      </c>
      <c r="AW21688">
        <v>-3.5354998577109549E-3</v>
      </c>
    </row>
    <row r="21689" spans="1:49" x14ac:dyDescent="0.25">
      <c r="A21689" s="1">
        <v>44652</v>
      </c>
      <c r="B21689">
        <v>2017</v>
      </c>
      <c r="C21689">
        <v>710</v>
      </c>
      <c r="D21689">
        <v>-6.3762372436288786</v>
      </c>
      <c r="E21689">
        <v>-16.22068569481927</v>
      </c>
      <c r="F21689">
        <v>5.4148131679840894</v>
      </c>
      <c r="G21689">
        <v>-6.7122507939330394</v>
      </c>
      <c r="H21689">
        <v>-3.1203226621569939</v>
      </c>
      <c r="I21689">
        <v>-8.5380061612947085</v>
      </c>
      <c r="J21689">
        <v>-11.77845844895956</v>
      </c>
      <c r="K21689">
        <v>-8.9107141622416073</v>
      </c>
      <c r="L21689">
        <v>-11.23827417619068</v>
      </c>
      <c r="M21689">
        <v>-5.679541149074419</v>
      </c>
      <c r="N21689">
        <v>-20.720525188871079</v>
      </c>
      <c r="O21689">
        <v>-2.7604478820178251</v>
      </c>
      <c r="P21689">
        <v>-15.37339441525863</v>
      </c>
      <c r="Q21689">
        <v>-7.3317698577627164</v>
      </c>
      <c r="R21689">
        <v>-14.06149515650074</v>
      </c>
      <c r="S21689">
        <v>-16.77243186377115</v>
      </c>
      <c r="T21689">
        <v>-14.672267571877709</v>
      </c>
      <c r="U21689">
        <v>-17.238872651413651</v>
      </c>
      <c r="V21689">
        <v>1.889263928851848</v>
      </c>
      <c r="W21689">
        <v>-12.533323880050769</v>
      </c>
      <c r="X21689">
        <v>-13.16817905799674</v>
      </c>
      <c r="Y21689">
        <v>-8.4326263169267826</v>
      </c>
      <c r="Z21689">
        <v>-7.9438129346541153</v>
      </c>
      <c r="AA21689">
        <v>-10.306863765297861</v>
      </c>
      <c r="AB21689">
        <v>-10.156586358726781</v>
      </c>
      <c r="AC21689">
        <v>-11.05004759556407</v>
      </c>
      <c r="AD21689">
        <v>-5.043542310427318</v>
      </c>
      <c r="AE21689">
        <v>-10.5399204925303</v>
      </c>
      <c r="AF21689">
        <v>-8.08589977818942</v>
      </c>
      <c r="AG21689">
        <v>-9.6392100918353929</v>
      </c>
      <c r="AH21689">
        <v>-6.4133427513694663</v>
      </c>
      <c r="AI21689">
        <v>-9.2772584863030634</v>
      </c>
      <c r="AJ21689">
        <v>-10.59190798499379</v>
      </c>
      <c r="AK21689">
        <v>-13.73554153045543</v>
      </c>
      <c r="AL21689">
        <v>-8.1567050192806416</v>
      </c>
      <c r="AM21689">
        <v>-7.1518418594787576</v>
      </c>
      <c r="AN21689">
        <v>-22.372222300204189</v>
      </c>
      <c r="AO21689">
        <v>-11.866447088022889</v>
      </c>
      <c r="AP21689">
        <v>-5.7489594815200329</v>
      </c>
      <c r="AQ21689">
        <v>-9.7188433008724715</v>
      </c>
      <c r="AR21689">
        <v>-11.045133123628871</v>
      </c>
      <c r="AS21689">
        <v>-10.12968311491221</v>
      </c>
      <c r="AT21689">
        <v>-7.6298908194612931</v>
      </c>
      <c r="AU21689">
        <v>-11.77911459585548</v>
      </c>
      <c r="AV21689">
        <v>-12.784185215688399</v>
      </c>
      <c r="AW21689">
        <v>-4.0636758888798918E-2</v>
      </c>
    </row>
    <row r="21690" spans="1:49" x14ac:dyDescent="0.25">
      <c r="A21690" s="1">
        <v>44682</v>
      </c>
      <c r="B21690">
        <v>2017</v>
      </c>
      <c r="C21690">
        <v>710</v>
      </c>
      <c r="D21690">
        <v>-0.56835741602132561</v>
      </c>
      <c r="E21690">
        <v>0.1616910405040084</v>
      </c>
      <c r="F21690">
        <v>-12.768040011203199</v>
      </c>
      <c r="G21690">
        <v>-3.2513196132201161</v>
      </c>
      <c r="H21690">
        <v>-6.8540985438205082</v>
      </c>
      <c r="I21690">
        <v>1.372129122707211</v>
      </c>
      <c r="J21690">
        <v>0.39808641357996782</v>
      </c>
      <c r="K21690">
        <v>-16.83992395023812</v>
      </c>
      <c r="L21690">
        <v>-3.757116282504569</v>
      </c>
      <c r="M21690">
        <v>-6.703438736328815</v>
      </c>
      <c r="N21690">
        <v>0.58274449218214119</v>
      </c>
      <c r="O21690">
        <v>-6.1296988538692148</v>
      </c>
      <c r="P21690">
        <v>17.431454433126991</v>
      </c>
      <c r="Q21690">
        <v>-8.9177561720560803</v>
      </c>
      <c r="R21690">
        <v>12.256177993964609</v>
      </c>
      <c r="S21690">
        <v>2.53680503451994</v>
      </c>
      <c r="T21690">
        <v>4.7644330680140854</v>
      </c>
      <c r="U21690">
        <v>7.3473755149168651</v>
      </c>
      <c r="V21690">
        <v>-7.5564978946147887</v>
      </c>
      <c r="W21690">
        <v>0.63142423596356245</v>
      </c>
      <c r="X21690">
        <v>-2.7661907194854169</v>
      </c>
      <c r="Y21690">
        <v>-4.1874744296067083</v>
      </c>
      <c r="Z21690">
        <v>-0.35290756375568888</v>
      </c>
      <c r="AA21690">
        <v>4.0353534815005032</v>
      </c>
      <c r="AB21690">
        <v>0.83634838594464078</v>
      </c>
      <c r="AC21690">
        <v>-1.4994972393288839</v>
      </c>
      <c r="AD21690">
        <v>-3.738640988825626</v>
      </c>
      <c r="AE21690">
        <v>3.3711790381101059</v>
      </c>
      <c r="AF21690">
        <v>0.32735297451831352</v>
      </c>
      <c r="AG21690">
        <v>4.4410193289676334</v>
      </c>
      <c r="AH21690">
        <v>3.8010834471740251</v>
      </c>
      <c r="AI21690">
        <v>-3.1315224600375391</v>
      </c>
      <c r="AJ21690">
        <v>2.7103036871913839</v>
      </c>
      <c r="AK21690">
        <v>-0.19435219483978641</v>
      </c>
      <c r="AL21690">
        <v>2.8279038677532231</v>
      </c>
      <c r="AM21690">
        <v>-4.8746785613791861</v>
      </c>
      <c r="AN21690">
        <v>2.2394705961632071</v>
      </c>
      <c r="AO21690">
        <v>2.697904866560918</v>
      </c>
      <c r="AP21690">
        <v>4.4129761158954617</v>
      </c>
      <c r="AQ21690">
        <v>-2.076913210268561</v>
      </c>
      <c r="AR21690">
        <v>0.4892638493371404</v>
      </c>
      <c r="AS21690">
        <v>0.99839208842227301</v>
      </c>
      <c r="AT21690">
        <v>0.70477847929693027</v>
      </c>
      <c r="AU21690">
        <v>-6.198755940840817</v>
      </c>
      <c r="AV21690">
        <v>-1.218382094148307</v>
      </c>
      <c r="AW21690">
        <v>-9.5112760424880261E-3</v>
      </c>
    </row>
    <row r="21691" spans="1:49" x14ac:dyDescent="0.25">
      <c r="A21691" s="1">
        <v>44713</v>
      </c>
      <c r="B21691">
        <v>2017</v>
      </c>
      <c r="C21691">
        <v>710</v>
      </c>
      <c r="D21691">
        <v>6.7044149512171192</v>
      </c>
      <c r="E21691">
        <v>-13.11758133074008</v>
      </c>
      <c r="F21691">
        <v>-8.9474100375814594</v>
      </c>
      <c r="G21691">
        <v>-8.6637909907291579</v>
      </c>
      <c r="H21691">
        <v>-6.5231442067002927</v>
      </c>
      <c r="I21691">
        <v>-8.8177571852431811</v>
      </c>
      <c r="J21691">
        <v>-14.02150210196646</v>
      </c>
      <c r="K21691">
        <v>-8.0929568973408408</v>
      </c>
      <c r="L21691">
        <v>-7.9020387387721662</v>
      </c>
      <c r="M21691">
        <v>-7.121082713369276</v>
      </c>
      <c r="N21691">
        <v>-17.315078854795669</v>
      </c>
      <c r="O21691">
        <v>-9.8307441589450928</v>
      </c>
      <c r="P21691">
        <v>-18.940131938530229</v>
      </c>
      <c r="Q21691">
        <v>-10.73120696921055</v>
      </c>
      <c r="R21691">
        <v>-29.10368887807827</v>
      </c>
      <c r="S21691">
        <v>-20.197074793246831</v>
      </c>
      <c r="T21691">
        <v>-10.20790671030387</v>
      </c>
      <c r="U21691">
        <v>-19.523392353077838</v>
      </c>
      <c r="V21691">
        <v>-10.5716463635263</v>
      </c>
      <c r="W21691">
        <v>-8.2969725670485435</v>
      </c>
      <c r="X21691">
        <v>-6.9151144414068444</v>
      </c>
      <c r="Y21691">
        <v>-7.4830714369789284</v>
      </c>
      <c r="Z21691">
        <v>-17.028163772667781</v>
      </c>
      <c r="AA21691">
        <v>-15.36899339979804</v>
      </c>
      <c r="AB21691">
        <v>-17.410202879074731</v>
      </c>
      <c r="AC21691">
        <v>-14.762840507670431</v>
      </c>
      <c r="AD21691">
        <v>-14.14656669658633</v>
      </c>
      <c r="AE21691">
        <v>-12.19563250322715</v>
      </c>
      <c r="AF21691">
        <v>-8.0665808138853166</v>
      </c>
      <c r="AG21691">
        <v>-5.2609845754865274</v>
      </c>
      <c r="AH21691">
        <v>-10.6874063523962</v>
      </c>
      <c r="AI21691">
        <v>-6.07301007129184</v>
      </c>
      <c r="AJ21691">
        <v>-14.72843780106176</v>
      </c>
      <c r="AK21691">
        <v>-10.933345771830821</v>
      </c>
      <c r="AL21691">
        <v>-3.2537016566541181</v>
      </c>
      <c r="AM21691">
        <v>-5.7523138169576882</v>
      </c>
      <c r="AN21691">
        <v>-13.16168731733616</v>
      </c>
      <c r="AO21691">
        <v>-13.875762884468889</v>
      </c>
      <c r="AP21691">
        <v>-6.7563757237406268</v>
      </c>
      <c r="AQ21691">
        <v>-12.42630629786653</v>
      </c>
      <c r="AR21691">
        <v>-10.7499672380813</v>
      </c>
      <c r="AS21691">
        <v>-10.746419689425499</v>
      </c>
      <c r="AT21691">
        <v>-9.0375416989400215</v>
      </c>
      <c r="AU21691">
        <v>-8.5601563270282899</v>
      </c>
      <c r="AV21691">
        <v>-8.7030542423850221</v>
      </c>
      <c r="AW21691">
        <v>-4.0646991952536524E-3</v>
      </c>
    </row>
    <row r="21692" spans="1:49" x14ac:dyDescent="0.25">
      <c r="A21692" s="1">
        <v>44743</v>
      </c>
      <c r="B21692">
        <v>2017</v>
      </c>
      <c r="C21692">
        <v>710</v>
      </c>
      <c r="D21692">
        <v>-10.2392935456697</v>
      </c>
      <c r="E21692">
        <v>-0.42823202942171568</v>
      </c>
      <c r="F21692">
        <v>13.51602157482956</v>
      </c>
      <c r="G21692">
        <v>1.6491611888475479</v>
      </c>
      <c r="H21692">
        <v>5.3636423281800516</v>
      </c>
      <c r="I21692">
        <v>-2.6672575799985609</v>
      </c>
      <c r="J21692">
        <v>1.415745681177949</v>
      </c>
      <c r="K21692">
        <v>-17.883292095262512</v>
      </c>
      <c r="L21692">
        <v>5.1704365605967029</v>
      </c>
      <c r="M21692">
        <v>8.5635362808175621</v>
      </c>
      <c r="N21692">
        <v>2.2335010886038948</v>
      </c>
      <c r="O21692">
        <v>2.2408027921683842</v>
      </c>
      <c r="P21692">
        <v>11.517120795212829</v>
      </c>
      <c r="Q21692">
        <v>0.74674467084576701</v>
      </c>
      <c r="R21692">
        <v>-1.9121100227165511</v>
      </c>
      <c r="S21692">
        <v>8.2787648374579526</v>
      </c>
      <c r="T21692">
        <v>-0.80694588205462159</v>
      </c>
      <c r="U21692">
        <v>4.7407927133532146</v>
      </c>
      <c r="V21692">
        <v>-1.953051396833005</v>
      </c>
      <c r="W21692">
        <v>4.9091839505778667</v>
      </c>
      <c r="X21692">
        <v>5.8826022064167649</v>
      </c>
      <c r="Y21692">
        <v>3.9140195110408889</v>
      </c>
      <c r="Z21692">
        <v>6.3279070169908858</v>
      </c>
      <c r="AA21692">
        <v>0.80593160310789003</v>
      </c>
      <c r="AB21692">
        <v>5.0191791438836564</v>
      </c>
      <c r="AC21692">
        <v>10.497615673100171</v>
      </c>
      <c r="AD21692">
        <v>3.7410458756941711</v>
      </c>
      <c r="AE21692">
        <v>5.2388447966106977</v>
      </c>
      <c r="AF21692">
        <v>2.7714669320566769</v>
      </c>
      <c r="AG21692">
        <v>3.9244894673199142</v>
      </c>
      <c r="AH21692">
        <v>-2.235884349113781</v>
      </c>
      <c r="AI21692">
        <v>-0.79324983216031431</v>
      </c>
      <c r="AJ21692">
        <v>1.8746434397136189</v>
      </c>
      <c r="AK21692">
        <v>9.6231877156263135</v>
      </c>
      <c r="AL21692">
        <v>2.2292471735693149</v>
      </c>
      <c r="AM21692">
        <v>7.2102393970509224</v>
      </c>
      <c r="AN21692">
        <v>-0.82813193368078686</v>
      </c>
      <c r="AO21692">
        <v>1.5859462362752379</v>
      </c>
      <c r="AP21692">
        <v>5.0266189622849573E-2</v>
      </c>
      <c r="AQ21692">
        <v>5.7568487584275019</v>
      </c>
      <c r="AR21692">
        <v>4.1710399773258864</v>
      </c>
      <c r="AS21692">
        <v>5.6542666475418502</v>
      </c>
      <c r="AT21692">
        <v>2.9565137265382901</v>
      </c>
      <c r="AU21692">
        <v>5.3868329845923046</v>
      </c>
      <c r="AV21692">
        <v>8.5115668669103037</v>
      </c>
      <c r="AW21692">
        <v>-6.6909387582676514E-3</v>
      </c>
    </row>
    <row r="21693" spans="1:49" x14ac:dyDescent="0.25">
      <c r="A21693" s="1">
        <v>44774</v>
      </c>
      <c r="B21693">
        <v>2017</v>
      </c>
      <c r="C21693">
        <v>710</v>
      </c>
      <c r="D21693">
        <v>-1.3228304710151131</v>
      </c>
      <c r="E21693">
        <v>-6.2423279136978209</v>
      </c>
      <c r="F21693">
        <v>10.40635011362918</v>
      </c>
      <c r="G21693">
        <v>-1.792771483886757</v>
      </c>
      <c r="H21693">
        <v>-0.49964768215138289</v>
      </c>
      <c r="I21693">
        <v>3.2516548633157778</v>
      </c>
      <c r="J21693">
        <v>0.36373033397238957</v>
      </c>
      <c r="K21693">
        <v>17.307306133759418</v>
      </c>
      <c r="L21693">
        <v>-4.0566803978804193</v>
      </c>
      <c r="M21693">
        <v>1.7578453592829391</v>
      </c>
      <c r="N21693">
        <v>-3.8841057164896502</v>
      </c>
      <c r="O21693">
        <v>2.8269280838781001</v>
      </c>
      <c r="P21693">
        <v>0.40396011696712808</v>
      </c>
      <c r="Q21693">
        <v>-2.2165324265122188</v>
      </c>
      <c r="R21693">
        <v>-8.6287640051106784</v>
      </c>
      <c r="S21693">
        <v>8.4933881074332529</v>
      </c>
      <c r="T21693">
        <v>-7.1585265659291348</v>
      </c>
      <c r="U21693">
        <v>4.0623778176269054</v>
      </c>
      <c r="V21693">
        <v>19.90215334153682</v>
      </c>
      <c r="W21693">
        <v>-4.8077444150873223</v>
      </c>
      <c r="X21693">
        <v>-5.1897573329119258</v>
      </c>
      <c r="Y21693">
        <v>-7.6465485582900889</v>
      </c>
      <c r="Z21693">
        <v>-0.48002122991869228</v>
      </c>
      <c r="AA21693">
        <v>-11.42240809381852</v>
      </c>
      <c r="AB21693">
        <v>-5.5560249562964694</v>
      </c>
      <c r="AC21693">
        <v>-12.13652576979548</v>
      </c>
      <c r="AD21693">
        <v>-4.3282074314673684</v>
      </c>
      <c r="AE21693">
        <v>-3.503526625737341</v>
      </c>
      <c r="AF21693">
        <v>-4.3465779218776257</v>
      </c>
      <c r="AG21693">
        <v>-5.7593907802957141</v>
      </c>
      <c r="AH21693">
        <v>-6.4365265307116726</v>
      </c>
      <c r="AI21693">
        <v>-9.5386041202741403</v>
      </c>
      <c r="AJ21693">
        <v>-6.858703344378025</v>
      </c>
      <c r="AK21693">
        <v>-12.1967777458153</v>
      </c>
      <c r="AL21693">
        <v>-3.3311637478923628</v>
      </c>
      <c r="AM21693">
        <v>-9.8478355392452972</v>
      </c>
      <c r="AN21693">
        <v>-15.043021743234791</v>
      </c>
      <c r="AO21693">
        <v>-8.548525690568864</v>
      </c>
      <c r="AP21693">
        <v>-11.261523668799891</v>
      </c>
      <c r="AQ21693">
        <v>-3.3101684092202381</v>
      </c>
      <c r="AR21693">
        <v>-6.2229339378022663</v>
      </c>
      <c r="AS21693">
        <v>-8.5241508246258526</v>
      </c>
      <c r="AT21693">
        <v>-7.8298538433638427</v>
      </c>
      <c r="AU21693">
        <v>2.7737800086920839</v>
      </c>
      <c r="AV21693">
        <v>-6.1468413804049433</v>
      </c>
      <c r="AW21693">
        <v>-2.1294273240690331E-2</v>
      </c>
    </row>
    <row r="21694" spans="1:49" x14ac:dyDescent="0.25">
      <c r="A21694" s="1">
        <v>44805</v>
      </c>
      <c r="B21694">
        <v>2017</v>
      </c>
      <c r="C21694">
        <v>710</v>
      </c>
      <c r="D21694">
        <v>-19.062999567156851</v>
      </c>
      <c r="E21694">
        <v>-11.6792335782213</v>
      </c>
      <c r="F21694">
        <v>-13.15226157666779</v>
      </c>
      <c r="G21694">
        <v>-12.78502211676439</v>
      </c>
      <c r="H21694">
        <v>-7.8782689821183753</v>
      </c>
      <c r="I21694">
        <v>-9.3717725898964552</v>
      </c>
      <c r="J21694">
        <v>-20.38487378486866</v>
      </c>
      <c r="K21694">
        <v>-11.09072666338642</v>
      </c>
      <c r="L21694">
        <v>-8.5098590790537827</v>
      </c>
      <c r="M21694">
        <v>-9.4433087746788722</v>
      </c>
      <c r="N21694">
        <v>-5.5056852335529927</v>
      </c>
      <c r="O21694">
        <v>-3.807332743228975</v>
      </c>
      <c r="P21694">
        <v>-13.579475269932979</v>
      </c>
      <c r="Q21694">
        <v>-6.1133987750808583</v>
      </c>
      <c r="R21694">
        <v>-14.62481188438988</v>
      </c>
      <c r="S21694">
        <v>-4.3420027418286544</v>
      </c>
      <c r="T21694">
        <v>-3.734055449141116</v>
      </c>
      <c r="U21694">
        <v>-6.5468309445114503</v>
      </c>
      <c r="V21694">
        <v>-7.2520874669946611</v>
      </c>
      <c r="W21694">
        <v>-13.23698263847278</v>
      </c>
      <c r="X21694">
        <v>-14.5588158527564</v>
      </c>
      <c r="Y21694">
        <v>-9.6830423712994556</v>
      </c>
      <c r="Z21694">
        <v>-16.24818536956839</v>
      </c>
      <c r="AA21694">
        <v>-10.930968973316221</v>
      </c>
      <c r="AB21694">
        <v>-20.984530808911089</v>
      </c>
      <c r="AC21694">
        <v>-11.98791307656143</v>
      </c>
      <c r="AD21694">
        <v>-12.60456571748488</v>
      </c>
      <c r="AE21694">
        <v>-21.734455186783588</v>
      </c>
      <c r="AF21694">
        <v>-11.48084808842361</v>
      </c>
      <c r="AG21694">
        <v>-14.81108051318304</v>
      </c>
      <c r="AH21694">
        <v>-11.9364181255805</v>
      </c>
      <c r="AI21694">
        <v>-9.4284459439337827</v>
      </c>
      <c r="AJ21694">
        <v>-9.5278785904113654</v>
      </c>
      <c r="AK21694">
        <v>-13.046495631455119</v>
      </c>
      <c r="AL21694">
        <v>-20.657886303352981</v>
      </c>
      <c r="AM21694">
        <v>-14.90412706706271</v>
      </c>
      <c r="AN21694">
        <v>-16.228579544227411</v>
      </c>
      <c r="AO21694">
        <v>-11.84847883147569</v>
      </c>
      <c r="AP21694">
        <v>-13.72995694106441</v>
      </c>
      <c r="AQ21694">
        <v>-14.533670823858049</v>
      </c>
      <c r="AR21694">
        <v>-11.510783930313959</v>
      </c>
      <c r="AS21694">
        <v>-11.613269108213609</v>
      </c>
      <c r="AT21694">
        <v>-11.901580788165109</v>
      </c>
      <c r="AU21694">
        <v>-14.979487592163521</v>
      </c>
      <c r="AV21694">
        <v>-12.323884062351111</v>
      </c>
      <c r="AW21694">
        <v>-3.1265508784839358E-2</v>
      </c>
    </row>
    <row r="21695" spans="1:49" x14ac:dyDescent="0.25">
      <c r="A21695" s="1">
        <v>44835</v>
      </c>
      <c r="B21695">
        <v>2017</v>
      </c>
      <c r="C21695">
        <v>710</v>
      </c>
      <c r="D21695">
        <v>-21.208509335928898</v>
      </c>
      <c r="E21695">
        <v>0.22473136753420331</v>
      </c>
      <c r="F21695">
        <v>7.3540661754540224</v>
      </c>
      <c r="G21695">
        <v>5.1933572262030658E-2</v>
      </c>
      <c r="H21695">
        <v>-4.5365723266099112</v>
      </c>
      <c r="I21695">
        <v>-1.674657574569149</v>
      </c>
      <c r="J21695">
        <v>6.0538991869092174</v>
      </c>
      <c r="K21695">
        <v>-0.88334405478390776</v>
      </c>
      <c r="L21695">
        <v>-2.837437998779246</v>
      </c>
      <c r="M21695">
        <v>-0.27568878734478552</v>
      </c>
      <c r="N21695">
        <v>10.441698002664211</v>
      </c>
      <c r="O21695">
        <v>-3.1100869976979468</v>
      </c>
      <c r="P21695">
        <v>4.3446330148699808E-2</v>
      </c>
      <c r="Q21695">
        <v>-0.99240690670164833</v>
      </c>
      <c r="R21695">
        <v>5.0284569941109414</v>
      </c>
      <c r="S21695">
        <v>7.4652540196375794</v>
      </c>
      <c r="T21695">
        <v>10.686059005662949</v>
      </c>
      <c r="U21695">
        <v>5.5878874725278749</v>
      </c>
      <c r="V21695">
        <v>19.616627860165931</v>
      </c>
      <c r="W21695">
        <v>7.5559996187202216E-2</v>
      </c>
      <c r="X21695">
        <v>4.0606131828598402</v>
      </c>
      <c r="Y21695">
        <v>0.1930473107299768</v>
      </c>
      <c r="Z21695">
        <v>8.022446993480802</v>
      </c>
      <c r="AA21695">
        <v>7.8588974167630674</v>
      </c>
      <c r="AB21695">
        <v>5.3134715771772978</v>
      </c>
      <c r="AC21695">
        <v>3.9593065252535138</v>
      </c>
      <c r="AD21695">
        <v>10.72810496800893</v>
      </c>
      <c r="AE21695">
        <v>8.4546088267358996</v>
      </c>
      <c r="AF21695">
        <v>1.309018299402021</v>
      </c>
      <c r="AG21695">
        <v>0.82124953968079062</v>
      </c>
      <c r="AH21695">
        <v>6.6708406117778951</v>
      </c>
      <c r="AI21695">
        <v>5.1393048199829261</v>
      </c>
      <c r="AJ21695">
        <v>8.2063647581372745</v>
      </c>
      <c r="AK21695">
        <v>2.889244827555415</v>
      </c>
      <c r="AL21695">
        <v>1.262286670089052</v>
      </c>
      <c r="AM21695">
        <v>6.651910072251388</v>
      </c>
      <c r="AN21695">
        <v>12.777681468221051</v>
      </c>
      <c r="AO21695">
        <v>6.2917981422825342</v>
      </c>
      <c r="AP21695">
        <v>-2.201431143032528</v>
      </c>
      <c r="AQ21695">
        <v>2.3008072601758518</v>
      </c>
      <c r="AR21695">
        <v>3.6219343698575819</v>
      </c>
      <c r="AS21695">
        <v>6.4113714843088587</v>
      </c>
      <c r="AT21695">
        <v>3.0603625154980829</v>
      </c>
      <c r="AU21695">
        <v>5.701245851267922</v>
      </c>
      <c r="AV21695">
        <v>4.9191888353085522</v>
      </c>
      <c r="AW21695">
        <v>-2.6159781635664129E-2</v>
      </c>
    </row>
    <row r="21696" spans="1:49" x14ac:dyDescent="0.25">
      <c r="A21696" s="1">
        <v>44866</v>
      </c>
      <c r="B21696">
        <v>2017</v>
      </c>
      <c r="C21696">
        <v>710</v>
      </c>
      <c r="D21696">
        <v>35.452327230626537</v>
      </c>
      <c r="E21696">
        <v>22.913040606308812</v>
      </c>
      <c r="F21696">
        <v>15.935606654209391</v>
      </c>
      <c r="G21696">
        <v>11.809052028188759</v>
      </c>
      <c r="H21696">
        <v>-0.6703559403727577</v>
      </c>
      <c r="I21696">
        <v>13.64119140795226</v>
      </c>
      <c r="J21696">
        <v>16.48722393984028</v>
      </c>
      <c r="K21696">
        <v>2.465304992518647</v>
      </c>
      <c r="L21696">
        <v>14.53255869889469</v>
      </c>
      <c r="M21696">
        <v>8.0951887550644752</v>
      </c>
      <c r="N21696">
        <v>15.723419659855839</v>
      </c>
      <c r="O21696">
        <v>7.3232665932614793</v>
      </c>
      <c r="P21696">
        <v>9.0061392916456651</v>
      </c>
      <c r="Q21696">
        <v>23.791734911318049</v>
      </c>
      <c r="R21696">
        <v>6.0124772284846362</v>
      </c>
      <c r="S21696">
        <v>9.5615199632266279</v>
      </c>
      <c r="T21696">
        <v>8.9627720101709265</v>
      </c>
      <c r="U21696">
        <v>-0.21659396583604271</v>
      </c>
      <c r="V21696">
        <v>25.9334917967015</v>
      </c>
      <c r="W21696">
        <v>12.68657184818121</v>
      </c>
      <c r="X21696">
        <v>16.8453477214549</v>
      </c>
      <c r="Y21696">
        <v>10.816414969461171</v>
      </c>
      <c r="Z21696">
        <v>11.35439400882532</v>
      </c>
      <c r="AA21696">
        <v>20.9546172059075</v>
      </c>
      <c r="AB21696">
        <v>18.106752299737551</v>
      </c>
      <c r="AC21696">
        <v>14.10747817310771</v>
      </c>
      <c r="AD21696">
        <v>11.22203342761861</v>
      </c>
      <c r="AE21696">
        <v>9.6554133270636555</v>
      </c>
      <c r="AF21696">
        <v>14.26507081648198</v>
      </c>
      <c r="AG21696">
        <v>11.71840116164646</v>
      </c>
      <c r="AH21696">
        <v>12.53161248694683</v>
      </c>
      <c r="AI21696">
        <v>12.63860871482991</v>
      </c>
      <c r="AJ21696">
        <v>16.90596862990164</v>
      </c>
      <c r="AK21696">
        <v>20.59282093881583</v>
      </c>
      <c r="AL21696">
        <v>17.829668847811611</v>
      </c>
      <c r="AM21696">
        <v>15.23861324029092</v>
      </c>
      <c r="AN21696">
        <v>21.934999739242269</v>
      </c>
      <c r="AO21696">
        <v>17.101171066650458</v>
      </c>
      <c r="AP21696">
        <v>8.425548186437549</v>
      </c>
      <c r="AQ21696">
        <v>15.252977594338081</v>
      </c>
      <c r="AR21696">
        <v>9.0161531554521446</v>
      </c>
      <c r="AS21696">
        <v>14.89502169167811</v>
      </c>
      <c r="AT21696">
        <v>13.801899987186969</v>
      </c>
      <c r="AU21696">
        <v>0.1967165620471612</v>
      </c>
      <c r="AV21696">
        <v>8.3149551834009738</v>
      </c>
      <c r="AW21696">
        <v>3.0348541182154909E-2</v>
      </c>
    </row>
    <row r="21697" spans="1:49" x14ac:dyDescent="0.25">
      <c r="A21697" s="1">
        <v>44896</v>
      </c>
      <c r="B21697">
        <v>2017</v>
      </c>
      <c r="C21697">
        <v>710</v>
      </c>
      <c r="D21697">
        <v>9.3158983320233535</v>
      </c>
      <c r="E21697">
        <v>-1.631199242079362</v>
      </c>
      <c r="F21697">
        <v>-0.48759623665711738</v>
      </c>
      <c r="G21697">
        <v>4.2387101695177343</v>
      </c>
      <c r="H21697">
        <v>-8.7337438559969236</v>
      </c>
      <c r="I21697">
        <v>6.2782385947062647</v>
      </c>
      <c r="J21697">
        <v>0.29728274710565378</v>
      </c>
      <c r="K21697">
        <v>2.4364338722285162</v>
      </c>
      <c r="L21697">
        <v>1.5006813133919159</v>
      </c>
      <c r="M21697">
        <v>-3.2215584085000581</v>
      </c>
      <c r="N21697">
        <v>-6.1145873694575688</v>
      </c>
      <c r="O21697">
        <v>-3.0819932096953999</v>
      </c>
      <c r="P21697">
        <v>0.47263994913839807</v>
      </c>
      <c r="Q21697">
        <v>7.3397333268388376</v>
      </c>
      <c r="R21697">
        <v>10.19712407275293</v>
      </c>
      <c r="S21697">
        <v>15.326014219808661</v>
      </c>
      <c r="T21697">
        <v>-4.5080707358138401</v>
      </c>
      <c r="U21697">
        <v>-0.54227555422475815</v>
      </c>
      <c r="V21697">
        <v>10.678136899575399</v>
      </c>
      <c r="W21697">
        <v>2.7066198126413088</v>
      </c>
      <c r="X21697">
        <v>4.7860707208322806</v>
      </c>
      <c r="Y21697">
        <v>1.6845786634891891</v>
      </c>
      <c r="Z21697">
        <v>3.2961540229897279</v>
      </c>
      <c r="AA21697">
        <v>2.7712438966248638</v>
      </c>
      <c r="AB21697">
        <v>-2.6000491948442122</v>
      </c>
      <c r="AC21697">
        <v>1.9715092656939159</v>
      </c>
      <c r="AD21697">
        <v>7.2934337004786132</v>
      </c>
      <c r="AE21697">
        <v>0.85386478834903468</v>
      </c>
      <c r="AF21697">
        <v>2.8062337365921231</v>
      </c>
      <c r="AG21697">
        <v>6.4421340140515593</v>
      </c>
      <c r="AH21697">
        <v>4.9251638377843188</v>
      </c>
      <c r="AI21697">
        <v>5.9651974662159768</v>
      </c>
      <c r="AJ21697">
        <v>2.3792187418575139</v>
      </c>
      <c r="AK21697">
        <v>-0.23431302984193711</v>
      </c>
      <c r="AL21697">
        <v>1.283971479566248</v>
      </c>
      <c r="AM21697">
        <v>9.576825677414579</v>
      </c>
      <c r="AN21697">
        <v>9.942146362204074</v>
      </c>
      <c r="AO21697">
        <v>2.4626032491615661</v>
      </c>
      <c r="AP21697">
        <v>3.466290497072877</v>
      </c>
      <c r="AQ21697">
        <v>0.37186156294928269</v>
      </c>
      <c r="AR21697">
        <v>-2.575940278647781</v>
      </c>
      <c r="AS21697">
        <v>2.3065292355979761</v>
      </c>
      <c r="AT21697">
        <v>2.0017472617834819</v>
      </c>
      <c r="AU21697">
        <v>-2.9399504338165849</v>
      </c>
      <c r="AV21697">
        <v>-3.6367518822070339</v>
      </c>
      <c r="AW21697">
        <v>2.7973971316186841E-2</v>
      </c>
    </row>
    <row r="21698" spans="1:49" x14ac:dyDescent="0.25">
      <c r="A21698" s="1">
        <v>44927</v>
      </c>
      <c r="B21698">
        <v>2017</v>
      </c>
      <c r="C21698">
        <v>710</v>
      </c>
      <c r="D21698">
        <v>14.3609007879566</v>
      </c>
      <c r="E21698">
        <v>6.5766652461070718</v>
      </c>
      <c r="F21698">
        <v>3.4971267461406659</v>
      </c>
      <c r="G21698">
        <v>4.6978832621388467</v>
      </c>
      <c r="H21698">
        <v>3.8308378762398339</v>
      </c>
      <c r="I21698">
        <v>5.6222295909616138</v>
      </c>
      <c r="J21698">
        <v>7.3278441285286267</v>
      </c>
      <c r="K21698">
        <v>-13.830916884687159</v>
      </c>
      <c r="L21698">
        <v>9.4257224150467103</v>
      </c>
      <c r="M21698">
        <v>-1.2435407832906089</v>
      </c>
      <c r="N21698">
        <v>9.8566764888434086</v>
      </c>
      <c r="O21698">
        <v>6.7498297912543137</v>
      </c>
      <c r="P21698">
        <v>12.446779411550301</v>
      </c>
      <c r="Q21698">
        <v>-0.96257021149941391</v>
      </c>
      <c r="R21698">
        <v>5.957296505949472</v>
      </c>
      <c r="S21698">
        <v>17.547284916664239</v>
      </c>
      <c r="T21698">
        <v>19.158118135363029</v>
      </c>
      <c r="U21698">
        <v>8.9151059370697894</v>
      </c>
      <c r="V21698">
        <v>-6.5671733000689514</v>
      </c>
      <c r="W21698">
        <v>8.1294305892996466</v>
      </c>
      <c r="X21698">
        <v>9.8862700827873073</v>
      </c>
      <c r="Y21698">
        <v>8.0276973691599807</v>
      </c>
      <c r="Z21698">
        <v>15.17509624579605</v>
      </c>
      <c r="AA21698">
        <v>11.487696277675029</v>
      </c>
      <c r="AB21698">
        <v>14.42892170035492</v>
      </c>
      <c r="AC21698">
        <v>9.356982131525605</v>
      </c>
      <c r="AD21698">
        <v>14.35888184745739</v>
      </c>
      <c r="AE21698">
        <v>-0.52325067338262476</v>
      </c>
      <c r="AF21698">
        <v>3.561562765629223</v>
      </c>
      <c r="AG21698">
        <v>1.7635280928110839</v>
      </c>
      <c r="AH21698">
        <v>13.274548474802071</v>
      </c>
      <c r="AI21698">
        <v>6.1654558222938638</v>
      </c>
      <c r="AJ21698">
        <v>15.322190243469549</v>
      </c>
      <c r="AK21698">
        <v>16.790238772097489</v>
      </c>
      <c r="AL21698">
        <v>8.5375337824225461</v>
      </c>
      <c r="AM21698">
        <v>3.482005000236255</v>
      </c>
      <c r="AN21698">
        <v>8.4581500316068148</v>
      </c>
      <c r="AO21698">
        <v>14.451087569473181</v>
      </c>
      <c r="AP21698">
        <v>19.270844501107138</v>
      </c>
      <c r="AQ21698">
        <v>12.706938699859901</v>
      </c>
      <c r="AR21698">
        <v>11.066593438416779</v>
      </c>
      <c r="AS21698">
        <v>13.304342594434379</v>
      </c>
      <c r="AT21698">
        <v>8.4305884723960176</v>
      </c>
      <c r="AU21698">
        <v>6.2114012352991521</v>
      </c>
      <c r="AV21698">
        <v>8.500975885652462</v>
      </c>
      <c r="AW21698">
        <v>2.106945617560552E-2</v>
      </c>
    </row>
    <row r="21699" spans="1:49" x14ac:dyDescent="0.25">
      <c r="A21699" s="1">
        <v>44958</v>
      </c>
      <c r="B21699">
        <v>2017</v>
      </c>
      <c r="C21699">
        <v>710</v>
      </c>
      <c r="D21699">
        <v>-14.28054410802347</v>
      </c>
      <c r="E21699">
        <v>-10.78462909326017</v>
      </c>
      <c r="F21699">
        <v>-1.780599690601137</v>
      </c>
      <c r="G21699">
        <v>-9.9997097433991762</v>
      </c>
      <c r="H21699">
        <v>-4.6285777967432162</v>
      </c>
      <c r="I21699">
        <v>-11.904773999713161</v>
      </c>
      <c r="J21699">
        <v>-7.9494297290576004</v>
      </c>
      <c r="K21699">
        <v>-2.3911998213384629</v>
      </c>
      <c r="L21699">
        <v>-7.9477934240683172</v>
      </c>
      <c r="M21699">
        <v>-7.3610949582197378</v>
      </c>
      <c r="N21699">
        <v>-6.4992039116255507</v>
      </c>
      <c r="O21699">
        <v>-4.3625122711250857</v>
      </c>
      <c r="P21699">
        <v>-6.9054175826407382</v>
      </c>
      <c r="Q21699">
        <v>2.318918680306381</v>
      </c>
      <c r="R21699">
        <v>-18.83193041943548</v>
      </c>
      <c r="S21699">
        <v>-5.1698939855888026</v>
      </c>
      <c r="T21699">
        <v>-3.0954163282535641</v>
      </c>
      <c r="U21699">
        <v>-11.905679365750339</v>
      </c>
      <c r="V21699">
        <v>2.6678336573708439</v>
      </c>
      <c r="W21699">
        <v>-6.6763181873058519</v>
      </c>
      <c r="X21699">
        <v>-5.9579931088003413</v>
      </c>
      <c r="Y21699">
        <v>-6.2476918085146878</v>
      </c>
      <c r="Z21699">
        <v>-1.099637767972961</v>
      </c>
      <c r="AA21699">
        <v>0.58698903873088959</v>
      </c>
      <c r="AB21699">
        <v>-9.747076851219628</v>
      </c>
      <c r="AC21699">
        <v>-0.81020983945546687</v>
      </c>
      <c r="AD21699">
        <v>5.836954607387268</v>
      </c>
      <c r="AE21699">
        <v>-3.038016495782736</v>
      </c>
      <c r="AF21699">
        <v>-5.0135188072861663</v>
      </c>
      <c r="AG21699">
        <v>-5.8766513868770964</v>
      </c>
      <c r="AH21699">
        <v>-0.34041476270171289</v>
      </c>
      <c r="AI21699">
        <v>-3.4181584694165208</v>
      </c>
      <c r="AJ21699">
        <v>-2.3602695764953219</v>
      </c>
      <c r="AK21699">
        <v>-6.0117845278355952</v>
      </c>
      <c r="AL21699">
        <v>-4.9903851893727484</v>
      </c>
      <c r="AM21699">
        <v>-0.3824228220095538</v>
      </c>
      <c r="AN21699">
        <v>-7.2143901957274048</v>
      </c>
      <c r="AO21699">
        <v>-4.7046413189205101</v>
      </c>
      <c r="AP21699">
        <v>7.176983255472047</v>
      </c>
      <c r="AQ21699">
        <v>-9.3324837777194691</v>
      </c>
      <c r="AR21699">
        <v>-7.1460287306754244</v>
      </c>
      <c r="AS21699">
        <v>-3.050239214617334</v>
      </c>
      <c r="AT21699">
        <v>-2.6997750467392718</v>
      </c>
      <c r="AU21699">
        <v>-7.2426969668131234</v>
      </c>
      <c r="AV21699">
        <v>-5.2677645184284643</v>
      </c>
      <c r="AW21699">
        <v>-2.597406187269469E-2</v>
      </c>
    </row>
    <row r="21700" spans="1:49" x14ac:dyDescent="0.25">
      <c r="A21700" s="1">
        <v>44986</v>
      </c>
      <c r="B21700">
        <v>2017</v>
      </c>
      <c r="C21700">
        <v>710</v>
      </c>
      <c r="D21700">
        <v>5.0966228451028162</v>
      </c>
      <c r="E21700">
        <v>3.9690846948200691</v>
      </c>
      <c r="F21700">
        <v>2.7157145165931822</v>
      </c>
      <c r="G21700">
        <v>1.5326880132541909</v>
      </c>
      <c r="H21700">
        <v>-0.45034643450364559</v>
      </c>
      <c r="I21700">
        <v>4.9316792382165797</v>
      </c>
      <c r="J21700">
        <v>3.1760597208757351</v>
      </c>
      <c r="K21700">
        <v>-11.62667239965333</v>
      </c>
      <c r="L21700">
        <v>5.528844782594744</v>
      </c>
      <c r="M21700">
        <v>1.6517831374631251</v>
      </c>
      <c r="N21700">
        <v>4.6409470316457258</v>
      </c>
      <c r="O21700">
        <v>2.840726128651561</v>
      </c>
      <c r="P21700">
        <v>0.39467191949138503</v>
      </c>
      <c r="Q21700">
        <v>-5.6114854411556951</v>
      </c>
      <c r="R21700">
        <v>0.2430302147945485</v>
      </c>
      <c r="S21700">
        <v>-6.7308089678505763</v>
      </c>
      <c r="T21700">
        <v>3.547942230908419</v>
      </c>
      <c r="U21700">
        <v>0.23357156821657291</v>
      </c>
      <c r="V21700">
        <v>-6.1150361432353417</v>
      </c>
      <c r="W21700">
        <v>4.6600749462550004</v>
      </c>
      <c r="X21700">
        <v>3.9425897795711822</v>
      </c>
      <c r="Y21700">
        <v>5.0947281524741594</v>
      </c>
      <c r="Z21700">
        <v>6.0708640179553797</v>
      </c>
      <c r="AA21700">
        <v>-9.2252793875189916</v>
      </c>
      <c r="AB21700">
        <v>5.4171892422036683</v>
      </c>
      <c r="AC21700">
        <v>0.68339353228994426</v>
      </c>
      <c r="AD21700">
        <v>-5.0134400513216493</v>
      </c>
      <c r="AE21700">
        <v>-4.2244127771251634</v>
      </c>
      <c r="AF21700">
        <v>0.98690051973955306</v>
      </c>
      <c r="AG21700">
        <v>7.1981041233262877</v>
      </c>
      <c r="AH21700">
        <v>1.7802681730965331</v>
      </c>
      <c r="AI21700">
        <v>2.9120083163656441</v>
      </c>
      <c r="AJ21700">
        <v>1.3036146541024249</v>
      </c>
      <c r="AK21700">
        <v>5.556483348727137</v>
      </c>
      <c r="AL21700">
        <v>-0.39951347097703088</v>
      </c>
      <c r="AM21700">
        <v>8.7940656663857197</v>
      </c>
      <c r="AN21700">
        <v>-2.3570501757323892</v>
      </c>
      <c r="AO21700">
        <v>4.5078510714644082</v>
      </c>
      <c r="AP21700">
        <v>3.351139328860175</v>
      </c>
      <c r="AQ21700">
        <v>-0.14323453068371131</v>
      </c>
      <c r="AR21700">
        <v>0.63130800708557366</v>
      </c>
      <c r="AS21700">
        <v>3.6785137274985891</v>
      </c>
      <c r="AT21700">
        <v>-0.15435242971479909</v>
      </c>
      <c r="AU21700">
        <v>1.7329005150107819</v>
      </c>
      <c r="AV21700">
        <v>4.058393319282616</v>
      </c>
      <c r="AW21700">
        <v>9.0592205391406555E-3</v>
      </c>
    </row>
    <row r="21701" spans="1:49" x14ac:dyDescent="0.25">
      <c r="A21701" s="1">
        <v>45017</v>
      </c>
      <c r="B21701">
        <v>2017</v>
      </c>
      <c r="C21701">
        <v>710</v>
      </c>
      <c r="D21701">
        <v>-8.9360661465863522</v>
      </c>
      <c r="E21701">
        <v>8.765866118638499E-2</v>
      </c>
      <c r="F21701">
        <v>6.5130302032406107</v>
      </c>
      <c r="G21701">
        <v>-2.2670690848878738</v>
      </c>
      <c r="H21701">
        <v>-2.9853321339152861</v>
      </c>
      <c r="I21701">
        <v>-4.3019072595564714</v>
      </c>
      <c r="J21701">
        <v>0.2205815949468892</v>
      </c>
      <c r="K21701">
        <v>7.3390146741862727</v>
      </c>
      <c r="L21701">
        <v>-1.659464484384976</v>
      </c>
      <c r="M21701">
        <v>3.171468444490277</v>
      </c>
      <c r="N21701">
        <v>-0.72224571969821127</v>
      </c>
      <c r="O21701">
        <v>2.9991244463239308</v>
      </c>
      <c r="P21701">
        <v>-2.8781529009178408</v>
      </c>
      <c r="Q21701">
        <v>3.940887841716334</v>
      </c>
      <c r="R21701">
        <v>4.4016889940532877</v>
      </c>
      <c r="S21701">
        <v>2.8144732836290269</v>
      </c>
      <c r="T21701">
        <v>1.58021410613598</v>
      </c>
      <c r="U21701">
        <v>2.397800582677911</v>
      </c>
      <c r="V21701">
        <v>-6.0340455016455579</v>
      </c>
      <c r="W21701">
        <v>-0.6204166608706263</v>
      </c>
      <c r="X21701">
        <v>-0.41033780355705929</v>
      </c>
      <c r="Y21701">
        <v>5.6065480831229531</v>
      </c>
      <c r="Z21701">
        <v>1.960793000223426</v>
      </c>
      <c r="AA21701">
        <v>4.4851772409610691</v>
      </c>
      <c r="AB21701">
        <v>-1.9047475794682129</v>
      </c>
      <c r="AC21701">
        <v>3.458922431167522</v>
      </c>
      <c r="AD21701">
        <v>2.6318343450766339</v>
      </c>
      <c r="AE21701">
        <v>0.61423645224829571</v>
      </c>
      <c r="AF21701">
        <v>-0.50182406892402831</v>
      </c>
      <c r="AG21701">
        <v>3.5239260526030551</v>
      </c>
      <c r="AH21701">
        <v>2.0697203608324828</v>
      </c>
      <c r="AI21701">
        <v>0.37361974525365049</v>
      </c>
      <c r="AJ21701">
        <v>3.7676623000702851</v>
      </c>
      <c r="AK21701">
        <v>-2.195923103365327</v>
      </c>
      <c r="AL21701">
        <v>1.8329180207308891</v>
      </c>
      <c r="AM21701">
        <v>3.0581446162178731</v>
      </c>
      <c r="AN21701">
        <v>12.42435789116414</v>
      </c>
      <c r="AO21701">
        <v>2.4970370438935019</v>
      </c>
      <c r="AP21701">
        <v>7.6489779073085851</v>
      </c>
      <c r="AQ21701">
        <v>-0.7829583639657467</v>
      </c>
      <c r="AR21701">
        <v>2.0372063951662689</v>
      </c>
      <c r="AS21701">
        <v>3.7686829632014969</v>
      </c>
      <c r="AT21701">
        <v>4.2968236132260529</v>
      </c>
      <c r="AU21701">
        <v>-2.8308787912730389</v>
      </c>
      <c r="AV21701">
        <v>0.27644447875709849</v>
      </c>
      <c r="AW21701">
        <v>-6.2192378800677304E-3</v>
      </c>
    </row>
    <row r="21702" spans="1:49" x14ac:dyDescent="0.25">
      <c r="A21702" s="1">
        <v>45047</v>
      </c>
      <c r="B21702">
        <v>2017</v>
      </c>
      <c r="C21702">
        <v>710</v>
      </c>
      <c r="D21702">
        <v>-12.08443241436486</v>
      </c>
      <c r="E21702">
        <v>-16.694579979659061</v>
      </c>
      <c r="F21702">
        <v>-4.6409893873998627</v>
      </c>
      <c r="G21702">
        <v>-8.3358346368423994</v>
      </c>
      <c r="H21702">
        <v>-2.7404957696163912</v>
      </c>
      <c r="I21702">
        <v>-6.0501746066420896</v>
      </c>
      <c r="J21702">
        <v>-7.2087073018898824</v>
      </c>
      <c r="K21702">
        <v>-3.9801396870128292</v>
      </c>
      <c r="L21702">
        <v>-9.4505610549899028</v>
      </c>
      <c r="M21702">
        <v>-0.2426102652198559</v>
      </c>
      <c r="N21702">
        <v>-7.4446505325545314</v>
      </c>
      <c r="O21702">
        <v>-7.3762458872217334</v>
      </c>
      <c r="P21702">
        <v>-4.9545076017953331</v>
      </c>
      <c r="Q21702">
        <v>-3.4333464599408452</v>
      </c>
      <c r="R21702">
        <v>-9.3573767965532397</v>
      </c>
      <c r="S21702">
        <v>0.63720281377406263</v>
      </c>
      <c r="T21702">
        <v>-5.5538522021465697</v>
      </c>
      <c r="U21702">
        <v>-2.4785431300206828</v>
      </c>
      <c r="V21702">
        <v>-4.6405967929159084</v>
      </c>
      <c r="W21702">
        <v>-1.3048584853441629</v>
      </c>
      <c r="X21702">
        <v>-11.188353863781931</v>
      </c>
      <c r="Y21702">
        <v>-7.4632134834336954</v>
      </c>
      <c r="Z21702">
        <v>-7.1584180206274004</v>
      </c>
      <c r="AA21702">
        <v>-10.609330907065781</v>
      </c>
      <c r="AB21702">
        <v>1.5511870339631311</v>
      </c>
      <c r="AC21702">
        <v>-11.24271600060354</v>
      </c>
      <c r="AD21702">
        <v>5.3258769145881901</v>
      </c>
      <c r="AE21702">
        <v>-10.35908430100816</v>
      </c>
      <c r="AF21702">
        <v>-11.42159842153473</v>
      </c>
      <c r="AG21702">
        <v>-12.34083463407535</v>
      </c>
      <c r="AH21702">
        <v>-8.6209212946506515</v>
      </c>
      <c r="AI21702">
        <v>-13.16914572660496</v>
      </c>
      <c r="AJ21702">
        <v>-9.4101963651409548</v>
      </c>
      <c r="AK21702">
        <v>-2.2870392940537498</v>
      </c>
      <c r="AL21702">
        <v>-4.2006899293661526</v>
      </c>
      <c r="AM21702">
        <v>-7.1505531198577827</v>
      </c>
      <c r="AN21702">
        <v>-6.9637409142692119</v>
      </c>
      <c r="AO21702">
        <v>-8.0278949515097509</v>
      </c>
      <c r="AP21702">
        <v>-16.656422317246658</v>
      </c>
      <c r="AQ21702">
        <v>-7.7621162917645208</v>
      </c>
      <c r="AR21702">
        <v>-8.3909921824596108</v>
      </c>
      <c r="AS21702">
        <v>-10.06026505271333</v>
      </c>
      <c r="AT21702">
        <v>-9.5089254795178153</v>
      </c>
      <c r="AU21702">
        <v>-6.8990715375432554</v>
      </c>
      <c r="AV21702">
        <v>-2.488773577895365</v>
      </c>
      <c r="AW21702">
        <v>-2.7213616278574441E-2</v>
      </c>
    </row>
    <row r="21703" spans="1:49" x14ac:dyDescent="0.25">
      <c r="A21703" s="1">
        <v>45078</v>
      </c>
      <c r="B21703">
        <v>2017</v>
      </c>
      <c r="C21703">
        <v>710</v>
      </c>
      <c r="D21703">
        <v>2.4416470374521548</v>
      </c>
      <c r="E21703">
        <v>6.9481297938642106</v>
      </c>
      <c r="F21703">
        <v>0.3480794174891777</v>
      </c>
      <c r="G21703">
        <v>-4.2962840323934497</v>
      </c>
      <c r="H21703">
        <v>-3.1905849217796161</v>
      </c>
      <c r="I21703">
        <v>-4.3958699494408782</v>
      </c>
      <c r="J21703">
        <v>-0.49209323345815742</v>
      </c>
      <c r="K21703">
        <v>-6.9059411087236677</v>
      </c>
      <c r="L21703">
        <v>-0.74536887974394617</v>
      </c>
      <c r="M21703">
        <v>2.2381305174761672</v>
      </c>
      <c r="N21703">
        <v>8.4863277429540815</v>
      </c>
      <c r="O21703">
        <v>-4.2513136178435218</v>
      </c>
      <c r="P21703">
        <v>5.5956078048627012</v>
      </c>
      <c r="Q21703">
        <v>-3.0393656893041192</v>
      </c>
      <c r="R21703">
        <v>11.35571818076013</v>
      </c>
      <c r="S21703">
        <v>23.040327596846581</v>
      </c>
      <c r="T21703">
        <v>3.201845922065738</v>
      </c>
      <c r="U21703">
        <v>13.326629053210359</v>
      </c>
      <c r="V21703">
        <v>-6.6460973939700736</v>
      </c>
      <c r="W21703">
        <v>1.612651310415081</v>
      </c>
      <c r="X21703">
        <v>-0.5067502376642774</v>
      </c>
      <c r="Y21703">
        <v>0.13763099132984011</v>
      </c>
      <c r="Z21703">
        <v>3.2791770549388528</v>
      </c>
      <c r="AA21703">
        <v>6.451581675926743</v>
      </c>
      <c r="AB21703">
        <v>-1.77692764446884</v>
      </c>
      <c r="AC21703">
        <v>1.2133803345720779</v>
      </c>
      <c r="AD21703">
        <v>7.4048794552570518</v>
      </c>
      <c r="AE21703">
        <v>3.9036736017676881</v>
      </c>
      <c r="AF21703">
        <v>-1.7839564796254701</v>
      </c>
      <c r="AG21703">
        <v>2.7159285073989681</v>
      </c>
      <c r="AH21703">
        <v>6.3329161445349946</v>
      </c>
      <c r="AI21703">
        <v>1.3908926931795129</v>
      </c>
      <c r="AJ21703">
        <v>8.4828824919451762</v>
      </c>
      <c r="AK21703">
        <v>2.1607661614510438</v>
      </c>
      <c r="AL21703">
        <v>5.455687286150912</v>
      </c>
      <c r="AM21703">
        <v>-0.54702880084740446</v>
      </c>
      <c r="AN21703">
        <v>11.51073802844895</v>
      </c>
      <c r="AO21703">
        <v>2.8079592592622049</v>
      </c>
      <c r="AP21703">
        <v>3.3726574913026002</v>
      </c>
      <c r="AQ21703">
        <v>2.6052256226017918</v>
      </c>
      <c r="AR21703">
        <v>4.0699557453157684</v>
      </c>
      <c r="AS21703">
        <v>4.1197763230235829</v>
      </c>
      <c r="AT21703">
        <v>1.360809538011831</v>
      </c>
      <c r="AU21703">
        <v>-0.45661462880165482</v>
      </c>
      <c r="AV21703">
        <v>4.1164417454312874</v>
      </c>
      <c r="AW21703">
        <v>-1.9652006896368261E-2</v>
      </c>
    </row>
    <row r="21704" spans="1:49" x14ac:dyDescent="0.25">
      <c r="A21704" s="1">
        <v>45108</v>
      </c>
      <c r="B21704">
        <v>2017</v>
      </c>
      <c r="C21704">
        <v>710</v>
      </c>
      <c r="D21704">
        <v>13.605814997696459</v>
      </c>
      <c r="E21704">
        <v>13.980444492564439</v>
      </c>
      <c r="F21704">
        <v>11.68093653280871</v>
      </c>
      <c r="G21704">
        <v>11.03260312980543</v>
      </c>
      <c r="H21704">
        <v>10.302036042123699</v>
      </c>
      <c r="I21704">
        <v>9.3123078344883545</v>
      </c>
      <c r="J21704">
        <v>4.4829955055477164</v>
      </c>
      <c r="K21704">
        <v>8.987270687962301</v>
      </c>
      <c r="L21704">
        <v>10.609270732097899</v>
      </c>
      <c r="M21704">
        <v>4.2034182280572994</v>
      </c>
      <c r="N21704">
        <v>12.925042721108371</v>
      </c>
      <c r="O21704">
        <v>1.9617946669288731</v>
      </c>
      <c r="P21704">
        <v>7.1536479231229864</v>
      </c>
      <c r="Q21704">
        <v>-0.57267144774217904</v>
      </c>
      <c r="R21704">
        <v>13.92378134749239</v>
      </c>
      <c r="S21704">
        <v>3.5208597711057221</v>
      </c>
      <c r="T21704">
        <v>5.8512415343473734</v>
      </c>
      <c r="U21704">
        <v>6.1151137011473233</v>
      </c>
      <c r="V21704">
        <v>20.691991617569141</v>
      </c>
      <c r="W21704">
        <v>4.2022899413186376</v>
      </c>
      <c r="X21704">
        <v>3.574510921226604</v>
      </c>
      <c r="Y21704">
        <v>4.7889904442163234</v>
      </c>
      <c r="Z21704">
        <v>8.4665700912684105</v>
      </c>
      <c r="AA21704">
        <v>6.5773826649833111</v>
      </c>
      <c r="AB21704">
        <v>7.7367306048154338</v>
      </c>
      <c r="AC21704">
        <v>2.7018046795502348</v>
      </c>
      <c r="AD21704">
        <v>6.8805046314223128</v>
      </c>
      <c r="AE21704">
        <v>10.017797721795541</v>
      </c>
      <c r="AF21704">
        <v>1.177308706903113</v>
      </c>
      <c r="AG21704">
        <v>1.001703103504137</v>
      </c>
      <c r="AH21704">
        <v>3.3389434443145132</v>
      </c>
      <c r="AI21704">
        <v>8.8845409458241384</v>
      </c>
      <c r="AJ21704">
        <v>7.5999097911064961</v>
      </c>
      <c r="AK21704">
        <v>3.9328224077989749</v>
      </c>
      <c r="AL21704">
        <v>10.801378039661589</v>
      </c>
      <c r="AM21704">
        <v>1.9631388142183019</v>
      </c>
      <c r="AN21704">
        <v>10.04126479464489</v>
      </c>
      <c r="AO21704">
        <v>4.2518562042660024</v>
      </c>
      <c r="AP21704">
        <v>8.8307567067813508</v>
      </c>
      <c r="AQ21704">
        <v>5.1937208079349428</v>
      </c>
      <c r="AR21704">
        <v>4.4933608133160163</v>
      </c>
      <c r="AS21704">
        <v>3.3717123805301119</v>
      </c>
      <c r="AT21704">
        <v>4.6282770325421829</v>
      </c>
      <c r="AU21704">
        <v>9.3328397094514024</v>
      </c>
      <c r="AV21704">
        <v>4.6307115198474857</v>
      </c>
      <c r="AW21704">
        <v>1.5564724532411089E-2</v>
      </c>
    </row>
    <row r="21705" spans="1:49" x14ac:dyDescent="0.25">
      <c r="A21705" s="1">
        <v>45139</v>
      </c>
      <c r="B21705">
        <v>2017</v>
      </c>
      <c r="C21705">
        <v>710</v>
      </c>
      <c r="D21705">
        <v>-10.52227555803327</v>
      </c>
      <c r="E21705">
        <v>-14.145104420180751</v>
      </c>
      <c r="F21705">
        <v>9.5004214391509976</v>
      </c>
      <c r="G21705">
        <v>-5.1021588456472529</v>
      </c>
      <c r="H21705">
        <v>-9.4843561213308938</v>
      </c>
      <c r="I21705">
        <v>-4.7204614532692428</v>
      </c>
      <c r="J21705">
        <v>-11.15045228393382</v>
      </c>
      <c r="K21705">
        <v>-11.660064316022989</v>
      </c>
      <c r="L21705">
        <v>-10.37507062094679</v>
      </c>
      <c r="M21705">
        <v>-3.8712349572899258</v>
      </c>
      <c r="N21705">
        <v>-8.9138238906277927</v>
      </c>
      <c r="O21705">
        <v>-3.506062706630253</v>
      </c>
      <c r="P21705">
        <v>-11.316413214904751</v>
      </c>
      <c r="Q21705">
        <v>8.6894708693808766</v>
      </c>
      <c r="R21705">
        <v>-16.7059825283986</v>
      </c>
      <c r="S21705">
        <v>-2.06035676514098</v>
      </c>
      <c r="T21705">
        <v>-6.458003438596549</v>
      </c>
      <c r="U21705">
        <v>-10.15230093398989</v>
      </c>
      <c r="V21705">
        <v>5.4626203812340624</v>
      </c>
      <c r="W21705">
        <v>-4.4289390074592099</v>
      </c>
      <c r="X21705">
        <v>-11.23130371758198</v>
      </c>
      <c r="Y21705">
        <v>-5.5280358531242468</v>
      </c>
      <c r="Z21705">
        <v>-5.7628900124929601</v>
      </c>
      <c r="AA21705">
        <v>-5.6667323962763083</v>
      </c>
      <c r="AB21705">
        <v>-9.5255340316767967</v>
      </c>
      <c r="AC21705">
        <v>-8.8356432585723006</v>
      </c>
      <c r="AD21705">
        <v>-4.6383123513478282</v>
      </c>
      <c r="AE21705">
        <v>-3.9693340238721402</v>
      </c>
      <c r="AF21705">
        <v>-2.9297539166604829</v>
      </c>
      <c r="AG21705">
        <v>-4.1476524330386964</v>
      </c>
      <c r="AH21705">
        <v>-4.9590441075719642</v>
      </c>
      <c r="AI21705">
        <v>-5.1311655019466107</v>
      </c>
      <c r="AJ21705">
        <v>-5.8762703612504907</v>
      </c>
      <c r="AK21705">
        <v>-10.44860367531583</v>
      </c>
      <c r="AL21705">
        <v>-3.0747139258242679</v>
      </c>
      <c r="AM21705">
        <v>2.519083159997471</v>
      </c>
      <c r="AN21705">
        <v>-11.15694798946396</v>
      </c>
      <c r="AO21705">
        <v>-6.8100487464257009</v>
      </c>
      <c r="AP21705">
        <v>-6.4965090682373994</v>
      </c>
      <c r="AQ21705">
        <v>-6.2922650118117263</v>
      </c>
      <c r="AR21705">
        <v>-6.1056151242674499</v>
      </c>
      <c r="AS21705">
        <v>-5.8639595081791063</v>
      </c>
      <c r="AT21705">
        <v>-5.9932121597711108</v>
      </c>
      <c r="AU21705">
        <v>-4.5481938311368264</v>
      </c>
      <c r="AV21705">
        <v>-3.7083354577010401</v>
      </c>
      <c r="AW21705">
        <v>-1.5955027045159172E-2</v>
      </c>
    </row>
    <row r="21706" spans="1:49" x14ac:dyDescent="0.25">
      <c r="A21706" s="1">
        <v>45170</v>
      </c>
      <c r="B21706">
        <v>2017</v>
      </c>
      <c r="C21706">
        <v>710</v>
      </c>
      <c r="D21706">
        <v>-5.6730358468003228</v>
      </c>
      <c r="E21706">
        <v>-4.20884684015207</v>
      </c>
      <c r="F21706">
        <v>4.6118030388519138</v>
      </c>
      <c r="G21706">
        <v>-2.7311275339366059</v>
      </c>
      <c r="H21706">
        <v>-1.716696226451808</v>
      </c>
      <c r="I21706">
        <v>-10.025448031943959</v>
      </c>
      <c r="J21706">
        <v>1.885676137140369</v>
      </c>
      <c r="K21706">
        <v>6.2234413536896414</v>
      </c>
      <c r="L21706">
        <v>-1.3753873956139699</v>
      </c>
      <c r="M21706">
        <v>0.72673358118691134</v>
      </c>
      <c r="N21706">
        <v>-8.4610963124213576</v>
      </c>
      <c r="O21706">
        <v>-5.5716327418433913</v>
      </c>
      <c r="P21706">
        <v>-6.8205648814026132</v>
      </c>
      <c r="Q21706">
        <v>4.7251138939639947</v>
      </c>
      <c r="R21706">
        <v>3.9634097641200849</v>
      </c>
      <c r="S21706">
        <v>-16.910964096185982</v>
      </c>
      <c r="T21706">
        <v>-7.3537074742786368</v>
      </c>
      <c r="U21706">
        <v>-0.74644606277733949</v>
      </c>
      <c r="V21706">
        <v>2.4290740023152462</v>
      </c>
      <c r="W21706">
        <v>-2.953082920342665</v>
      </c>
      <c r="X21706">
        <v>-2.6090301000151861</v>
      </c>
      <c r="Y21706">
        <v>-6.2126272331338601</v>
      </c>
      <c r="Z21706">
        <v>-11.29892558472967</v>
      </c>
      <c r="AA21706">
        <v>-2.3454559628767968</v>
      </c>
      <c r="AB21706">
        <v>-6.0248591474980406</v>
      </c>
      <c r="AC21706">
        <v>-1.112945763895701</v>
      </c>
      <c r="AD21706">
        <v>-11.31602195776154</v>
      </c>
      <c r="AE21706">
        <v>3.9098120974881749</v>
      </c>
      <c r="AF21706">
        <v>-5.5593589225450986</v>
      </c>
      <c r="AG21706">
        <v>-7.3129626731759494</v>
      </c>
      <c r="AH21706">
        <v>-3.9398566942524078</v>
      </c>
      <c r="AI21706">
        <v>-5.2210368608684661</v>
      </c>
      <c r="AJ21706">
        <v>-4.9555427030469454</v>
      </c>
      <c r="AK21706">
        <v>-8.9144633205157859</v>
      </c>
      <c r="AL21706">
        <v>2.6064180889432631</v>
      </c>
      <c r="AM21706">
        <v>-3.8414404326937102</v>
      </c>
      <c r="AN21706">
        <v>-11.992660620173741</v>
      </c>
      <c r="AO21706">
        <v>-6.8682226761622616</v>
      </c>
      <c r="AP21706">
        <v>-2.6828573112417149</v>
      </c>
      <c r="AQ21706">
        <v>-3.8332589466533169</v>
      </c>
      <c r="AR21706">
        <v>-3.886183401882271</v>
      </c>
      <c r="AS21706">
        <v>-6.2355261757107927</v>
      </c>
      <c r="AT21706">
        <v>-1.8267368757943769</v>
      </c>
      <c r="AU21706">
        <v>-1.179967776343704</v>
      </c>
      <c r="AV21706">
        <v>-5.658884883198656</v>
      </c>
      <c r="AW21706">
        <v>-5.3258692634197144E-3</v>
      </c>
    </row>
    <row r="21707" spans="1:49" x14ac:dyDescent="0.25">
      <c r="A21707" s="1">
        <v>45200</v>
      </c>
      <c r="B21707">
        <v>2017</v>
      </c>
      <c r="C21707">
        <v>710</v>
      </c>
      <c r="D21707">
        <v>-4.3745556551103348</v>
      </c>
      <c r="E21707">
        <v>-2.4092507075163638</v>
      </c>
      <c r="F21707">
        <v>-7.7858159429761926</v>
      </c>
      <c r="G21707">
        <v>-0.79672391974007217</v>
      </c>
      <c r="H21707">
        <v>-6.6396370602085044</v>
      </c>
      <c r="I21707">
        <v>-3.8726727379017278</v>
      </c>
      <c r="J21707">
        <v>-6.3998793606502291</v>
      </c>
      <c r="K21707">
        <v>13.48045094049124</v>
      </c>
      <c r="L21707">
        <v>-5.3141087826814708</v>
      </c>
      <c r="M21707">
        <v>-3.6377716005672971</v>
      </c>
      <c r="N21707">
        <v>-4.635822856696203</v>
      </c>
      <c r="O21707">
        <v>-8.4091861850631329</v>
      </c>
      <c r="P21707">
        <v>-9.7441327560732418</v>
      </c>
      <c r="Q21707">
        <v>3.983636626661347</v>
      </c>
      <c r="R21707">
        <v>-6.0490252170170784</v>
      </c>
      <c r="S21707">
        <v>-9.567184634043457</v>
      </c>
      <c r="T21707">
        <v>-6.8305465408845638</v>
      </c>
      <c r="U21707">
        <v>-4.4101139683692674</v>
      </c>
      <c r="V21707">
        <v>-13.65863173217158</v>
      </c>
      <c r="W21707">
        <v>-5.1855433379181743</v>
      </c>
      <c r="X21707">
        <v>-6.4948785473156301</v>
      </c>
      <c r="Y21707">
        <v>-5.2849847439575104</v>
      </c>
      <c r="Z21707">
        <v>-7.0595192783190486</v>
      </c>
      <c r="AA21707">
        <v>-1.58474699858312</v>
      </c>
      <c r="AB21707">
        <v>-7.6625527782174903</v>
      </c>
      <c r="AC21707">
        <v>-6.6402590757145266</v>
      </c>
      <c r="AD21707">
        <v>0.21744316299738831</v>
      </c>
      <c r="AE21707">
        <v>-5.7475706657278094</v>
      </c>
      <c r="AF21707">
        <v>-4.0223257972364594</v>
      </c>
      <c r="AG21707">
        <v>-7.0791000927994396E-2</v>
      </c>
      <c r="AH21707">
        <v>-4.6193335136474278</v>
      </c>
      <c r="AI21707">
        <v>-4.1695214517074142</v>
      </c>
      <c r="AJ21707">
        <v>-1.920766964282117</v>
      </c>
      <c r="AK21707">
        <v>-1.89373358360555</v>
      </c>
      <c r="AL21707">
        <v>-0.93296245475775752</v>
      </c>
      <c r="AM21707">
        <v>-0.34558022811582711</v>
      </c>
      <c r="AN21707">
        <v>15.613647023842249</v>
      </c>
      <c r="AO21707">
        <v>-5.1315574345567994</v>
      </c>
      <c r="AP21707">
        <v>0.20891004179299791</v>
      </c>
      <c r="AQ21707">
        <v>-5.8289445874197039</v>
      </c>
      <c r="AR21707">
        <v>-6.2541082743575513</v>
      </c>
      <c r="AS21707">
        <v>-4.4742260291473546</v>
      </c>
      <c r="AT21707">
        <v>-4.8482337215605469</v>
      </c>
      <c r="AU21707">
        <v>-13.26917560635821</v>
      </c>
      <c r="AV21707">
        <v>-2.9895057028691112</v>
      </c>
      <c r="AW21707">
        <v>-2.436794404228948E-3</v>
      </c>
    </row>
    <row r="21708" spans="1:49" x14ac:dyDescent="0.25">
      <c r="A21708" s="1">
        <v>45231</v>
      </c>
      <c r="B21708">
        <v>2017</v>
      </c>
      <c r="C21708">
        <v>710</v>
      </c>
      <c r="D21708">
        <v>7.4148374177313237</v>
      </c>
      <c r="E21708">
        <v>9.9720932801299789</v>
      </c>
      <c r="F21708">
        <v>11.009053605022601</v>
      </c>
      <c r="G21708">
        <v>5.170499593993183</v>
      </c>
      <c r="H21708">
        <v>8.0596640035298641</v>
      </c>
      <c r="I21708">
        <v>3.4545686463927749</v>
      </c>
      <c r="J21708">
        <v>10.46235217144485</v>
      </c>
      <c r="K21708">
        <v>17.544557548069921</v>
      </c>
      <c r="L21708">
        <v>4.3288394798402852</v>
      </c>
      <c r="M21708">
        <v>8.967937273413451</v>
      </c>
      <c r="N21708">
        <v>5.389740957081357</v>
      </c>
      <c r="O21708">
        <v>10.48120361347293</v>
      </c>
      <c r="P21708">
        <v>13.1592456396268</v>
      </c>
      <c r="Q21708">
        <v>25.169609089969128</v>
      </c>
      <c r="R21708">
        <v>10.33558524387519</v>
      </c>
      <c r="S21708">
        <v>45.56030913394877</v>
      </c>
      <c r="T21708">
        <v>18.08547803399232</v>
      </c>
      <c r="U21708">
        <v>16.728105215243989</v>
      </c>
      <c r="V21708">
        <v>10.10747807978813</v>
      </c>
      <c r="W21708">
        <v>10.85072236092517</v>
      </c>
      <c r="X21708">
        <v>17.27384421505873</v>
      </c>
      <c r="Y21708">
        <v>11.52473244472683</v>
      </c>
      <c r="Z21708">
        <v>8.7676875439839606</v>
      </c>
      <c r="AA21708">
        <v>11.347055826501441</v>
      </c>
      <c r="AB21708">
        <v>18.732322014252031</v>
      </c>
      <c r="AC21708">
        <v>17.545767321023579</v>
      </c>
      <c r="AD21708">
        <v>13.581210107641949</v>
      </c>
      <c r="AE21708">
        <v>6.6065144675531604</v>
      </c>
      <c r="AF21708">
        <v>10.912314567395789</v>
      </c>
      <c r="AG21708">
        <v>11.58375815846737</v>
      </c>
      <c r="AH21708">
        <v>17.482416569613161</v>
      </c>
      <c r="AI21708">
        <v>9.6003697507228036</v>
      </c>
      <c r="AJ21708">
        <v>13.32526217812258</v>
      </c>
      <c r="AK21708">
        <v>15.81272800546081</v>
      </c>
      <c r="AL21708">
        <v>8.6910780266158163</v>
      </c>
      <c r="AM21708">
        <v>10.079011737310029</v>
      </c>
      <c r="AN21708">
        <v>11.960607390485769</v>
      </c>
      <c r="AO21708">
        <v>15.72160265968567</v>
      </c>
      <c r="AP21708">
        <v>6.1289660147263234</v>
      </c>
      <c r="AQ21708">
        <v>12.185602505231749</v>
      </c>
      <c r="AR21708">
        <v>12.801870545262579</v>
      </c>
      <c r="AS21708">
        <v>11.891927365200861</v>
      </c>
      <c r="AT21708">
        <v>8.9307412983928192</v>
      </c>
      <c r="AU21708">
        <v>18.744482199206299</v>
      </c>
      <c r="AV21708">
        <v>11.74005055321528</v>
      </c>
      <c r="AW21708">
        <v>2.5360534141136259E-2</v>
      </c>
    </row>
    <row r="21709" spans="1:49" x14ac:dyDescent="0.25">
      <c r="A21709" s="1">
        <v>45261</v>
      </c>
      <c r="B21709">
        <v>2017</v>
      </c>
      <c r="C21709">
        <v>710</v>
      </c>
      <c r="D21709">
        <v>-5.7362577722414159</v>
      </c>
      <c r="E21709">
        <v>6.5597485883530648</v>
      </c>
      <c r="F21709">
        <v>-3.293314081537591</v>
      </c>
      <c r="G21709">
        <v>1.63536679704015</v>
      </c>
      <c r="H21709">
        <v>5.2624220774730954</v>
      </c>
      <c r="I21709">
        <v>5.9480009769565134</v>
      </c>
      <c r="J21709">
        <v>4.4611011169128911</v>
      </c>
      <c r="K21709">
        <v>3.6712466139873889</v>
      </c>
      <c r="L21709">
        <v>7.2571891141183897</v>
      </c>
      <c r="M21709">
        <v>8.1773229594668031</v>
      </c>
      <c r="N21709">
        <v>24.64482057385684</v>
      </c>
      <c r="O21709">
        <v>3.688901079381246</v>
      </c>
      <c r="P21709">
        <v>6.0615430311541818</v>
      </c>
      <c r="Q21709">
        <v>-4.3435774414892876</v>
      </c>
      <c r="R21709">
        <v>14.429274777490271</v>
      </c>
      <c r="S21709">
        <v>4.6987712743030494</v>
      </c>
      <c r="T21709">
        <v>9.5688988097497152</v>
      </c>
      <c r="U21709">
        <v>7.3488904155234236</v>
      </c>
      <c r="V21709">
        <v>-6.3531650703111398</v>
      </c>
      <c r="W21709">
        <v>4.4349331148865634</v>
      </c>
      <c r="X21709">
        <v>6.1303555558072986</v>
      </c>
      <c r="Y21709">
        <v>5.7488998184843654</v>
      </c>
      <c r="Z21709">
        <v>6.6024096940186414</v>
      </c>
      <c r="AA21709">
        <v>1.4368502212984691</v>
      </c>
      <c r="AB21709">
        <v>6.8033702181644404</v>
      </c>
      <c r="AC21709">
        <v>12.207857691856731</v>
      </c>
      <c r="AD21709">
        <v>0.86526524990517828</v>
      </c>
      <c r="AE21709">
        <v>4.5120037834559312</v>
      </c>
      <c r="AF21709">
        <v>4.2922624535889353</v>
      </c>
      <c r="AG21709">
        <v>4.583543130098211</v>
      </c>
      <c r="AH21709">
        <v>1.9637805798435659</v>
      </c>
      <c r="AI21709">
        <v>2.840882786165833</v>
      </c>
      <c r="AJ21709">
        <v>3.1510358304511539</v>
      </c>
      <c r="AK21709">
        <v>7.074500000612427</v>
      </c>
      <c r="AL21709">
        <v>5.5752622956147357</v>
      </c>
      <c r="AM21709">
        <v>3.8398103499866831</v>
      </c>
      <c r="AN21709">
        <v>8.3318025285276107</v>
      </c>
      <c r="AO21709">
        <v>4.452735927571716</v>
      </c>
      <c r="AP21709">
        <v>-0.29014813163218411</v>
      </c>
      <c r="AQ21709">
        <v>10.697584105841869</v>
      </c>
      <c r="AR21709">
        <v>6.9077572193401382</v>
      </c>
      <c r="AS21709">
        <v>4.7357013723392738</v>
      </c>
      <c r="AT21709">
        <v>4.5761079848927633</v>
      </c>
      <c r="AU21709">
        <v>7.6954893495108312</v>
      </c>
      <c r="AV21709">
        <v>4.7618896757274154</v>
      </c>
      <c r="AW21709">
        <v>5.0422663540656831E-3</v>
      </c>
    </row>
    <row r="21710" spans="1:49" x14ac:dyDescent="0.25">
      <c r="A21710" s="1">
        <v>45292</v>
      </c>
      <c r="B21710">
        <v>2017</v>
      </c>
      <c r="C21710">
        <v>710</v>
      </c>
      <c r="D21710">
        <v>-15.334688811291381</v>
      </c>
      <c r="E21710">
        <v>-7.0504297906691331</v>
      </c>
      <c r="F21710">
        <v>-2.3693071191074888</v>
      </c>
      <c r="G21710">
        <v>-1.718675124777314</v>
      </c>
      <c r="H21710">
        <v>-6.2727956386821493</v>
      </c>
      <c r="I21710">
        <v>-9.2410261241317357</v>
      </c>
      <c r="J21710">
        <v>-0.44112020658699791</v>
      </c>
      <c r="K21710">
        <v>0.36437057187668209</v>
      </c>
      <c r="L21710">
        <v>-5.7419589406864313</v>
      </c>
      <c r="M21710">
        <v>1.006438852273472</v>
      </c>
      <c r="N21710">
        <v>-3.5595515335323129</v>
      </c>
      <c r="O21710">
        <v>-2.8795891305927079</v>
      </c>
      <c r="P21710">
        <v>-12.26501950878577</v>
      </c>
      <c r="Q21710">
        <v>18.165703346532979</v>
      </c>
      <c r="R21710">
        <v>0.53513117921775155</v>
      </c>
      <c r="S21710">
        <v>2.5761577285916988</v>
      </c>
      <c r="T21710">
        <v>-3.2282572243618519</v>
      </c>
      <c r="U21710">
        <v>-7.2204081040152754</v>
      </c>
      <c r="V21710">
        <v>8.8242724516787838</v>
      </c>
      <c r="W21710">
        <v>3.1834989478475069</v>
      </c>
      <c r="X21710">
        <v>-3.706674834734891</v>
      </c>
      <c r="Y21710">
        <v>-1.6939916767780061</v>
      </c>
      <c r="Z21710">
        <v>3.740999804542211</v>
      </c>
      <c r="AA21710">
        <v>-0.61735137421531361</v>
      </c>
      <c r="AB21710">
        <v>-11.285145570859189</v>
      </c>
      <c r="AC21710">
        <v>-5.5006452907116259</v>
      </c>
      <c r="AD21710">
        <v>4.3986133726073184</v>
      </c>
      <c r="AE21710">
        <v>-7.065489590210472</v>
      </c>
      <c r="AF21710">
        <v>-1.731309715129248</v>
      </c>
      <c r="AG21710">
        <v>-10.03658455030769</v>
      </c>
      <c r="AH21710">
        <v>-2.796789741386418</v>
      </c>
      <c r="AI21710">
        <v>-3.6199073356631861</v>
      </c>
      <c r="AJ21710">
        <v>-1.0314732275702789</v>
      </c>
      <c r="AK21710">
        <v>4.6198198648979449</v>
      </c>
      <c r="AL21710">
        <v>-1.8460194056650561</v>
      </c>
      <c r="AM21710">
        <v>3.591217074519637</v>
      </c>
      <c r="AN21710">
        <v>-4.4847429356503437</v>
      </c>
      <c r="AO21710">
        <v>-2.3379291970105802</v>
      </c>
      <c r="AP21710">
        <v>-7.8987166046719626</v>
      </c>
      <c r="AQ21710">
        <v>-2.944025008243123</v>
      </c>
      <c r="AR21710">
        <v>-2.09906576647515</v>
      </c>
      <c r="AS21710">
        <v>-1.311334967710964</v>
      </c>
      <c r="AT21710">
        <v>-2.7146536812954198</v>
      </c>
      <c r="AU21710">
        <v>0.29796365053262891</v>
      </c>
      <c r="AV21710">
        <v>0.15151170561815699</v>
      </c>
      <c r="AW21710">
        <v>-9.542072479869268E-3</v>
      </c>
    </row>
    <row r="21711" spans="1:49" x14ac:dyDescent="0.25">
      <c r="A21711" s="1">
        <v>45323</v>
      </c>
      <c r="B21711">
        <v>2017</v>
      </c>
      <c r="C21711">
        <v>710</v>
      </c>
      <c r="D21711">
        <v>9.557878006672361</v>
      </c>
      <c r="E21711">
        <v>-6.2999261702205613</v>
      </c>
      <c r="F21711">
        <v>8.4981742098002133</v>
      </c>
      <c r="G21711">
        <v>1.652021864247355</v>
      </c>
      <c r="H21711">
        <v>4.3029283187118184</v>
      </c>
      <c r="I21711">
        <v>4.4140612239296217E-2</v>
      </c>
      <c r="J21711">
        <v>4.7631680644366847</v>
      </c>
      <c r="K21711">
        <v>4.5333937243167144</v>
      </c>
      <c r="L21711">
        <v>0.1866652912903666</v>
      </c>
      <c r="M21711">
        <v>2.0723273281010539</v>
      </c>
      <c r="N21711">
        <v>6.5219149165566037</v>
      </c>
      <c r="O21711">
        <v>1.708045629024513</v>
      </c>
      <c r="P21711">
        <v>4.8759733880227474</v>
      </c>
      <c r="Q21711">
        <v>-13.147170074079281</v>
      </c>
      <c r="R21711">
        <v>0.9767884406137739</v>
      </c>
      <c r="S21711">
        <v>-3.4818838387649991</v>
      </c>
      <c r="T21711">
        <v>-3.498030383953266</v>
      </c>
      <c r="U21711">
        <v>-0.43802424721571809</v>
      </c>
      <c r="V21711">
        <v>2.458096170997881</v>
      </c>
      <c r="W21711">
        <v>2.3019974243768231</v>
      </c>
      <c r="X21711">
        <v>-1.535056399264545</v>
      </c>
      <c r="Y21711">
        <v>-2.8879608325928059</v>
      </c>
      <c r="Z21711">
        <v>3.1126707288632089</v>
      </c>
      <c r="AA21711">
        <v>-8.2198366545008898</v>
      </c>
      <c r="AB21711">
        <v>6.7135781371655989</v>
      </c>
      <c r="AC21711">
        <v>4.1654252649068191</v>
      </c>
      <c r="AD21711">
        <v>2.6524836119416579</v>
      </c>
      <c r="AE21711">
        <v>-3.7198895569472201</v>
      </c>
      <c r="AF21711">
        <v>-4.2418953495332534</v>
      </c>
      <c r="AG21711">
        <v>-7.4237847209589596</v>
      </c>
      <c r="AH21711">
        <v>-1.9854978842350099</v>
      </c>
      <c r="AI21711">
        <v>-0.86567485388605592</v>
      </c>
      <c r="AJ21711">
        <v>5.0984495335228752</v>
      </c>
      <c r="AK21711">
        <v>4.3506991613003088</v>
      </c>
      <c r="AL21711">
        <v>1.1369340097801219</v>
      </c>
      <c r="AM21711">
        <v>2.8700394208065472</v>
      </c>
      <c r="AN21711">
        <v>5.5470101669866434</v>
      </c>
      <c r="AO21711">
        <v>3.4838300120434651</v>
      </c>
      <c r="AP21711">
        <v>-4.9060586402956741</v>
      </c>
      <c r="AQ21711">
        <v>-1.250283410956299</v>
      </c>
      <c r="AR21711">
        <v>1.4154154492262981E-2</v>
      </c>
      <c r="AS21711">
        <v>1.9440770397344711</v>
      </c>
      <c r="AT21711">
        <v>-0.66684029955174084</v>
      </c>
      <c r="AU21711">
        <v>8.0635929912430626</v>
      </c>
      <c r="AV21711">
        <v>4.6572023148283792</v>
      </c>
      <c r="AW21711">
        <v>-2.68204770609759E-3</v>
      </c>
    </row>
    <row r="21712" spans="1:49" x14ac:dyDescent="0.25">
      <c r="A21712" s="1">
        <v>45352</v>
      </c>
      <c r="B21712">
        <v>2017</v>
      </c>
      <c r="C21712">
        <v>710</v>
      </c>
      <c r="D21712">
        <v>1.035734770903507</v>
      </c>
      <c r="E21712">
        <v>3.8177874493597219</v>
      </c>
      <c r="F21712">
        <v>14.83341295034055</v>
      </c>
      <c r="G21712">
        <v>-5.8363964150487391E-5</v>
      </c>
      <c r="H21712">
        <v>-4.4281135485734868</v>
      </c>
      <c r="I21712">
        <v>-1.9103374651691429</v>
      </c>
      <c r="J21712">
        <v>-1.0590507859377101</v>
      </c>
      <c r="K21712">
        <v>2.4827717986350968</v>
      </c>
      <c r="L21712">
        <v>2.8263482399960349</v>
      </c>
      <c r="M21712">
        <v>-0.17555855869846321</v>
      </c>
      <c r="N21712">
        <v>9.3912222024154612</v>
      </c>
      <c r="O21712">
        <v>1.6791206633321121</v>
      </c>
      <c r="P21712">
        <v>1.1390029181508781</v>
      </c>
      <c r="Q21712">
        <v>-33.751097552194729</v>
      </c>
      <c r="R21712">
        <v>9.5522025781955122</v>
      </c>
      <c r="S21712">
        <v>11.65208609719812</v>
      </c>
      <c r="T21712">
        <v>4.3827929668097454</v>
      </c>
      <c r="U21712">
        <v>-2.7590234335424961</v>
      </c>
      <c r="V21712">
        <v>-0.27207525289433271</v>
      </c>
      <c r="W21712">
        <v>2.152778821443091</v>
      </c>
      <c r="X21712">
        <v>-1.520523549006692</v>
      </c>
      <c r="Y21712">
        <v>0.67213461342132685</v>
      </c>
      <c r="Z21712">
        <v>4.9590461489843696</v>
      </c>
      <c r="AA21712">
        <v>6.8234552744437238</v>
      </c>
      <c r="AB21712">
        <v>4.2457951869454558</v>
      </c>
      <c r="AC21712">
        <v>0.14273399587465541</v>
      </c>
      <c r="AD21712">
        <v>-3.6591917581129558</v>
      </c>
      <c r="AE21712">
        <v>1.097046974612703</v>
      </c>
      <c r="AF21712">
        <v>-0.32655570462798428</v>
      </c>
      <c r="AG21712">
        <v>-4.4804207734510211</v>
      </c>
      <c r="AH21712">
        <v>10.24720866697273</v>
      </c>
      <c r="AI21712">
        <v>3.2499935075131159</v>
      </c>
      <c r="AJ21712">
        <v>6.1980024023135849</v>
      </c>
      <c r="AK21712">
        <v>2.626975468251636</v>
      </c>
      <c r="AL21712">
        <v>6.0833028269275058</v>
      </c>
      <c r="AM21712">
        <v>4.9908545318213982</v>
      </c>
      <c r="AN21712">
        <v>-0.40849333746281191</v>
      </c>
      <c r="AO21712">
        <v>2.8266389296365939</v>
      </c>
      <c r="AP21712">
        <v>2.1135943510183002</v>
      </c>
      <c r="AQ21712">
        <v>1.989854356636189</v>
      </c>
      <c r="AR21712">
        <v>3.183743107752357</v>
      </c>
      <c r="AS21712">
        <v>2.1265757835527528</v>
      </c>
      <c r="AT21712">
        <v>3.4645075014346549</v>
      </c>
      <c r="AU21712">
        <v>0.68844639901775029</v>
      </c>
      <c r="AV21712">
        <v>2.1775831147797349</v>
      </c>
      <c r="AW21712">
        <v>-5.2740991870311449E-3</v>
      </c>
    </row>
    <row r="21713" spans="1:49" x14ac:dyDescent="0.25">
      <c r="A21713" s="1">
        <v>45383</v>
      </c>
      <c r="B21713">
        <v>2017</v>
      </c>
      <c r="C21713">
        <v>710</v>
      </c>
      <c r="D21713">
        <v>6.2173314268568536</v>
      </c>
      <c r="E21713">
        <v>2.3813376624219451</v>
      </c>
      <c r="F21713">
        <v>-4.5858531390315038</v>
      </c>
      <c r="G21713">
        <v>0.92675932048571497</v>
      </c>
      <c r="H21713">
        <v>-3.116874515758195</v>
      </c>
      <c r="I21713">
        <v>-1.8369136262571311</v>
      </c>
      <c r="J21713">
        <v>-6.3951765509380873</v>
      </c>
      <c r="K21713">
        <v>6.9898178720804616</v>
      </c>
      <c r="L21713">
        <v>3.3516950039885751</v>
      </c>
      <c r="M21713">
        <v>1.6824245827226529</v>
      </c>
      <c r="N21713">
        <v>3.1877572647036172</v>
      </c>
      <c r="O21713">
        <v>-6.9707973104537579</v>
      </c>
      <c r="P21713">
        <v>-1.3365291308291449</v>
      </c>
      <c r="Q21713">
        <v>-12.4304439762354</v>
      </c>
      <c r="R21713">
        <v>-5.0513657591158889</v>
      </c>
      <c r="S21713">
        <v>9.1296017531473197</v>
      </c>
      <c r="T21713">
        <v>-4.3345379766659198</v>
      </c>
      <c r="U21713">
        <v>-4.6766384557381704</v>
      </c>
      <c r="V21713">
        <v>13.647959195619009</v>
      </c>
      <c r="W21713">
        <v>-5.4771487509658989</v>
      </c>
      <c r="X21713">
        <v>-9.9274675801142021E-2</v>
      </c>
      <c r="Y21713">
        <v>-4.8543846114047717</v>
      </c>
      <c r="Z21713">
        <v>0.36038093923091991</v>
      </c>
      <c r="AA21713">
        <v>2.4417347352897472</v>
      </c>
      <c r="AB21713">
        <v>-6.3585534771951169</v>
      </c>
      <c r="AC21713">
        <v>-2.8482799232349421</v>
      </c>
      <c r="AD21713">
        <v>1.470926740498935</v>
      </c>
      <c r="AE21713">
        <v>0.13030275696201971</v>
      </c>
      <c r="AF21713">
        <v>1.7791632229250181</v>
      </c>
      <c r="AG21713">
        <v>6.9293465812370059</v>
      </c>
      <c r="AH21713">
        <v>-2.9451305238871521</v>
      </c>
      <c r="AI21713">
        <v>-1.170615053908419</v>
      </c>
      <c r="AJ21713">
        <v>-3.272797557787321</v>
      </c>
      <c r="AK21713">
        <v>-4.4229811352432531</v>
      </c>
      <c r="AL21713">
        <v>-1.643373412113192</v>
      </c>
      <c r="AM21713">
        <v>-1.10634723844969</v>
      </c>
      <c r="AN21713">
        <v>0.66903374853604092</v>
      </c>
      <c r="AO21713">
        <v>-4.2205673013853922</v>
      </c>
      <c r="AP21713">
        <v>2.3450589258348309</v>
      </c>
      <c r="AQ21713">
        <v>-4.3871646527332553</v>
      </c>
      <c r="AR21713">
        <v>-3.974376922502687</v>
      </c>
      <c r="AS21713">
        <v>-3.3370170129331971</v>
      </c>
      <c r="AT21713">
        <v>1.2545641551428901</v>
      </c>
      <c r="AU21713">
        <v>-8.0720012462825785</v>
      </c>
      <c r="AV21713">
        <v>-4.7517648330957947</v>
      </c>
      <c r="AW21713">
        <v>-1.9076069684955681E-3</v>
      </c>
    </row>
    <row r="21714" spans="1:49" x14ac:dyDescent="0.25">
      <c r="A21714" s="1">
        <v>45413</v>
      </c>
      <c r="B21714">
        <v>2017</v>
      </c>
      <c r="C21714">
        <v>710</v>
      </c>
      <c r="D21714">
        <v>0.64528752904804421</v>
      </c>
      <c r="E21714">
        <v>-0.5119224767160313</v>
      </c>
      <c r="F21714">
        <v>8.5364189426099024</v>
      </c>
      <c r="G21714">
        <v>2.446771507429268</v>
      </c>
      <c r="H21714">
        <v>-5.1451040086622504</v>
      </c>
      <c r="I21714">
        <v>-2.067176810573446</v>
      </c>
      <c r="J21714">
        <v>-6.5067923547782458</v>
      </c>
      <c r="K21714">
        <v>4.2873491410820863</v>
      </c>
      <c r="L21714">
        <v>3.3366509578852228</v>
      </c>
      <c r="M21714">
        <v>0.27076756953396952</v>
      </c>
      <c r="N21714">
        <v>3.5573332356914289</v>
      </c>
      <c r="O21714">
        <v>-4.7720167286697146</v>
      </c>
      <c r="P21714">
        <v>5.4851760760053159</v>
      </c>
      <c r="Q21714">
        <v>11.05475665159768</v>
      </c>
      <c r="R21714">
        <v>6.676167023386248</v>
      </c>
      <c r="S21714">
        <v>8.2416524093378065</v>
      </c>
      <c r="T21714">
        <v>-2.9209054160490688</v>
      </c>
      <c r="U21714">
        <v>-5.5083752700272104</v>
      </c>
      <c r="V21714">
        <v>5.9212032653528146</v>
      </c>
      <c r="W21714">
        <v>0.86098115213009141</v>
      </c>
      <c r="X21714">
        <v>3.9950425514368559</v>
      </c>
      <c r="Y21714">
        <v>7.6864577315035598</v>
      </c>
      <c r="Z21714">
        <v>6.4738356065971336</v>
      </c>
      <c r="AA21714">
        <v>9.2009739926643963</v>
      </c>
      <c r="AB21714">
        <v>-4.0900572861509064</v>
      </c>
      <c r="AC21714">
        <v>6.3823958385436752</v>
      </c>
      <c r="AD21714">
        <v>-1.332518058956367</v>
      </c>
      <c r="AE21714">
        <v>8.7052297517704602</v>
      </c>
      <c r="AF21714">
        <v>5.0274701444552816</v>
      </c>
      <c r="AG21714">
        <v>8.4210078686864254</v>
      </c>
      <c r="AH21714">
        <v>5.3988424025604784</v>
      </c>
      <c r="AI21714">
        <v>3.3173225051968962</v>
      </c>
      <c r="AJ21714">
        <v>4.5437471636110116</v>
      </c>
      <c r="AK21714">
        <v>5.4934149806959756</v>
      </c>
      <c r="AL21714">
        <v>6.5273069054864186</v>
      </c>
      <c r="AM21714">
        <v>4.2818645508570166</v>
      </c>
      <c r="AN21714">
        <v>3.1784186009059519</v>
      </c>
      <c r="AO21714">
        <v>4.28465827320621</v>
      </c>
      <c r="AP21714">
        <v>9.0165636198049182</v>
      </c>
      <c r="AQ21714">
        <v>3.0611595882355398</v>
      </c>
      <c r="AR21714">
        <v>2.9732008086001072</v>
      </c>
      <c r="AS21714">
        <v>2.837668578895713</v>
      </c>
      <c r="AT21714">
        <v>3.0962196664772619</v>
      </c>
      <c r="AU21714">
        <v>3.0327269627423048</v>
      </c>
      <c r="AV21714">
        <v>4.2836338555345854</v>
      </c>
      <c r="AW21714">
        <v>-2.3883242725619699E-5</v>
      </c>
    </row>
    <row r="21715" spans="1:49" x14ac:dyDescent="0.25">
      <c r="A21715" s="1">
        <v>45444</v>
      </c>
      <c r="B21715">
        <v>2017</v>
      </c>
      <c r="C21715">
        <v>710</v>
      </c>
      <c r="D21715">
        <v>-2.6955495863839052</v>
      </c>
      <c r="E21715">
        <v>8.5401683004690874</v>
      </c>
      <c r="F21715">
        <v>4.8688840900390502E-2</v>
      </c>
      <c r="G21715">
        <v>-0.83268656378338024</v>
      </c>
      <c r="H21715">
        <v>6.5280789350595336</v>
      </c>
      <c r="I21715">
        <v>-2.688885739589586</v>
      </c>
      <c r="J21715">
        <v>0.31281108733023372</v>
      </c>
      <c r="K21715">
        <v>3.632162724335664</v>
      </c>
      <c r="L21715">
        <v>0.16596346695842981</v>
      </c>
      <c r="M21715">
        <v>6.3318827919128129</v>
      </c>
      <c r="N21715">
        <v>-6.2612863480711827</v>
      </c>
      <c r="O21715">
        <v>2.2929728728762639</v>
      </c>
      <c r="P21715">
        <v>-6.0880097363563479</v>
      </c>
      <c r="Q21715">
        <v>-3.198280698271327</v>
      </c>
      <c r="R21715">
        <v>-7.0498414833495184</v>
      </c>
      <c r="S21715">
        <v>-11.30871800766487</v>
      </c>
      <c r="T21715">
        <v>-11.168064377901811</v>
      </c>
      <c r="U21715">
        <v>-4.261073740501331</v>
      </c>
      <c r="V21715">
        <v>-0.70261102431631306</v>
      </c>
      <c r="W21715">
        <v>-1.374010486008814</v>
      </c>
      <c r="X21715">
        <v>-2.4030422357385621</v>
      </c>
      <c r="Y21715">
        <v>-0.64083719514403947</v>
      </c>
      <c r="Z21715">
        <v>-8.3989454445216651</v>
      </c>
      <c r="AA21715">
        <v>-4.2494585406356764</v>
      </c>
      <c r="AB21715">
        <v>8.1658517177231502</v>
      </c>
      <c r="AC21715">
        <v>-2.6377683909618481</v>
      </c>
      <c r="AD21715">
        <v>-3.0798313767766321</v>
      </c>
      <c r="AE21715">
        <v>-2.9609507582262999</v>
      </c>
      <c r="AF21715">
        <v>-4.9649904640026614</v>
      </c>
      <c r="AG21715">
        <v>-7.3942438697033763</v>
      </c>
      <c r="AH21715">
        <v>-5.2936767951388237</v>
      </c>
      <c r="AI21715">
        <v>-2.362880222143382</v>
      </c>
      <c r="AJ21715">
        <v>-5.5399134269416894</v>
      </c>
      <c r="AK21715">
        <v>2.4351954654079582</v>
      </c>
      <c r="AL21715">
        <v>4.704161916175198</v>
      </c>
      <c r="AM21715">
        <v>2.394348362768306</v>
      </c>
      <c r="AN21715">
        <v>0.76910596591022173</v>
      </c>
      <c r="AO21715">
        <v>-2.4211830372956822</v>
      </c>
      <c r="AP21715">
        <v>-3.9287121264695362</v>
      </c>
      <c r="AQ21715">
        <v>1.3255578539888899</v>
      </c>
      <c r="AR21715">
        <v>-2.6212855816616809</v>
      </c>
      <c r="AS21715">
        <v>-8.1059472770122163</v>
      </c>
      <c r="AT21715">
        <v>-2.4247331594193011</v>
      </c>
      <c r="AU21715">
        <v>-0.48697061845008882</v>
      </c>
      <c r="AV21715">
        <v>2.8827150127597618</v>
      </c>
      <c r="AW21715">
        <v>-3.5158207064875939E-3</v>
      </c>
    </row>
    <row r="21716" spans="1:49" x14ac:dyDescent="0.25">
      <c r="A21716" s="1">
        <v>38749</v>
      </c>
      <c r="B21716">
        <v>2017</v>
      </c>
      <c r="C21716">
        <v>750</v>
      </c>
      <c r="D21716">
        <v>1.5820988569329011</v>
      </c>
      <c r="E21716">
        <v>14.36622949909987</v>
      </c>
      <c r="F21716">
        <v>-3.2862741422287511</v>
      </c>
      <c r="G21716">
        <v>3.4014523246678419</v>
      </c>
      <c r="H21716">
        <v>-5.5193815184449662</v>
      </c>
      <c r="I21716">
        <v>3.046462672889128</v>
      </c>
      <c r="J21716">
        <v>-4.2195375019455366</v>
      </c>
      <c r="K21716">
        <v>-2.3058354068642868</v>
      </c>
      <c r="L21716">
        <v>-6.4850481087957323</v>
      </c>
      <c r="M21716">
        <v>1.829086904194033</v>
      </c>
      <c r="N21716">
        <v>-0.7598374336811542</v>
      </c>
      <c r="O21716">
        <v>1.05965273057318</v>
      </c>
      <c r="P21716">
        <v>62.356532278310773</v>
      </c>
      <c r="Q21716">
        <v>3.6312730791466352</v>
      </c>
      <c r="R21716">
        <v>-18.195984308539479</v>
      </c>
      <c r="S21716">
        <v>2.5866915530586398</v>
      </c>
      <c r="T21716">
        <v>2.7143813927974492</v>
      </c>
      <c r="U21716">
        <v>5.3746517922263148</v>
      </c>
      <c r="V21716">
        <v>-10.668006019934399</v>
      </c>
      <c r="W21716">
        <v>-1.748985681099646</v>
      </c>
      <c r="X21716">
        <v>-3.6201628782280619</v>
      </c>
      <c r="Y21716">
        <v>-2.2262829898651249</v>
      </c>
      <c r="Z21716">
        <v>2.162695083209587</v>
      </c>
      <c r="AA21716">
        <v>-2.495772741908509</v>
      </c>
      <c r="AB21716">
        <v>-3.6982436449113369</v>
      </c>
      <c r="AC21716">
        <v>-1.3130656016735021</v>
      </c>
      <c r="AD21716">
        <v>4.5325553678567942</v>
      </c>
      <c r="AE21716">
        <v>-0.2432225996487403</v>
      </c>
      <c r="AF21716">
        <v>2.6010491132499429</v>
      </c>
      <c r="AG21716">
        <v>5.8373156999332654</v>
      </c>
      <c r="AH21716">
        <v>2.854433087698105</v>
      </c>
      <c r="AI21716">
        <v>0.33896349821487259</v>
      </c>
      <c r="AJ21716">
        <v>-1.2572743241334731E-2</v>
      </c>
      <c r="AK21716">
        <v>1.0883850722078761</v>
      </c>
      <c r="AL21716">
        <v>4.3738494841384146</v>
      </c>
      <c r="AM21716">
        <v>-0.5472848497284355</v>
      </c>
      <c r="AN21716">
        <v>-0.67203853013730885</v>
      </c>
      <c r="AO21716">
        <v>-0.40030733886822212</v>
      </c>
      <c r="AP21716">
        <v>-2.2832458546952372</v>
      </c>
      <c r="AQ21716">
        <v>-2.2298388663206659</v>
      </c>
      <c r="AR21716">
        <v>-2.7000709509290339</v>
      </c>
      <c r="AS21716">
        <v>-1.9983377924838059</v>
      </c>
      <c r="AT21716">
        <v>-1.549898071829015</v>
      </c>
      <c r="AU21716">
        <v>-3.2378758642800931</v>
      </c>
      <c r="AV21716">
        <v>-0.80659680969165093</v>
      </c>
      <c r="AW21716">
        <v>-5.8813700803681543E-3</v>
      </c>
    </row>
    <row r="21717" spans="1:49" x14ac:dyDescent="0.25">
      <c r="A21717" s="1">
        <v>38777</v>
      </c>
      <c r="B21717">
        <v>2017</v>
      </c>
      <c r="C21717">
        <v>750</v>
      </c>
      <c r="D21717">
        <v>8.9965290208854363</v>
      </c>
      <c r="E21717">
        <v>-3.1279891955960588</v>
      </c>
      <c r="F21717">
        <v>-3.5521600608913522</v>
      </c>
      <c r="G21717">
        <v>-1.5388395089218969</v>
      </c>
      <c r="H21717">
        <v>6.6585316113213944</v>
      </c>
      <c r="I21717">
        <v>-0.2011855070391477</v>
      </c>
      <c r="J21717">
        <v>-2.1328627381692611</v>
      </c>
      <c r="K21717">
        <v>-0.64203520326311381</v>
      </c>
      <c r="L21717">
        <v>6.7631515380523366</v>
      </c>
      <c r="M21717">
        <v>1.4154366241965419</v>
      </c>
      <c r="N21717">
        <v>4.8534256531911568</v>
      </c>
      <c r="O21717">
        <v>-5.6109154374771038</v>
      </c>
      <c r="P21717">
        <v>9.9404003515415127</v>
      </c>
      <c r="Q21717">
        <v>2.5700250422727282</v>
      </c>
      <c r="R21717">
        <v>2.655233204766017</v>
      </c>
      <c r="S21717">
        <v>0.75522081187946455</v>
      </c>
      <c r="T21717">
        <v>8.0038682681462738</v>
      </c>
      <c r="U21717">
        <v>-13.025481386611951</v>
      </c>
      <c r="V21717">
        <v>-5.877657547992488</v>
      </c>
      <c r="W21717">
        <v>1.630884750374362</v>
      </c>
      <c r="X21717">
        <v>-0.39990359159147731</v>
      </c>
      <c r="Y21717">
        <v>1.60163994684781</v>
      </c>
      <c r="Z21717">
        <v>3.9843720792536401</v>
      </c>
      <c r="AA21717">
        <v>2.51751933526787</v>
      </c>
      <c r="AB21717">
        <v>-1.3260385907024721</v>
      </c>
      <c r="AC21717">
        <v>7.7045614827109246</v>
      </c>
      <c r="AD21717">
        <v>-2.6590390963880051</v>
      </c>
      <c r="AE21717">
        <v>9.9764461700015961</v>
      </c>
      <c r="AF21717">
        <v>10.052201429991319</v>
      </c>
      <c r="AG21717">
        <v>8.1146278343676048</v>
      </c>
      <c r="AH21717">
        <v>1.073616117747811</v>
      </c>
      <c r="AI21717">
        <v>0.99452724872695075</v>
      </c>
      <c r="AJ21717">
        <v>1.4921106395850761</v>
      </c>
      <c r="AK21717">
        <v>3.4002341456186969</v>
      </c>
      <c r="AL21717">
        <v>-7.5647932533313256</v>
      </c>
      <c r="AM21717">
        <v>5.9505412645882716</v>
      </c>
      <c r="AN21717">
        <v>-2.1904012171190979</v>
      </c>
      <c r="AO21717">
        <v>3.4706266254648459</v>
      </c>
      <c r="AP21717">
        <v>-0.46270318600496457</v>
      </c>
      <c r="AQ21717">
        <v>-0.4110179178917317</v>
      </c>
      <c r="AR21717">
        <v>0.63746564025861652</v>
      </c>
      <c r="AS21717">
        <v>4.9562049297194211</v>
      </c>
      <c r="AT21717">
        <v>1.9376159539825859</v>
      </c>
      <c r="AU21717">
        <v>-1.521029347086678</v>
      </c>
      <c r="AV21717">
        <v>0.36092045544839912</v>
      </c>
      <c r="AW21717">
        <v>-5.1539520325346588E-3</v>
      </c>
    </row>
    <row r="21718" spans="1:49" x14ac:dyDescent="0.25">
      <c r="A21718" s="1">
        <v>38808</v>
      </c>
      <c r="B21718">
        <v>2017</v>
      </c>
      <c r="C21718">
        <v>750</v>
      </c>
      <c r="D21718">
        <v>2.3773248097527011</v>
      </c>
      <c r="E21718">
        <v>-4.4997789185654904</v>
      </c>
      <c r="F21718">
        <v>15.827347586111861</v>
      </c>
      <c r="G21718">
        <v>0.74147251407692405</v>
      </c>
      <c r="H21718">
        <v>18.547961293806111</v>
      </c>
      <c r="I21718">
        <v>-3.3445362255294042</v>
      </c>
      <c r="J21718">
        <v>7.6695004849938408</v>
      </c>
      <c r="K21718">
        <v>4.2227112170859504</v>
      </c>
      <c r="L21718">
        <v>2.6941178444526588</v>
      </c>
      <c r="M21718">
        <v>5.3160220457111551</v>
      </c>
      <c r="N21718">
        <v>-0.95712861624062118</v>
      </c>
      <c r="O21718">
        <v>8.4576425645577658</v>
      </c>
      <c r="P21718">
        <v>7.4854592689118213</v>
      </c>
      <c r="Q21718">
        <v>3.491582706340091</v>
      </c>
      <c r="R21718">
        <v>-2.2659254866490448</v>
      </c>
      <c r="S21718">
        <v>3.128118736982199</v>
      </c>
      <c r="T21718">
        <v>13.15319393431551</v>
      </c>
      <c r="U21718">
        <v>4.1174618979485933</v>
      </c>
      <c r="V21718">
        <v>-2.76462251661671</v>
      </c>
      <c r="W21718">
        <v>1.7803860339745461</v>
      </c>
      <c r="X21718">
        <v>5.3634950106697499</v>
      </c>
      <c r="Y21718">
        <v>5.2821752589197857</v>
      </c>
      <c r="Z21718">
        <v>2.1521339822931029</v>
      </c>
      <c r="AA21718">
        <v>3.6462591550872951</v>
      </c>
      <c r="AB21718">
        <v>5.625671513319408</v>
      </c>
      <c r="AC21718">
        <v>4.0494987521384704</v>
      </c>
      <c r="AD21718">
        <v>2.965539786622795</v>
      </c>
      <c r="AE21718">
        <v>8.0050374493216161</v>
      </c>
      <c r="AF21718">
        <v>5.1704712927381324</v>
      </c>
      <c r="AG21718">
        <v>2.5241936456612102</v>
      </c>
      <c r="AH21718">
        <v>3.4348331853215619</v>
      </c>
      <c r="AI21718">
        <v>4.5798380764606517</v>
      </c>
      <c r="AJ21718">
        <v>3.4724416942572218</v>
      </c>
      <c r="AK21718">
        <v>2.7799067460562381</v>
      </c>
      <c r="AL21718">
        <v>3.583192755563025</v>
      </c>
      <c r="AM21718">
        <v>5.1764448222736847</v>
      </c>
      <c r="AN21718">
        <v>14.63128762989763</v>
      </c>
      <c r="AO21718">
        <v>3.8705546644088868</v>
      </c>
      <c r="AP21718">
        <v>-0.61431983810817936</v>
      </c>
      <c r="AQ21718">
        <v>8.0034873314796187</v>
      </c>
      <c r="AR21718">
        <v>3.7369713318130331</v>
      </c>
      <c r="AS21718">
        <v>2.2744588815011508</v>
      </c>
      <c r="AT21718">
        <v>4.7791464360702918</v>
      </c>
      <c r="AU21718">
        <v>3.0733433887095929</v>
      </c>
      <c r="AV21718">
        <v>0.1996538941319459</v>
      </c>
      <c r="AW21718">
        <v>-7.595639232559348E-3</v>
      </c>
    </row>
    <row r="21719" spans="1:49" x14ac:dyDescent="0.25">
      <c r="A21719" s="1">
        <v>38838</v>
      </c>
      <c r="B21719">
        <v>2017</v>
      </c>
      <c r="C21719">
        <v>750</v>
      </c>
      <c r="D21719">
        <v>-17.131886826145429</v>
      </c>
      <c r="E21719">
        <v>-18.979591685826161</v>
      </c>
      <c r="F21719">
        <v>-13.201623205707371</v>
      </c>
      <c r="G21719">
        <v>-9.9403619377900991</v>
      </c>
      <c r="H21719">
        <v>-20.874434485166759</v>
      </c>
      <c r="I21719">
        <v>-22.146668490733479</v>
      </c>
      <c r="J21719">
        <v>-12.15563271949857</v>
      </c>
      <c r="K21719">
        <v>-14.034243659140261</v>
      </c>
      <c r="L21719">
        <v>-18.14684332951385</v>
      </c>
      <c r="M21719">
        <v>-11.24311976743377</v>
      </c>
      <c r="N21719">
        <v>-3.0235344741965098</v>
      </c>
      <c r="O21719">
        <v>-19.086787935088921</v>
      </c>
      <c r="P21719">
        <v>-21.042651073581169</v>
      </c>
      <c r="Q21719">
        <v>-6.9673634435456933</v>
      </c>
      <c r="R21719">
        <v>-17.9313644627012</v>
      </c>
      <c r="S21719">
        <v>-5.6862133719975949</v>
      </c>
      <c r="T21719">
        <v>-14.87883592613497</v>
      </c>
      <c r="U21719">
        <v>-30.339033929722412</v>
      </c>
      <c r="V21719">
        <v>-19.9722645157551</v>
      </c>
      <c r="W21719">
        <v>-9.4174003542117024</v>
      </c>
      <c r="X21719">
        <v>-10.42102122001767</v>
      </c>
      <c r="Y21719">
        <v>-6.2860164011160897</v>
      </c>
      <c r="Z21719">
        <v>-5.0140816305159994</v>
      </c>
      <c r="AA21719">
        <v>-8.9349164461195123</v>
      </c>
      <c r="AB21719">
        <v>-10.7743686427544</v>
      </c>
      <c r="AC21719">
        <v>-9.6163943432799552</v>
      </c>
      <c r="AD21719">
        <v>-10.168735792938531</v>
      </c>
      <c r="AE21719">
        <v>-7.9668140491194626</v>
      </c>
      <c r="AF21719">
        <v>-9.1147064820984554</v>
      </c>
      <c r="AG21719">
        <v>-6.7577990090972424</v>
      </c>
      <c r="AH21719">
        <v>-5.7125897909187984</v>
      </c>
      <c r="AI21719">
        <v>-6.387835816430365</v>
      </c>
      <c r="AJ21719">
        <v>-3.382077610029921</v>
      </c>
      <c r="AK21719">
        <v>-7.3017755240168194</v>
      </c>
      <c r="AL21719">
        <v>-6.9047623940050489</v>
      </c>
      <c r="AM21719">
        <v>-7.659425436917477</v>
      </c>
      <c r="AN21719">
        <v>-14.677746054025439</v>
      </c>
      <c r="AO21719">
        <v>-6.9597532195548872</v>
      </c>
      <c r="AP21719">
        <v>-10.21550541456488</v>
      </c>
      <c r="AQ21719">
        <v>-8.7593836848248401</v>
      </c>
      <c r="AR21719">
        <v>-5.9403480336418397</v>
      </c>
      <c r="AS21719">
        <v>-4.7620019037215471</v>
      </c>
      <c r="AT21719">
        <v>-5.2511107808871484</v>
      </c>
      <c r="AU21719">
        <v>-9.81040525952519</v>
      </c>
      <c r="AV21719">
        <v>-6.2567973865956139</v>
      </c>
      <c r="AW21719">
        <v>-3.004307356857772E-2</v>
      </c>
    </row>
    <row r="21720" spans="1:49" x14ac:dyDescent="0.25">
      <c r="A21720" s="1">
        <v>38869</v>
      </c>
      <c r="B21720">
        <v>2017</v>
      </c>
      <c r="C21720">
        <v>750</v>
      </c>
      <c r="D21720">
        <v>2.3166112752480932</v>
      </c>
      <c r="E21720">
        <v>3.380212561577856</v>
      </c>
      <c r="F21720">
        <v>9.9980965242462574</v>
      </c>
      <c r="G21720">
        <v>-1.2125548179789729</v>
      </c>
      <c r="H21720">
        <v>7.3416032784690222</v>
      </c>
      <c r="I21720">
        <v>-12.76785345478814</v>
      </c>
      <c r="J21720">
        <v>-3.8509520381982081</v>
      </c>
      <c r="K21720">
        <v>2.8056952423368919</v>
      </c>
      <c r="L21720">
        <v>-3.1489355933703278</v>
      </c>
      <c r="M21720">
        <v>2.7106448523517068</v>
      </c>
      <c r="N21720">
        <v>-6.6332651971198526</v>
      </c>
      <c r="O21720">
        <v>6.4655473009920694</v>
      </c>
      <c r="P21720">
        <v>-16.878071170958108</v>
      </c>
      <c r="Q21720">
        <v>4.4772060818386139</v>
      </c>
      <c r="R21720">
        <v>-1.1437752698836849</v>
      </c>
      <c r="S21720">
        <v>-2.655149800174383</v>
      </c>
      <c r="T21720">
        <v>1.0457498492166371</v>
      </c>
      <c r="U21720">
        <v>-7.0230577407685013</v>
      </c>
      <c r="V21720">
        <v>-9.7477012547641522</v>
      </c>
      <c r="W21720">
        <v>-0.87214836530490336</v>
      </c>
      <c r="X21720">
        <v>-5.9519916637546082</v>
      </c>
      <c r="Y21720">
        <v>8.0678822562285646E-2</v>
      </c>
      <c r="Z21720">
        <v>-1.154387177797511</v>
      </c>
      <c r="AA21720">
        <v>-0.22531701653627501</v>
      </c>
      <c r="AB21720">
        <v>-1.4127963283984579</v>
      </c>
      <c r="AC21720">
        <v>0.56901036837126995</v>
      </c>
      <c r="AD21720">
        <v>0.64812149986948064</v>
      </c>
      <c r="AE21720">
        <v>-3.5527123909510179</v>
      </c>
      <c r="AF21720">
        <v>-2.5526648170507089</v>
      </c>
      <c r="AG21720">
        <v>1.296850380650683</v>
      </c>
      <c r="AH21720">
        <v>1.5975463191803649</v>
      </c>
      <c r="AI21720">
        <v>-0.70992874201558642</v>
      </c>
      <c r="AJ21720">
        <v>0.82396738957972726</v>
      </c>
      <c r="AK21720">
        <v>0.11703482682225989</v>
      </c>
      <c r="AL21720">
        <v>0.43807424538409018</v>
      </c>
      <c r="AM21720">
        <v>-0.83820367157239062</v>
      </c>
      <c r="AN21720">
        <v>0.297742173608051</v>
      </c>
      <c r="AO21720">
        <v>-0.71421651703201805</v>
      </c>
      <c r="AP21720">
        <v>5.2918652337952343</v>
      </c>
      <c r="AQ21720">
        <v>1.066756069473507</v>
      </c>
      <c r="AR21720">
        <v>-1.3253773892073051</v>
      </c>
      <c r="AS21720">
        <v>1.4026072622888459</v>
      </c>
      <c r="AT21720">
        <v>1.2472800797429071</v>
      </c>
      <c r="AU21720">
        <v>-8.9098841034048739</v>
      </c>
      <c r="AV21720">
        <v>0.35422408708776221</v>
      </c>
      <c r="AW21720">
        <v>6.6246172287987024E-3</v>
      </c>
    </row>
    <row r="21721" spans="1:49" x14ac:dyDescent="0.25">
      <c r="A21721" s="1">
        <v>38899</v>
      </c>
      <c r="B21721">
        <v>2017</v>
      </c>
      <c r="C21721">
        <v>750</v>
      </c>
      <c r="D21721">
        <v>-1.3166293802225231</v>
      </c>
      <c r="E21721">
        <v>3.2083293489900688</v>
      </c>
      <c r="F21721">
        <v>5.7542840795410166</v>
      </c>
      <c r="G21721">
        <v>-1.0615314686753361</v>
      </c>
      <c r="H21721">
        <v>-2.2388337472645352</v>
      </c>
      <c r="I21721">
        <v>12.63280741606208</v>
      </c>
      <c r="J21721">
        <v>2.0241375922606548</v>
      </c>
      <c r="K21721">
        <v>5.3879719211382016</v>
      </c>
      <c r="L21721">
        <v>-1.3444155494905961</v>
      </c>
      <c r="M21721">
        <v>-1.1955111935528779</v>
      </c>
      <c r="N21721">
        <v>13.507025756985639</v>
      </c>
      <c r="O21721">
        <v>-0.3313469504700795</v>
      </c>
      <c r="P21721">
        <v>0.97253833823458535</v>
      </c>
      <c r="Q21721">
        <v>2.9843486516160311</v>
      </c>
      <c r="R21721">
        <v>1.2999525154110181</v>
      </c>
      <c r="S21721">
        <v>1.270681176193422</v>
      </c>
      <c r="T21721">
        <v>5.3457759891298204</v>
      </c>
      <c r="U21721">
        <v>6.5506916256605097</v>
      </c>
      <c r="V21721">
        <v>14.74926802273211</v>
      </c>
      <c r="W21721">
        <v>-1.9574612010753389</v>
      </c>
      <c r="X21721">
        <v>-1.0778693780170381</v>
      </c>
      <c r="Y21721">
        <v>1.713678706287425</v>
      </c>
      <c r="Z21721">
        <v>-1.9807167479078289</v>
      </c>
      <c r="AA21721">
        <v>-1.1234739482682059</v>
      </c>
      <c r="AB21721">
        <v>-1.563788713783054</v>
      </c>
      <c r="AC21721">
        <v>-3.0180021508158572</v>
      </c>
      <c r="AD21721">
        <v>-0.34321085166429949</v>
      </c>
      <c r="AE21721">
        <v>1.523940290594217</v>
      </c>
      <c r="AF21721">
        <v>-2.3873971993130789</v>
      </c>
      <c r="AG21721">
        <v>-4.6306845069599152E-2</v>
      </c>
      <c r="AH21721">
        <v>1.812910839528725</v>
      </c>
      <c r="AI21721">
        <v>1.306565992048681</v>
      </c>
      <c r="AJ21721">
        <v>-0.95834175495520535</v>
      </c>
      <c r="AK21721">
        <v>1.058705982335906</v>
      </c>
      <c r="AL21721">
        <v>8.182310414338744</v>
      </c>
      <c r="AM21721">
        <v>-1.7932637498603969</v>
      </c>
      <c r="AN21721">
        <v>15.12379781786106</v>
      </c>
      <c r="AO21721">
        <v>-1.7508981821214631</v>
      </c>
      <c r="AP21721">
        <v>3.079208892822205</v>
      </c>
      <c r="AQ21721">
        <v>-0.20280462852511061</v>
      </c>
      <c r="AR21721">
        <v>-1.103855160285949</v>
      </c>
      <c r="AS21721">
        <v>-0.7631832216800194</v>
      </c>
      <c r="AT21721">
        <v>0.85678899852319468</v>
      </c>
      <c r="AU21721">
        <v>6.2519418449302755E-2</v>
      </c>
      <c r="AV21721">
        <v>-1.0796129092157549</v>
      </c>
      <c r="AW21721">
        <v>-1.037159665659293E-2</v>
      </c>
    </row>
    <row r="21722" spans="1:49" x14ac:dyDescent="0.25">
      <c r="A21722" s="1">
        <v>38930</v>
      </c>
      <c r="B21722">
        <v>2017</v>
      </c>
      <c r="C21722">
        <v>750</v>
      </c>
      <c r="D21722">
        <v>9.0171089427907312</v>
      </c>
      <c r="E21722">
        <v>-4.4847438856966626</v>
      </c>
      <c r="F21722">
        <v>0.25125642570551499</v>
      </c>
      <c r="G21722">
        <v>3.1346108561455921</v>
      </c>
      <c r="H21722">
        <v>-4.7637217091269672</v>
      </c>
      <c r="I21722">
        <v>6.6323281414516044</v>
      </c>
      <c r="J21722">
        <v>1.5182273546619609</v>
      </c>
      <c r="K21722">
        <v>3.098005634842393</v>
      </c>
      <c r="L21722">
        <v>-0.62031314538663063</v>
      </c>
      <c r="M21722">
        <v>3.0554883248252729</v>
      </c>
      <c r="N21722">
        <v>-1.237105799880156</v>
      </c>
      <c r="O21722">
        <v>-0.94557862604662812</v>
      </c>
      <c r="P21722">
        <v>5.33296211915959</v>
      </c>
      <c r="Q21722">
        <v>2.4968817321483039</v>
      </c>
      <c r="R21722">
        <v>-4.1290926172576121</v>
      </c>
      <c r="S21722">
        <v>2.2078800754013139</v>
      </c>
      <c r="T21722">
        <v>2.8464916475288589</v>
      </c>
      <c r="U21722">
        <v>5.7337197976662591</v>
      </c>
      <c r="V21722">
        <v>9.0473999867435992</v>
      </c>
      <c r="W21722">
        <v>1.0945397030300179</v>
      </c>
      <c r="X21722">
        <v>4.2633024283371679</v>
      </c>
      <c r="Y21722">
        <v>2.269579736063454</v>
      </c>
      <c r="Z21722">
        <v>7.9557586173347072</v>
      </c>
      <c r="AA21722">
        <v>0.58818899239627687</v>
      </c>
      <c r="AB21722">
        <v>2.0713507116204122</v>
      </c>
      <c r="AC21722">
        <v>3.4027598399800629</v>
      </c>
      <c r="AD21722">
        <v>2.9218910638467039</v>
      </c>
      <c r="AE21722">
        <v>-2.3409252978424671</v>
      </c>
      <c r="AF21722">
        <v>4.3815036731353008</v>
      </c>
      <c r="AG21722">
        <v>2.6119541574834542</v>
      </c>
      <c r="AH21722">
        <v>2.9524841490468972</v>
      </c>
      <c r="AI21722">
        <v>4.5960710592093834</v>
      </c>
      <c r="AJ21722">
        <v>3.7281508240413208</v>
      </c>
      <c r="AK21722">
        <v>4.6377734185642616</v>
      </c>
      <c r="AL21722">
        <v>-2.7129351769994429E-2</v>
      </c>
      <c r="AM21722">
        <v>6.1334335763532977</v>
      </c>
      <c r="AN21722">
        <v>-8.227786079475397</v>
      </c>
      <c r="AO21722">
        <v>3.23677451019122</v>
      </c>
      <c r="AP21722">
        <v>0.84196237940667995</v>
      </c>
      <c r="AQ21722">
        <v>2.672102197770498</v>
      </c>
      <c r="AR21722">
        <v>3.6484975660874941</v>
      </c>
      <c r="AS21722">
        <v>2.8862631397864602</v>
      </c>
      <c r="AT21722">
        <v>2.0261655402586292</v>
      </c>
      <c r="AU21722">
        <v>4.0006881440323614</v>
      </c>
      <c r="AV21722">
        <v>2.0088787871051621</v>
      </c>
      <c r="AW21722">
        <v>1.8174439332740991E-4</v>
      </c>
    </row>
    <row r="21723" spans="1:49" x14ac:dyDescent="0.25">
      <c r="A21723" s="1">
        <v>38961</v>
      </c>
      <c r="B21723">
        <v>2017</v>
      </c>
      <c r="C21723">
        <v>750</v>
      </c>
      <c r="D21723">
        <v>8.8404232639953015</v>
      </c>
      <c r="E21723">
        <v>7.2105722158178009</v>
      </c>
      <c r="F21723">
        <v>3.8752165861754668</v>
      </c>
      <c r="G21723">
        <v>5.0150022366581393</v>
      </c>
      <c r="H21723">
        <v>-0.78605398289833817</v>
      </c>
      <c r="I21723">
        <v>-1.0482343332335551</v>
      </c>
      <c r="J21723">
        <v>2.0879005259829109</v>
      </c>
      <c r="K21723">
        <v>5.8244002466565137</v>
      </c>
      <c r="L21723">
        <v>-5.5654107072639629</v>
      </c>
      <c r="M21723">
        <v>3.9794177099312211</v>
      </c>
      <c r="N21723">
        <v>12.817846644528959</v>
      </c>
      <c r="O21723">
        <v>-0.98963118912591685</v>
      </c>
      <c r="P21723">
        <v>9.1826587142427307</v>
      </c>
      <c r="Q21723">
        <v>7.1495347513985896</v>
      </c>
      <c r="R21723">
        <v>-2.7368112214950391</v>
      </c>
      <c r="S21723">
        <v>1.358756576871412</v>
      </c>
      <c r="T21723">
        <v>4.4312541022134999</v>
      </c>
      <c r="U21723">
        <v>-3.6813600033887011</v>
      </c>
      <c r="V21723">
        <v>5.1987592390085444</v>
      </c>
      <c r="W21723">
        <v>-0.75691938754472998</v>
      </c>
      <c r="X21723">
        <v>4.3656939301718101</v>
      </c>
      <c r="Y21723">
        <v>2.3918005631305079</v>
      </c>
      <c r="Z21723">
        <v>1.8753150570658179</v>
      </c>
      <c r="AA21723">
        <v>2.9860214943141061</v>
      </c>
      <c r="AB21723">
        <v>3.9939503057345509</v>
      </c>
      <c r="AC21723">
        <v>5.5943295883537534</v>
      </c>
      <c r="AD21723">
        <v>1.5097825284531301</v>
      </c>
      <c r="AE21723">
        <v>-6.3059023583167502</v>
      </c>
      <c r="AF21723">
        <v>-1.616233192247041</v>
      </c>
      <c r="AG21723">
        <v>3.5192645686327411</v>
      </c>
      <c r="AH21723">
        <v>6.2812264974352114</v>
      </c>
      <c r="AI21723">
        <v>4.2845758613847762</v>
      </c>
      <c r="AJ21723">
        <v>0.72547425243378871</v>
      </c>
      <c r="AK21723">
        <v>4.0467122509909137</v>
      </c>
      <c r="AL21723">
        <v>1.383428056155189</v>
      </c>
      <c r="AM21723">
        <v>3.365219789312679</v>
      </c>
      <c r="AN21723">
        <v>-1.871003623229772</v>
      </c>
      <c r="AO21723">
        <v>2.3990799406859109</v>
      </c>
      <c r="AP21723">
        <v>-0.1881730537579229</v>
      </c>
      <c r="AQ21723">
        <v>-0.44331330133271513</v>
      </c>
      <c r="AR21723">
        <v>-2.1414480960436628</v>
      </c>
      <c r="AS21723">
        <v>1.779336017769007</v>
      </c>
      <c r="AT21723">
        <v>0.36490860999573987</v>
      </c>
      <c r="AU21723">
        <v>1.7531470540336209</v>
      </c>
      <c r="AV21723">
        <v>3.4521466280579061</v>
      </c>
      <c r="AW21723">
        <v>1.3166303772911061E-2</v>
      </c>
    </row>
    <row r="21724" spans="1:49" x14ac:dyDescent="0.25">
      <c r="A21724" s="1">
        <v>38991</v>
      </c>
      <c r="B21724">
        <v>2017</v>
      </c>
      <c r="C21724">
        <v>750</v>
      </c>
      <c r="D21724">
        <v>8.4647549902314054</v>
      </c>
      <c r="E21724">
        <v>8.4881922648446526</v>
      </c>
      <c r="F21724">
        <v>6.7326679024849234</v>
      </c>
      <c r="G21724">
        <v>9.0307525642388207</v>
      </c>
      <c r="H21724">
        <v>11.22824530634548</v>
      </c>
      <c r="I21724">
        <v>10.391486968295879</v>
      </c>
      <c r="J21724">
        <v>9.675442938941714</v>
      </c>
      <c r="K21724">
        <v>8.6763558789114015</v>
      </c>
      <c r="L21724">
        <v>13.00850048308302</v>
      </c>
      <c r="M21724">
        <v>10.166997686525979</v>
      </c>
      <c r="N21724">
        <v>8.5175318985506685</v>
      </c>
      <c r="O21724">
        <v>10.40400069106529</v>
      </c>
      <c r="P21724">
        <v>3.1231646319704649</v>
      </c>
      <c r="Q21724">
        <v>11.2981807987645</v>
      </c>
      <c r="R21724">
        <v>-2.6014433360248108</v>
      </c>
      <c r="S21724">
        <v>5.8235606096884718</v>
      </c>
      <c r="T21724">
        <v>2.9889330696319938</v>
      </c>
      <c r="U21724">
        <v>17.020925751080409</v>
      </c>
      <c r="V21724">
        <v>3.853463244107536</v>
      </c>
      <c r="W21724">
        <v>3.461612143174575</v>
      </c>
      <c r="X21724">
        <v>9.680821990936316</v>
      </c>
      <c r="Y21724">
        <v>4.4135185289667422</v>
      </c>
      <c r="Z21724">
        <v>6.0382469282092011</v>
      </c>
      <c r="AA21724">
        <v>7.2256635934928148</v>
      </c>
      <c r="AB21724">
        <v>1.254548261066968</v>
      </c>
      <c r="AC21724">
        <v>8.1907266861674053</v>
      </c>
      <c r="AD21724">
        <v>8.3072217844176954</v>
      </c>
      <c r="AE21724">
        <v>10.430528855047431</v>
      </c>
      <c r="AF21724">
        <v>5.5744635394129327</v>
      </c>
      <c r="AG21724">
        <v>4.2734030171069692</v>
      </c>
      <c r="AH21724">
        <v>9.2549894264098107</v>
      </c>
      <c r="AI21724">
        <v>4.6627814664606637</v>
      </c>
      <c r="AJ21724">
        <v>5.8738252625371912</v>
      </c>
      <c r="AK21724">
        <v>2.1351065247569911</v>
      </c>
      <c r="AL21724">
        <v>12.09425088604339</v>
      </c>
      <c r="AM21724">
        <v>6.1645562144838406</v>
      </c>
      <c r="AN21724">
        <v>11.04295928560297</v>
      </c>
      <c r="AO21724">
        <v>6.7976953463940504</v>
      </c>
      <c r="AP21724">
        <v>10.347561953110571</v>
      </c>
      <c r="AQ21724">
        <v>10.110841614987081</v>
      </c>
      <c r="AR21724">
        <v>6.5897873630252013</v>
      </c>
      <c r="AS21724">
        <v>4.4409522029933868</v>
      </c>
      <c r="AT21724">
        <v>6.780784784328131</v>
      </c>
      <c r="AU21724">
        <v>4.7357817382531087</v>
      </c>
      <c r="AV21724">
        <v>5.1727660819940846</v>
      </c>
      <c r="AW21724">
        <v>2.0753365712061989E-2</v>
      </c>
    </row>
    <row r="21725" spans="1:49" x14ac:dyDescent="0.25">
      <c r="A21725" s="1">
        <v>39022</v>
      </c>
      <c r="B21725">
        <v>2017</v>
      </c>
      <c r="C21725">
        <v>750</v>
      </c>
      <c r="D21725">
        <v>5.8721066796326049</v>
      </c>
      <c r="E21725">
        <v>-4.8849804935009233</v>
      </c>
      <c r="F21725">
        <v>6.4637202546584671</v>
      </c>
      <c r="G21725">
        <v>6.2888210424268731</v>
      </c>
      <c r="H21725">
        <v>16.114045343550391</v>
      </c>
      <c r="I21725">
        <v>-2.975419088946496</v>
      </c>
      <c r="J21725">
        <v>4.9595846374677954</v>
      </c>
      <c r="K21725">
        <v>4.6296189034888302</v>
      </c>
      <c r="L21725">
        <v>7.8581554373445606</v>
      </c>
      <c r="M21725">
        <v>7.299672285161396</v>
      </c>
      <c r="N21725">
        <v>2.9409840367785818</v>
      </c>
      <c r="O21725">
        <v>6.2344231727943678</v>
      </c>
      <c r="P21725">
        <v>18.96400349992151</v>
      </c>
      <c r="Q21725">
        <v>10.85302265539865</v>
      </c>
      <c r="R21725">
        <v>-16.330869257541991</v>
      </c>
      <c r="S21725">
        <v>11.285887572814479</v>
      </c>
      <c r="T21725">
        <v>9.4953287383703113</v>
      </c>
      <c r="U21725">
        <v>-6.8872479707895229</v>
      </c>
      <c r="V21725">
        <v>1.051697887566805</v>
      </c>
      <c r="W21725">
        <v>0.83750220716272139</v>
      </c>
      <c r="X21725">
        <v>4.6129061182975439</v>
      </c>
      <c r="Y21725">
        <v>3.3365739492260849</v>
      </c>
      <c r="Z21725">
        <v>4.3401071749599618</v>
      </c>
      <c r="AA21725">
        <v>4.870937622422522</v>
      </c>
      <c r="AB21725">
        <v>5.7419018872536531</v>
      </c>
      <c r="AC21725">
        <v>4.1833493091564922</v>
      </c>
      <c r="AD21725">
        <v>5.9153660667434771</v>
      </c>
      <c r="AE21725">
        <v>9.4059294010988772</v>
      </c>
      <c r="AF21725">
        <v>3.5343417503680858</v>
      </c>
      <c r="AG21725">
        <v>5.3947197329640151</v>
      </c>
      <c r="AH21725">
        <v>4.9144377413428808</v>
      </c>
      <c r="AI21725">
        <v>2.116780071995938</v>
      </c>
      <c r="AJ21725">
        <v>5.7657047297154707</v>
      </c>
      <c r="AK21725">
        <v>2.926895359072224</v>
      </c>
      <c r="AL21725">
        <v>2.1036361370851959E-3</v>
      </c>
      <c r="AM21725">
        <v>6.6874507563464469</v>
      </c>
      <c r="AN21725">
        <v>10.64502147012298</v>
      </c>
      <c r="AO21725">
        <v>4.7442179746711943</v>
      </c>
      <c r="AP21725">
        <v>7.3261950154532194</v>
      </c>
      <c r="AQ21725">
        <v>4.2624455720957632</v>
      </c>
      <c r="AR21725">
        <v>3.0349630457215282</v>
      </c>
      <c r="AS21725">
        <v>4.1161778463346899</v>
      </c>
      <c r="AT21725">
        <v>2.581122001802072</v>
      </c>
      <c r="AU21725">
        <v>2.674122556277414</v>
      </c>
      <c r="AV21725">
        <v>2.1183323871325932</v>
      </c>
      <c r="AW21725">
        <v>5.4869410753011216E-3</v>
      </c>
    </row>
    <row r="21726" spans="1:49" x14ac:dyDescent="0.25">
      <c r="A21726" s="1">
        <v>39052</v>
      </c>
      <c r="B21726">
        <v>2017</v>
      </c>
      <c r="C21726">
        <v>750</v>
      </c>
      <c r="D21726">
        <v>3.8136362216872</v>
      </c>
      <c r="E21726">
        <v>-5.851863405630187</v>
      </c>
      <c r="F21726">
        <v>2.7260480413178412</v>
      </c>
      <c r="G21726">
        <v>5.0784678279893081</v>
      </c>
      <c r="H21726">
        <v>6.1725503770270862</v>
      </c>
      <c r="I21726">
        <v>12.56567360297025</v>
      </c>
      <c r="J21726">
        <v>-9.2566590598199934</v>
      </c>
      <c r="K21726">
        <v>6.7369998951841703</v>
      </c>
      <c r="L21726">
        <v>8.0918680535829282</v>
      </c>
      <c r="M21726">
        <v>6.9863402407569941</v>
      </c>
      <c r="N21726">
        <v>10.470104330773379</v>
      </c>
      <c r="O21726">
        <v>8.9606302260876181</v>
      </c>
      <c r="P21726">
        <v>25.681794178995741</v>
      </c>
      <c r="Q21726">
        <v>16.562089397208819</v>
      </c>
      <c r="R21726">
        <v>16.367478505343279</v>
      </c>
      <c r="S21726">
        <v>5.2081253040210393</v>
      </c>
      <c r="T21726">
        <v>5.9246867625654343</v>
      </c>
      <c r="U21726">
        <v>6.152138210292879</v>
      </c>
      <c r="V21726">
        <v>8.2231890463570814</v>
      </c>
      <c r="W21726">
        <v>3.1739710415478628</v>
      </c>
      <c r="X21726">
        <v>9.0525328320608889</v>
      </c>
      <c r="Y21726">
        <v>2.4618185467707221</v>
      </c>
      <c r="Z21726">
        <v>8.945241332242059</v>
      </c>
      <c r="AA21726">
        <v>8.3907709671876329</v>
      </c>
      <c r="AB21726">
        <v>0.36310977671096811</v>
      </c>
      <c r="AC21726">
        <v>9.0714624766015781</v>
      </c>
      <c r="AD21726">
        <v>2.8597221211227759</v>
      </c>
      <c r="AE21726">
        <v>7.1433562874120948</v>
      </c>
      <c r="AF21726">
        <v>3.5864019052956002</v>
      </c>
      <c r="AG21726">
        <v>5.3598347959994852</v>
      </c>
      <c r="AH21726">
        <v>2.323748559653938</v>
      </c>
      <c r="AI21726">
        <v>5.6624116023330728</v>
      </c>
      <c r="AJ21726">
        <v>2.7162331569200671</v>
      </c>
      <c r="AK21726">
        <v>4.5567108948209922</v>
      </c>
      <c r="AL21726">
        <v>-1.2525350090191401</v>
      </c>
      <c r="AM21726">
        <v>5.1202210007207372</v>
      </c>
      <c r="AN21726">
        <v>2.6197474743027578</v>
      </c>
      <c r="AO21726">
        <v>4.8370370386084716</v>
      </c>
      <c r="AP21726">
        <v>2.3081059866343572</v>
      </c>
      <c r="AQ21726">
        <v>4.046424083352318</v>
      </c>
      <c r="AR21726">
        <v>4.5804557661011103E-3</v>
      </c>
      <c r="AS21726">
        <v>4.2398245990348027</v>
      </c>
      <c r="AT21726">
        <v>3.2256914427620802</v>
      </c>
      <c r="AU21726">
        <v>-0.80364845654682382</v>
      </c>
      <c r="AV21726">
        <v>1.8856659494278509</v>
      </c>
      <c r="AW21726">
        <v>1.12800137830571E-2</v>
      </c>
    </row>
    <row r="21727" spans="1:49" x14ac:dyDescent="0.25">
      <c r="A21727" s="1">
        <v>39083</v>
      </c>
      <c r="B21727">
        <v>2017</v>
      </c>
      <c r="C21727">
        <v>750</v>
      </c>
      <c r="D21727">
        <v>2.3901092390939072</v>
      </c>
      <c r="E21727">
        <v>15.726726212655359</v>
      </c>
      <c r="F21727">
        <v>8.9009665432289822</v>
      </c>
      <c r="G21727">
        <v>4.1601203296624423</v>
      </c>
      <c r="H21727">
        <v>-1.6381918174560579</v>
      </c>
      <c r="I21727">
        <v>-4.7668200482760881</v>
      </c>
      <c r="J21727">
        <v>-7.3017062406666167E-2</v>
      </c>
      <c r="K21727">
        <v>2.3316940094493259</v>
      </c>
      <c r="L21727">
        <v>0.13219853526638131</v>
      </c>
      <c r="M21727">
        <v>3.7662877488910951</v>
      </c>
      <c r="N21727">
        <v>9.8830353004390581</v>
      </c>
      <c r="O21727">
        <v>0.86253568785772394</v>
      </c>
      <c r="P21727">
        <v>-9.1230120986665391</v>
      </c>
      <c r="Q21727">
        <v>-4.4267943151748526</v>
      </c>
      <c r="R21727">
        <v>-9.349383685346158</v>
      </c>
      <c r="S21727">
        <v>10.23040422743353</v>
      </c>
      <c r="T21727">
        <v>-7.3320730196260842</v>
      </c>
      <c r="U21727">
        <v>7.1962380705996374</v>
      </c>
      <c r="V21727">
        <v>-3.5274606916897771</v>
      </c>
      <c r="W21727">
        <v>0.68285599543924658</v>
      </c>
      <c r="X21727">
        <v>-0.23202973271501121</v>
      </c>
      <c r="Y21727">
        <v>1.709679618455251</v>
      </c>
      <c r="Z21727">
        <v>-4.998305460914354</v>
      </c>
      <c r="AA21727">
        <v>0.32818979244497731</v>
      </c>
      <c r="AB21727">
        <v>-4.5583752604074661</v>
      </c>
      <c r="AC21727">
        <v>1.0892953383253801</v>
      </c>
      <c r="AD21727">
        <v>6.0326096362602666</v>
      </c>
      <c r="AE21727">
        <v>4.0060052954734582</v>
      </c>
      <c r="AF21727">
        <v>3.650812054199148</v>
      </c>
      <c r="AG21727">
        <v>1.319469794373074</v>
      </c>
      <c r="AH21727">
        <v>1.87396963256885</v>
      </c>
      <c r="AI21727">
        <v>9.9048075818175541E-2</v>
      </c>
      <c r="AJ21727">
        <v>-0.2267732940115619</v>
      </c>
      <c r="AK21727">
        <v>0.100968513199784</v>
      </c>
      <c r="AL21727">
        <v>6.4526538135566414</v>
      </c>
      <c r="AM21727">
        <v>2.5733097870708428</v>
      </c>
      <c r="AN21727">
        <v>3.627825384244221</v>
      </c>
      <c r="AO21727">
        <v>1.2919251934837339</v>
      </c>
      <c r="AP21727">
        <v>-0.91278670103347448</v>
      </c>
      <c r="AQ21727">
        <v>6.0370250738106541E-2</v>
      </c>
      <c r="AR21727">
        <v>-0.42854545529100729</v>
      </c>
      <c r="AS21727">
        <v>-0.46915280583733621</v>
      </c>
      <c r="AT21727">
        <v>-0.32165005055625467</v>
      </c>
      <c r="AU21727">
        <v>5.2375526227028679</v>
      </c>
      <c r="AV21727">
        <v>1.6510776596181389</v>
      </c>
      <c r="AW21727">
        <v>2.2515311377262481E-3</v>
      </c>
    </row>
    <row r="21728" spans="1:49" x14ac:dyDescent="0.25">
      <c r="A21728" s="1">
        <v>39114</v>
      </c>
      <c r="B21728">
        <v>2017</v>
      </c>
      <c r="C21728">
        <v>750</v>
      </c>
      <c r="D21728">
        <v>-9.2564080477545279</v>
      </c>
      <c r="E21728">
        <v>-2.0100589505620881</v>
      </c>
      <c r="F21728">
        <v>9.8008639474653982</v>
      </c>
      <c r="G21728">
        <v>-2.0068086475220288</v>
      </c>
      <c r="H21728">
        <v>-2.4553265794230121</v>
      </c>
      <c r="I21728">
        <v>-5.8120513485540144</v>
      </c>
      <c r="J21728">
        <v>5.9154358489161618</v>
      </c>
      <c r="K21728">
        <v>-4.5208538691904003</v>
      </c>
      <c r="L21728">
        <v>-0.24427208869941541</v>
      </c>
      <c r="M21728">
        <v>-5.8505232005234831E-2</v>
      </c>
      <c r="N21728">
        <v>-6.4893913819949578</v>
      </c>
      <c r="O21728">
        <v>-3.4263256362860322</v>
      </c>
      <c r="P21728">
        <v>2.3861101035411281</v>
      </c>
      <c r="Q21728">
        <v>-2.655682758621325</v>
      </c>
      <c r="R21728">
        <v>2.227341876700462</v>
      </c>
      <c r="S21728">
        <v>-0.14031614742742171</v>
      </c>
      <c r="T21728">
        <v>-5.8593579167476868</v>
      </c>
      <c r="U21728">
        <v>-0.35455739034380152</v>
      </c>
      <c r="V21728">
        <v>6.6235372749639199</v>
      </c>
      <c r="W21728">
        <v>3.3671840246752631</v>
      </c>
      <c r="X21728">
        <v>-2.540860385669963</v>
      </c>
      <c r="Y21728">
        <v>-2.5972378829916209</v>
      </c>
      <c r="Z21728">
        <v>2.8914352799540799</v>
      </c>
      <c r="AA21728">
        <v>-2.4184543710198629</v>
      </c>
      <c r="AB21728">
        <v>3.8069716989612701</v>
      </c>
      <c r="AC21728">
        <v>-3.7000692382086808</v>
      </c>
      <c r="AD21728">
        <v>-4.3255113982239246</v>
      </c>
      <c r="AE21728">
        <v>-2.92079661049367</v>
      </c>
      <c r="AF21728">
        <v>0.24287645155554041</v>
      </c>
      <c r="AG21728">
        <v>1.9763586204875061</v>
      </c>
      <c r="AH21728">
        <v>-1.1714824206839889</v>
      </c>
      <c r="AI21728">
        <v>-1.217739480720514</v>
      </c>
      <c r="AJ21728">
        <v>-1.7224364267953369</v>
      </c>
      <c r="AK21728">
        <v>-0.51810024515511754</v>
      </c>
      <c r="AL21728">
        <v>1.959060494114762</v>
      </c>
      <c r="AM21728">
        <v>-0.46661332818384033</v>
      </c>
      <c r="AN21728">
        <v>-6.616330183685049</v>
      </c>
      <c r="AO21728">
        <v>0.26031504198371641</v>
      </c>
      <c r="AP21728">
        <v>-2.6106405198582761</v>
      </c>
      <c r="AQ21728">
        <v>2.9345130573780849</v>
      </c>
      <c r="AR21728">
        <v>9.1985867389121623E-2</v>
      </c>
      <c r="AS21728">
        <v>-0.59127007678596577</v>
      </c>
      <c r="AT21728">
        <v>-0.78163370588845149</v>
      </c>
      <c r="AU21728">
        <v>1.3077887699342039</v>
      </c>
      <c r="AV21728">
        <v>-2.470196045866679</v>
      </c>
      <c r="AW21728">
        <v>-2.6114713943345969E-3</v>
      </c>
    </row>
    <row r="21729" spans="1:49" x14ac:dyDescent="0.25">
      <c r="A21729" s="1">
        <v>39142</v>
      </c>
      <c r="B21729">
        <v>2017</v>
      </c>
      <c r="C21729">
        <v>750</v>
      </c>
      <c r="D21729">
        <v>4.4754996091543884</v>
      </c>
      <c r="E21729">
        <v>2.405976895023576</v>
      </c>
      <c r="F21729">
        <v>5.1258740308447024</v>
      </c>
      <c r="G21729">
        <v>5.3056875271271684</v>
      </c>
      <c r="H21729">
        <v>2.330228812028623</v>
      </c>
      <c r="I21729">
        <v>5.7031749193513734</v>
      </c>
      <c r="J21729">
        <v>-1.726485134748446</v>
      </c>
      <c r="K21729">
        <v>8.9501257858847225</v>
      </c>
      <c r="L21729">
        <v>7.7461155628635758</v>
      </c>
      <c r="M21729">
        <v>6.9119987335515942</v>
      </c>
      <c r="N21729">
        <v>6.5478294729803821</v>
      </c>
      <c r="O21729">
        <v>9.532159633680104</v>
      </c>
      <c r="P21729">
        <v>5.1436290597155274</v>
      </c>
      <c r="Q21729">
        <v>4.9098447262083234</v>
      </c>
      <c r="R21729">
        <v>1.1969751795392061</v>
      </c>
      <c r="S21729">
        <v>8.0247519317928848</v>
      </c>
      <c r="T21729">
        <v>8.829161715602174</v>
      </c>
      <c r="U21729">
        <v>7.8997465246510856</v>
      </c>
      <c r="V21729">
        <v>1.142241596086913</v>
      </c>
      <c r="W21729">
        <v>-3.0860677149735508E-2</v>
      </c>
      <c r="X21729">
        <v>4.6002635140283799</v>
      </c>
      <c r="Y21729">
        <v>4.098941847237314</v>
      </c>
      <c r="Z21729">
        <v>1.965886714646881</v>
      </c>
      <c r="AA21729">
        <v>8.5963839979531933</v>
      </c>
      <c r="AB21729">
        <v>4.4868942682353641</v>
      </c>
      <c r="AC21729">
        <v>7.4473495321815131</v>
      </c>
      <c r="AD21729">
        <v>4.6170463683397722</v>
      </c>
      <c r="AE21729">
        <v>6.6923360516006447</v>
      </c>
      <c r="AF21729">
        <v>7.269138345299142</v>
      </c>
      <c r="AG21729">
        <v>1.686051894921281</v>
      </c>
      <c r="AH21729">
        <v>4.3499644632966286</v>
      </c>
      <c r="AI21729">
        <v>5.6369372386600114</v>
      </c>
      <c r="AJ21729">
        <v>3.3637263726256532</v>
      </c>
      <c r="AK21729">
        <v>8.6258158121754072</v>
      </c>
      <c r="AL21729">
        <v>-0.56572355551001152</v>
      </c>
      <c r="AM21729">
        <v>6.6711224691573534</v>
      </c>
      <c r="AN21729">
        <v>13.148401621599451</v>
      </c>
      <c r="AO21729">
        <v>5.7349694508885607</v>
      </c>
      <c r="AP21729">
        <v>10.39955966430051</v>
      </c>
      <c r="AQ21729">
        <v>6.9122284193930739</v>
      </c>
      <c r="AR21729">
        <v>4.1146216860039164</v>
      </c>
      <c r="AS21729">
        <v>4.4121130767901704</v>
      </c>
      <c r="AT21729">
        <v>4.6502162484061804</v>
      </c>
      <c r="AU21729">
        <v>4.5570386154453413</v>
      </c>
      <c r="AV21729">
        <v>2.3751672703200781</v>
      </c>
      <c r="AW21729">
        <v>1.7447465912455721E-2</v>
      </c>
    </row>
    <row r="21730" spans="1:49" x14ac:dyDescent="0.25">
      <c r="A21730" s="1">
        <v>39173</v>
      </c>
      <c r="B21730">
        <v>2017</v>
      </c>
      <c r="C21730">
        <v>750</v>
      </c>
      <c r="D21730">
        <v>18.01883064047907</v>
      </c>
      <c r="E21730">
        <v>16.106509500598928</v>
      </c>
      <c r="F21730">
        <v>21.626303689132939</v>
      </c>
      <c r="G21730">
        <v>17.509669493410978</v>
      </c>
      <c r="H21730">
        <v>8.1997107962064284</v>
      </c>
      <c r="I21730">
        <v>9.6740015883964858</v>
      </c>
      <c r="J21730">
        <v>11.5730453023422</v>
      </c>
      <c r="K21730">
        <v>7.1339041023734451</v>
      </c>
      <c r="L21730">
        <v>13.9016932646066</v>
      </c>
      <c r="M21730">
        <v>9.7723491606849233</v>
      </c>
      <c r="N21730">
        <v>8.4432819948410565</v>
      </c>
      <c r="O21730">
        <v>11.89362463357293</v>
      </c>
      <c r="P21730">
        <v>4.3664933612572074</v>
      </c>
      <c r="Q21730">
        <v>9.2199422382212681</v>
      </c>
      <c r="R21730">
        <v>11.80223857522782</v>
      </c>
      <c r="S21730">
        <v>12.27562669116775</v>
      </c>
      <c r="T21730">
        <v>14.53974668860541</v>
      </c>
      <c r="U21730">
        <v>11.480754288330839</v>
      </c>
      <c r="V21730">
        <v>9.4098849383947645</v>
      </c>
      <c r="W21730">
        <v>3.1651717974012779</v>
      </c>
      <c r="X21730">
        <v>11.79280395416853</v>
      </c>
      <c r="Y21730">
        <v>13.122093343091469</v>
      </c>
      <c r="Z21730">
        <v>8.5018677840342995</v>
      </c>
      <c r="AA21730">
        <v>9.9842425525815912</v>
      </c>
      <c r="AB21730">
        <v>11.625575857502641</v>
      </c>
      <c r="AC21730">
        <v>17.896336916626151</v>
      </c>
      <c r="AD21730">
        <v>10.007129554065729</v>
      </c>
      <c r="AE21730">
        <v>11.703331886027859</v>
      </c>
      <c r="AF21730">
        <v>14.712059424667579</v>
      </c>
      <c r="AG21730">
        <v>14.449013224117071</v>
      </c>
      <c r="AH21730">
        <v>6.5954272846988626</v>
      </c>
      <c r="AI21730">
        <v>10.752607498134269</v>
      </c>
      <c r="AJ21730">
        <v>13.466970300828949</v>
      </c>
      <c r="AK21730">
        <v>15.165921419098581</v>
      </c>
      <c r="AL21730">
        <v>11.202645514127219</v>
      </c>
      <c r="AM21730">
        <v>12.61854945499319</v>
      </c>
      <c r="AN21730">
        <v>12.00547275006614</v>
      </c>
      <c r="AO21730">
        <v>15.437410279657239</v>
      </c>
      <c r="AP21730">
        <v>15.417609753831639</v>
      </c>
      <c r="AQ21730">
        <v>11.54832944340278</v>
      </c>
      <c r="AR21730">
        <v>11.6392034974252</v>
      </c>
      <c r="AS21730">
        <v>13.868467151708201</v>
      </c>
      <c r="AT21730">
        <v>9.9012065801348683</v>
      </c>
      <c r="AU21730">
        <v>12.58846931552857</v>
      </c>
      <c r="AV21730">
        <v>9.747926384432958</v>
      </c>
      <c r="AW21730">
        <v>5.6619725862093739E-2</v>
      </c>
    </row>
    <row r="21731" spans="1:49" x14ac:dyDescent="0.25">
      <c r="A21731" s="1">
        <v>39203</v>
      </c>
      <c r="B21731">
        <v>2017</v>
      </c>
      <c r="C21731">
        <v>750</v>
      </c>
      <c r="D21731">
        <v>8.0197209674021543</v>
      </c>
      <c r="E21731">
        <v>5.5228973581841423</v>
      </c>
      <c r="F21731">
        <v>7.7355403263640774</v>
      </c>
      <c r="G21731">
        <v>3.4013388731784389</v>
      </c>
      <c r="H21731">
        <v>8.6637928901255545</v>
      </c>
      <c r="I21731">
        <v>9.0784840225499597</v>
      </c>
      <c r="J21731">
        <v>7.3834843438862041</v>
      </c>
      <c r="K21731">
        <v>12.911720164580821</v>
      </c>
      <c r="L21731">
        <v>-2.3606416463135549</v>
      </c>
      <c r="M21731">
        <v>5.9702936772905613</v>
      </c>
      <c r="N21731">
        <v>12.035470711176099</v>
      </c>
      <c r="O21731">
        <v>12.89771125026369</v>
      </c>
      <c r="P21731">
        <v>-2.8053547502985499</v>
      </c>
      <c r="Q21731">
        <v>4.6498439409009329</v>
      </c>
      <c r="R21731">
        <v>14.368412450483859</v>
      </c>
      <c r="S21731">
        <v>4.6404513194492569</v>
      </c>
      <c r="T21731">
        <v>-1.03210885691406</v>
      </c>
      <c r="U21731">
        <v>9.6212153472172268</v>
      </c>
      <c r="V21731">
        <v>7.2337597608440607</v>
      </c>
      <c r="W21731">
        <v>2.633076343084384</v>
      </c>
      <c r="X21731">
        <v>3.9142046468231269</v>
      </c>
      <c r="Y21731">
        <v>-6.2617277215504252E-2</v>
      </c>
      <c r="Z21731">
        <v>5.6987473597709171</v>
      </c>
      <c r="AA21731">
        <v>2.5941415134629549</v>
      </c>
      <c r="AB21731">
        <v>9.3676562961944718</v>
      </c>
      <c r="AC21731">
        <v>-0.21225594466823819</v>
      </c>
      <c r="AD21731">
        <v>5.3267243532291397</v>
      </c>
      <c r="AE21731">
        <v>3.7975293372386032</v>
      </c>
      <c r="AF21731">
        <v>7.5256232360848552</v>
      </c>
      <c r="AG21731">
        <v>8.3938488469117889</v>
      </c>
      <c r="AH21731">
        <v>6.838210582269233</v>
      </c>
      <c r="AI21731">
        <v>1.439773493700214</v>
      </c>
      <c r="AJ21731">
        <v>0.19552921053263009</v>
      </c>
      <c r="AK21731">
        <v>0.49056051164750869</v>
      </c>
      <c r="AL21731">
        <v>4.0836202761420637</v>
      </c>
      <c r="AM21731">
        <v>3.1887611835861751</v>
      </c>
      <c r="AN21731">
        <v>2.0004170090345941</v>
      </c>
      <c r="AO21731">
        <v>5.5083132678547253</v>
      </c>
      <c r="AP21731">
        <v>2.3125717729073791</v>
      </c>
      <c r="AQ21731">
        <v>2.5750366847371091</v>
      </c>
      <c r="AR21731">
        <v>9.6853772375537162</v>
      </c>
      <c r="AS21731">
        <v>3.570701862592784</v>
      </c>
      <c r="AT21731">
        <v>2.7080070330844248</v>
      </c>
      <c r="AU21731">
        <v>4.5055927969448462</v>
      </c>
      <c r="AV21731">
        <v>4.5276230879772283</v>
      </c>
      <c r="AW21731">
        <v>1.4046821917194091E-2</v>
      </c>
    </row>
    <row r="21732" spans="1:49" x14ac:dyDescent="0.25">
      <c r="A21732" s="1">
        <v>39234</v>
      </c>
      <c r="B21732">
        <v>2017</v>
      </c>
      <c r="C21732">
        <v>750</v>
      </c>
      <c r="D21732">
        <v>0.15215569628594941</v>
      </c>
      <c r="E21732">
        <v>6.2427592885297534</v>
      </c>
      <c r="F21732">
        <v>7.8055579304984857</v>
      </c>
      <c r="G21732">
        <v>4.8968291353412408</v>
      </c>
      <c r="H21732">
        <v>-4.0814886549608964</v>
      </c>
      <c r="I21732">
        <v>3.8964244725213431</v>
      </c>
      <c r="J21732">
        <v>4.1687056200608863</v>
      </c>
      <c r="K21732">
        <v>-1.3204523533946739</v>
      </c>
      <c r="L21732">
        <v>-2.4892434085358239</v>
      </c>
      <c r="M21732">
        <v>0.3517004605832153</v>
      </c>
      <c r="N21732">
        <v>5.2330648914411304</v>
      </c>
      <c r="O21732">
        <v>3.63143971528197</v>
      </c>
      <c r="P21732">
        <v>7.5356245819237166</v>
      </c>
      <c r="Q21732">
        <v>12.16216636942913</v>
      </c>
      <c r="R21732">
        <v>-0.16708940026098909</v>
      </c>
      <c r="S21732">
        <v>-2.1766854752671709</v>
      </c>
      <c r="T21732">
        <v>4.1201564366051047</v>
      </c>
      <c r="U21732">
        <v>6.4575343927453233E-2</v>
      </c>
      <c r="V21732">
        <v>-0.81812522053481551</v>
      </c>
      <c r="W21732">
        <v>-0.92991410116851636</v>
      </c>
      <c r="X21732">
        <v>2.8980781431050322</v>
      </c>
      <c r="Y21732">
        <v>-3.137761983280885</v>
      </c>
      <c r="Z21732">
        <v>-4.4858107942846388</v>
      </c>
      <c r="AA21732">
        <v>-1.4466246976555519</v>
      </c>
      <c r="AB21732">
        <v>2.3581534133637838</v>
      </c>
      <c r="AC21732">
        <v>-2.0489212195218269</v>
      </c>
      <c r="AD21732">
        <v>-2.8806799322861898</v>
      </c>
      <c r="AE21732">
        <v>5.1669312055438121</v>
      </c>
      <c r="AF21732">
        <v>-0.53460257198689742</v>
      </c>
      <c r="AG21732">
        <v>0.7462817076955508</v>
      </c>
      <c r="AH21732">
        <v>-3.0668333218031751</v>
      </c>
      <c r="AI21732">
        <v>-1.1519185216771981</v>
      </c>
      <c r="AJ21732">
        <v>-2.302277317199009</v>
      </c>
      <c r="AK21732">
        <v>-0.88217307379194754</v>
      </c>
      <c r="AL21732">
        <v>14.105528050422819</v>
      </c>
      <c r="AM21732">
        <v>-3.1497902347718649</v>
      </c>
      <c r="AN21732">
        <v>5.2227282933478447</v>
      </c>
      <c r="AO21732">
        <v>1.2491006093893859</v>
      </c>
      <c r="AP21732">
        <v>0.85672382207995224</v>
      </c>
      <c r="AQ21732">
        <v>2.0628832003537712</v>
      </c>
      <c r="AR21732">
        <v>-0.74765307039549311</v>
      </c>
      <c r="AS21732">
        <v>-1.0364199201035931</v>
      </c>
      <c r="AT21732">
        <v>0.66441008720725669</v>
      </c>
      <c r="AU21732">
        <v>-1.2574610818119061</v>
      </c>
      <c r="AV21732">
        <v>-2.2990937041287851</v>
      </c>
      <c r="AW21732">
        <v>-2.1523810563832679E-3</v>
      </c>
    </row>
    <row r="21733" spans="1:49" x14ac:dyDescent="0.25">
      <c r="A21733" s="1">
        <v>39264</v>
      </c>
      <c r="B21733">
        <v>2017</v>
      </c>
      <c r="C21733">
        <v>750</v>
      </c>
      <c r="D21733">
        <v>6.571478435831124</v>
      </c>
      <c r="E21733">
        <v>-2.5896725598271608</v>
      </c>
      <c r="F21733">
        <v>13.98699956328824</v>
      </c>
      <c r="G21733">
        <v>-2.1462270206941798</v>
      </c>
      <c r="H21733">
        <v>-0.62546509621543844</v>
      </c>
      <c r="I21733">
        <v>7.7922029886063671</v>
      </c>
      <c r="J21733">
        <v>14.71357333329944</v>
      </c>
      <c r="K21733">
        <v>-3.8354354508113091</v>
      </c>
      <c r="L21733">
        <v>8.2951096506778121E-2</v>
      </c>
      <c r="M21733">
        <v>1.3110508888696919</v>
      </c>
      <c r="N21733">
        <v>-1.351636766015907</v>
      </c>
      <c r="O21733">
        <v>4.5596906484788979</v>
      </c>
      <c r="P21733">
        <v>9.8493706781166424E-3</v>
      </c>
      <c r="Q21733">
        <v>13.93942786317257</v>
      </c>
      <c r="R21733">
        <v>5.578970556763041</v>
      </c>
      <c r="S21733">
        <v>1.898485994070565</v>
      </c>
      <c r="T21733">
        <v>10.603394269024101</v>
      </c>
      <c r="U21733">
        <v>15.43601746264174</v>
      </c>
      <c r="V21733">
        <v>5.849428439461879</v>
      </c>
      <c r="W21733">
        <v>0.13811372702854369</v>
      </c>
      <c r="X21733">
        <v>-0.61490588912594957</v>
      </c>
      <c r="Y21733">
        <v>-1.363199254738279</v>
      </c>
      <c r="Z21733">
        <v>-7.7415808064741238</v>
      </c>
      <c r="AA21733">
        <v>-4.633212532712216</v>
      </c>
      <c r="AB21733">
        <v>11.3927732518534</v>
      </c>
      <c r="AC21733">
        <v>0.62082812632762163</v>
      </c>
      <c r="AD21733">
        <v>2.6815231061654292</v>
      </c>
      <c r="AE21733">
        <v>-0.44547672567482038</v>
      </c>
      <c r="AF21733">
        <v>1.0345534813627879</v>
      </c>
      <c r="AG21733">
        <v>0.79864624903338566</v>
      </c>
      <c r="AH21733">
        <v>2.2786282691206861</v>
      </c>
      <c r="AI21733">
        <v>-3.753193487617978</v>
      </c>
      <c r="AJ21733">
        <v>-2.5876918059767551</v>
      </c>
      <c r="AK21733">
        <v>0.28773801156884993</v>
      </c>
      <c r="AL21733">
        <v>5.028794690571603</v>
      </c>
      <c r="AM21733">
        <v>4.0898922732891094</v>
      </c>
      <c r="AN21733">
        <v>0.87811714607413105</v>
      </c>
      <c r="AO21733">
        <v>-3.368172880900866</v>
      </c>
      <c r="AP21733">
        <v>1.4128507067448171</v>
      </c>
      <c r="AQ21733">
        <v>-1.0769988490213931</v>
      </c>
      <c r="AR21733">
        <v>6.5763412465802418E-2</v>
      </c>
      <c r="AS21733">
        <v>-3.2355917456576622</v>
      </c>
      <c r="AT21733">
        <v>-2.2224605091772269</v>
      </c>
      <c r="AU21733">
        <v>2.356674766229272</v>
      </c>
      <c r="AV21733">
        <v>-2.8172793708853732</v>
      </c>
      <c r="AW21733">
        <v>6.713343361279156E-3</v>
      </c>
    </row>
    <row r="21734" spans="1:49" x14ac:dyDescent="0.25">
      <c r="A21734" s="1">
        <v>39295</v>
      </c>
      <c r="B21734">
        <v>2017</v>
      </c>
      <c r="C21734">
        <v>750</v>
      </c>
      <c r="D21734">
        <v>-4.710676569707295</v>
      </c>
      <c r="E21734">
        <v>-13.12891113666579</v>
      </c>
      <c r="F21734">
        <v>-8.9499329647181991</v>
      </c>
      <c r="G21734">
        <v>-2.2096205188504192</v>
      </c>
      <c r="H21734">
        <v>-4.6934483100083524</v>
      </c>
      <c r="I21734">
        <v>-12.58408650848769</v>
      </c>
      <c r="J21734">
        <v>-7.4517062475571656</v>
      </c>
      <c r="K21734">
        <v>-2.763834353402983</v>
      </c>
      <c r="L21734">
        <v>-2.061655654809524</v>
      </c>
      <c r="M21734">
        <v>-5.0305539404659774</v>
      </c>
      <c r="N21734">
        <v>-7.8239752978125026</v>
      </c>
      <c r="O21734">
        <v>-5.0843946145349488</v>
      </c>
      <c r="P21734">
        <v>-11.682002985488911</v>
      </c>
      <c r="Q21734">
        <v>6.4757481245663051</v>
      </c>
      <c r="R21734">
        <v>-3.784689940772112</v>
      </c>
      <c r="S21734">
        <v>-9.758177590987982</v>
      </c>
      <c r="T21734">
        <v>-6.8785261955787931</v>
      </c>
      <c r="U21734">
        <v>-8.711741327120393</v>
      </c>
      <c r="V21734">
        <v>-8.1392044862104278</v>
      </c>
      <c r="W21734">
        <v>-4.509719469775197</v>
      </c>
      <c r="X21734">
        <v>-13.325573618679689</v>
      </c>
      <c r="Y21734">
        <v>-2.1417747663357471</v>
      </c>
      <c r="Z21734">
        <v>-3.5890007319164359</v>
      </c>
      <c r="AA21734">
        <v>-5.5957662547005516</v>
      </c>
      <c r="AB21734">
        <v>-6.0018510838947714</v>
      </c>
      <c r="AC21734">
        <v>-6.118432542190277</v>
      </c>
      <c r="AD21734">
        <v>-1.4599093582459031</v>
      </c>
      <c r="AE21734">
        <v>-6.1513194544565604</v>
      </c>
      <c r="AF21734">
        <v>4.1874999883878328</v>
      </c>
      <c r="AG21734">
        <v>-7.0770879718603963</v>
      </c>
      <c r="AH21734">
        <v>-3.5641665969927789</v>
      </c>
      <c r="AI21734">
        <v>-4.508785355209155</v>
      </c>
      <c r="AJ21734">
        <v>-2.039680423137324</v>
      </c>
      <c r="AK21734">
        <v>-3.983780904836443</v>
      </c>
      <c r="AL21734">
        <v>-6.3585666400956971</v>
      </c>
      <c r="AM21734">
        <v>-2.030484797575594</v>
      </c>
      <c r="AN21734">
        <v>-6.8500619407764534</v>
      </c>
      <c r="AO21734">
        <v>-1.442380393515275</v>
      </c>
      <c r="AP21734">
        <v>7.1006969197817682E-3</v>
      </c>
      <c r="AQ21734">
        <v>-3.249197316897301</v>
      </c>
      <c r="AR21734">
        <v>-1.5516449050918091</v>
      </c>
      <c r="AS21734">
        <v>-3.4317722806675892</v>
      </c>
      <c r="AT21734">
        <v>-2.4318117361286089</v>
      </c>
      <c r="AU21734">
        <v>-2.8343986727692232</v>
      </c>
      <c r="AV21734">
        <v>-0.10482072495632271</v>
      </c>
      <c r="AW21734">
        <v>-1.119411287128835E-2</v>
      </c>
    </row>
    <row r="21735" spans="1:49" x14ac:dyDescent="0.25">
      <c r="A21735" s="1">
        <v>39326</v>
      </c>
      <c r="B21735">
        <v>2017</v>
      </c>
      <c r="C21735">
        <v>750</v>
      </c>
      <c r="D21735">
        <v>19.820859664310969</v>
      </c>
      <c r="E21735">
        <v>12.65080254012827</v>
      </c>
      <c r="F21735">
        <v>19.123610271338439</v>
      </c>
      <c r="G21735">
        <v>3.0521122021182729</v>
      </c>
      <c r="H21735">
        <v>10.15578334289453</v>
      </c>
      <c r="I21735">
        <v>6.8117086942881322</v>
      </c>
      <c r="J21735">
        <v>8.2238826577589066</v>
      </c>
      <c r="K21735">
        <v>3.469551417662009</v>
      </c>
      <c r="L21735">
        <v>9.4718011238108311</v>
      </c>
      <c r="M21735">
        <v>14.59679493041175</v>
      </c>
      <c r="N21735">
        <v>11.0074392695056</v>
      </c>
      <c r="O21735">
        <v>23.178706532816129</v>
      </c>
      <c r="P21735">
        <v>11.34652205430473</v>
      </c>
      <c r="Q21735">
        <v>22.293223694876581</v>
      </c>
      <c r="R21735">
        <v>12.719311178309001</v>
      </c>
      <c r="S21735">
        <v>11.153920311897039</v>
      </c>
      <c r="T21735">
        <v>17.522809559235689</v>
      </c>
      <c r="U21735">
        <v>19.517757025741169</v>
      </c>
      <c r="V21735">
        <v>16.237638559442491</v>
      </c>
      <c r="W21735">
        <v>4.933013933362651</v>
      </c>
      <c r="X21735">
        <v>16.650905223961601</v>
      </c>
      <c r="Y21735">
        <v>6.4881099071816504</v>
      </c>
      <c r="Z21735">
        <v>-0.16833516474674681</v>
      </c>
      <c r="AA21735">
        <v>2.9586524926807249</v>
      </c>
      <c r="AB21735">
        <v>10.18742725347675</v>
      </c>
      <c r="AC21735">
        <v>9.6635180880347384</v>
      </c>
      <c r="AD21735">
        <v>11.1024178208917</v>
      </c>
      <c r="AE21735">
        <v>16.52386553681524</v>
      </c>
      <c r="AF21735">
        <v>14.47749610323843</v>
      </c>
      <c r="AG21735">
        <v>1.3287387941049329</v>
      </c>
      <c r="AH21735">
        <v>7.9495544817293817</v>
      </c>
      <c r="AI21735">
        <v>5.0302237514554982</v>
      </c>
      <c r="AJ21735">
        <v>6.3723771557042896</v>
      </c>
      <c r="AK21735">
        <v>10.8005607915828</v>
      </c>
      <c r="AL21735">
        <v>-1.3552352021799161</v>
      </c>
      <c r="AM21735">
        <v>8.1836302726167034</v>
      </c>
      <c r="AN21735">
        <v>8.727652714923618</v>
      </c>
      <c r="AO21735">
        <v>10.166598904893981</v>
      </c>
      <c r="AP21735">
        <v>13.30620315818714</v>
      </c>
      <c r="AQ21735">
        <v>17.925608874345929</v>
      </c>
      <c r="AR21735">
        <v>12.63684646817509</v>
      </c>
      <c r="AS21735">
        <v>7.82154914790405</v>
      </c>
      <c r="AT21735">
        <v>6.2363302656109898</v>
      </c>
      <c r="AU21735">
        <v>10.06129266855829</v>
      </c>
      <c r="AV21735">
        <v>6.4253740708325457</v>
      </c>
      <c r="AW21735">
        <v>2.858140609591486E-2</v>
      </c>
    </row>
    <row r="21736" spans="1:49" x14ac:dyDescent="0.25">
      <c r="A21736" s="1">
        <v>39356</v>
      </c>
      <c r="B21736">
        <v>2017</v>
      </c>
      <c r="C21736">
        <v>750</v>
      </c>
      <c r="D21736">
        <v>18.034590138000549</v>
      </c>
      <c r="E21736">
        <v>8.5016914555493539</v>
      </c>
      <c r="F21736">
        <v>13.79154916951164</v>
      </c>
      <c r="G21736">
        <v>11.08729291056614</v>
      </c>
      <c r="H21736">
        <v>4.6471839180897589</v>
      </c>
      <c r="I21736">
        <v>5.7699135115108824</v>
      </c>
      <c r="J21736">
        <v>11.63850876237618</v>
      </c>
      <c r="K21736">
        <v>5.7043051278991008</v>
      </c>
      <c r="L21736">
        <v>15.01412675881477</v>
      </c>
      <c r="M21736">
        <v>5.4370206522015518</v>
      </c>
      <c r="N21736">
        <v>9.3314569472690003</v>
      </c>
      <c r="O21736">
        <v>16.720391260523431</v>
      </c>
      <c r="P21736">
        <v>1.166156756226111</v>
      </c>
      <c r="Q21736">
        <v>16.177196911127201</v>
      </c>
      <c r="R21736">
        <v>22.03720637175353</v>
      </c>
      <c r="S21736">
        <v>9.1299014044824425</v>
      </c>
      <c r="T21736">
        <v>15.3849057397039</v>
      </c>
      <c r="U21736">
        <v>12.279898885976889</v>
      </c>
      <c r="V21736">
        <v>10.49363775912833</v>
      </c>
      <c r="W21736">
        <v>0.45599372201510219</v>
      </c>
      <c r="X21736">
        <v>-0.54616733273268325</v>
      </c>
      <c r="Y21736">
        <v>2.7834611717994839</v>
      </c>
      <c r="Z21736">
        <v>3.2425082175935089</v>
      </c>
      <c r="AA21736">
        <v>8.5682511915509139</v>
      </c>
      <c r="AB21736">
        <v>8.0157278938120857</v>
      </c>
      <c r="AC21736">
        <v>-1.617119609327222</v>
      </c>
      <c r="AD21736">
        <v>7.1302017382018024</v>
      </c>
      <c r="AE21736">
        <v>4.940793546018396</v>
      </c>
      <c r="AF21736">
        <v>4.2880983317240329</v>
      </c>
      <c r="AG21736">
        <v>11.907957135422629</v>
      </c>
      <c r="AH21736">
        <v>12.593919410178691</v>
      </c>
      <c r="AI21736">
        <v>5.4198334823368777</v>
      </c>
      <c r="AJ21736">
        <v>4.6781630481768746</v>
      </c>
      <c r="AK21736">
        <v>2.778597222931833</v>
      </c>
      <c r="AL21736">
        <v>5.9679356286825191</v>
      </c>
      <c r="AM21736">
        <v>4.9811586529267426</v>
      </c>
      <c r="AN21736">
        <v>13.394060156205081</v>
      </c>
      <c r="AO21736">
        <v>5.5474803323212196</v>
      </c>
      <c r="AP21736">
        <v>13.72690212825813</v>
      </c>
      <c r="AQ21736">
        <v>8.4738398624665692</v>
      </c>
      <c r="AR21736">
        <v>10.340928829669039</v>
      </c>
      <c r="AS21736">
        <v>4.7143113984045693</v>
      </c>
      <c r="AT21736">
        <v>6.9324007516952344</v>
      </c>
      <c r="AU21736">
        <v>5.3378003520891282</v>
      </c>
      <c r="AV21736">
        <v>2.5445697519459021</v>
      </c>
      <c r="AW21736">
        <v>1.1482718706787191E-2</v>
      </c>
    </row>
    <row r="21737" spans="1:49" x14ac:dyDescent="0.25">
      <c r="A21737" s="1">
        <v>39387</v>
      </c>
      <c r="B21737">
        <v>2017</v>
      </c>
      <c r="C21737">
        <v>750</v>
      </c>
      <c r="D21737">
        <v>-3.0972299550421361</v>
      </c>
      <c r="E21737">
        <v>-5.0319535153811152</v>
      </c>
      <c r="F21737">
        <v>-14.682360978661951</v>
      </c>
      <c r="G21737">
        <v>-10.37476953609989</v>
      </c>
      <c r="H21737">
        <v>-10.712401754332021</v>
      </c>
      <c r="I21737">
        <v>1.4391186170586989</v>
      </c>
      <c r="J21737">
        <v>-7.6835490021480268</v>
      </c>
      <c r="K21737">
        <v>-6.6700367799719888</v>
      </c>
      <c r="L21737">
        <v>-8.5992567528295538</v>
      </c>
      <c r="M21737">
        <v>-8.7191995144972552</v>
      </c>
      <c r="N21737">
        <v>-5.5356660173482064</v>
      </c>
      <c r="O21737">
        <v>-5.9409577716954987</v>
      </c>
      <c r="P21737">
        <v>-1.677809963948562</v>
      </c>
      <c r="Q21737">
        <v>-14.36804695490439</v>
      </c>
      <c r="R21737">
        <v>-2.365228874898762</v>
      </c>
      <c r="S21737">
        <v>-3.5901841667913552</v>
      </c>
      <c r="T21737">
        <v>2.3405190428354978</v>
      </c>
      <c r="U21737">
        <v>-8.6407957302837346</v>
      </c>
      <c r="V21737">
        <v>1.8384641474888499</v>
      </c>
      <c r="W21737">
        <v>-2.9325395921306789</v>
      </c>
      <c r="X21737">
        <v>-3.06978717075862</v>
      </c>
      <c r="Y21737">
        <v>-0.98400426058812274</v>
      </c>
      <c r="Z21737">
        <v>-9.4237745895007876</v>
      </c>
      <c r="AA21737">
        <v>-7.6117196285319881</v>
      </c>
      <c r="AB21737">
        <v>-10.574064857923959</v>
      </c>
      <c r="AC21737">
        <v>-9.1365393041348604</v>
      </c>
      <c r="AD21737">
        <v>-3.8911943521902641</v>
      </c>
      <c r="AE21737">
        <v>-6.9280400734196403</v>
      </c>
      <c r="AF21737">
        <v>-3.158825209144867</v>
      </c>
      <c r="AG21737">
        <v>-0.73360238127957444</v>
      </c>
      <c r="AH21737">
        <v>-0.70632331398448045</v>
      </c>
      <c r="AI21737">
        <v>-9.4370956724011847</v>
      </c>
      <c r="AJ21737">
        <v>-2.6017104119768648</v>
      </c>
      <c r="AK21737">
        <v>-4.8227527784863273</v>
      </c>
      <c r="AL21737">
        <v>-12.34962134298385</v>
      </c>
      <c r="AM21737">
        <v>-4.9871400377101249</v>
      </c>
      <c r="AN21737">
        <v>-8.74972559957763</v>
      </c>
      <c r="AO21737">
        <v>-2.3475317837989169</v>
      </c>
      <c r="AP21737">
        <v>-1.5303032595131769</v>
      </c>
      <c r="AQ21737">
        <v>-8.4793083826319009</v>
      </c>
      <c r="AR21737">
        <v>-12.11595474201224</v>
      </c>
      <c r="AS21737">
        <v>-2.67438361420328</v>
      </c>
      <c r="AT21737">
        <v>-6.4511935721235592</v>
      </c>
      <c r="AU21737">
        <v>-3.6192426332662291</v>
      </c>
      <c r="AV21737">
        <v>-5.3041148544538563</v>
      </c>
      <c r="AW21737">
        <v>-7.4329763120882797E-3</v>
      </c>
    </row>
    <row r="21738" spans="1:49" x14ac:dyDescent="0.25">
      <c r="A21738" s="1">
        <v>39417</v>
      </c>
      <c r="B21738">
        <v>2017</v>
      </c>
      <c r="C21738">
        <v>750</v>
      </c>
      <c r="D21738">
        <v>7.8301322333840684</v>
      </c>
      <c r="E21738">
        <v>6.8191912871617966E-2</v>
      </c>
      <c r="F21738">
        <v>-1.7829678912744671</v>
      </c>
      <c r="G21738">
        <v>-1.2939366696913981</v>
      </c>
      <c r="H21738">
        <v>-4.6434004591851874</v>
      </c>
      <c r="I21738">
        <v>-3.0373967360594278</v>
      </c>
      <c r="J21738">
        <v>2.4370328584008449</v>
      </c>
      <c r="K21738">
        <v>-0.76913689093555115</v>
      </c>
      <c r="L21738">
        <v>-3.6962806919832452</v>
      </c>
      <c r="M21738">
        <v>0.34106883907909502</v>
      </c>
      <c r="N21738">
        <v>4.2634138182481074</v>
      </c>
      <c r="O21738">
        <v>3.1890156524692741</v>
      </c>
      <c r="P21738">
        <v>5.1129924691092787</v>
      </c>
      <c r="Q21738">
        <v>-4.9256401387192454</v>
      </c>
      <c r="R21738">
        <v>1.3854898506746369</v>
      </c>
      <c r="S21738">
        <v>6.7380996939441884</v>
      </c>
      <c r="T21738">
        <v>1.193919628272422</v>
      </c>
      <c r="U21738">
        <v>3.162898954622273</v>
      </c>
      <c r="V21738">
        <v>10.518190420532591</v>
      </c>
      <c r="W21738">
        <v>-3.728343946603629</v>
      </c>
      <c r="X21738">
        <v>4.8944620292923346E-3</v>
      </c>
      <c r="Y21738">
        <v>-3.677468551262697</v>
      </c>
      <c r="Z21738">
        <v>-4.9996807083876877</v>
      </c>
      <c r="AA21738">
        <v>0.1665877819025274</v>
      </c>
      <c r="AB21738">
        <v>-1.2644216976077871</v>
      </c>
      <c r="AC21738">
        <v>-2.4838642598908112</v>
      </c>
      <c r="AD21738">
        <v>3.23028639088967</v>
      </c>
      <c r="AE21738">
        <v>1.8021166838129601</v>
      </c>
      <c r="AF21738">
        <v>-3.1078265529680742</v>
      </c>
      <c r="AG21738">
        <v>-3.277510173797582</v>
      </c>
      <c r="AH21738">
        <v>-3.052563312729462</v>
      </c>
      <c r="AI21738">
        <v>-1.548557429066622</v>
      </c>
      <c r="AJ21738">
        <v>-1.2217077585732541</v>
      </c>
      <c r="AK21738">
        <v>0.40131692406693009</v>
      </c>
      <c r="AL21738">
        <v>6.6329599966384212</v>
      </c>
      <c r="AM21738">
        <v>0.38746374967781883</v>
      </c>
      <c r="AN21738">
        <v>-1.72774786960237</v>
      </c>
      <c r="AO21738">
        <v>1.933574374273106</v>
      </c>
      <c r="AP21738">
        <v>2.593778699173122</v>
      </c>
      <c r="AQ21738">
        <v>-3.2960562891377392</v>
      </c>
      <c r="AR21738">
        <v>3.034421556575118</v>
      </c>
      <c r="AS21738">
        <v>-1.1614586783269429</v>
      </c>
      <c r="AT21738">
        <v>-2.4620760998272151</v>
      </c>
      <c r="AU21738">
        <v>4.4764489674437034</v>
      </c>
      <c r="AV21738">
        <v>-0.32806856576271798</v>
      </c>
      <c r="AW21738">
        <v>5.0962272222327956E-3</v>
      </c>
    </row>
    <row r="21739" spans="1:49" x14ac:dyDescent="0.25">
      <c r="A21739" s="1">
        <v>39448</v>
      </c>
      <c r="B21739">
        <v>2017</v>
      </c>
      <c r="C21739">
        <v>750</v>
      </c>
      <c r="D21739">
        <v>-14.62383608032631</v>
      </c>
      <c r="E21739">
        <v>-1.335776664933519</v>
      </c>
      <c r="F21739">
        <v>-4.7625803575543131</v>
      </c>
      <c r="G21739">
        <v>-1.9864304101758099</v>
      </c>
      <c r="H21739">
        <v>-8.0631366837507485</v>
      </c>
      <c r="I21739">
        <v>-7.4011173440494016</v>
      </c>
      <c r="J21739">
        <v>-6.948453135906596</v>
      </c>
      <c r="K21739">
        <v>-1.5775989197640781</v>
      </c>
      <c r="L21739">
        <v>-13.4387254082921</v>
      </c>
      <c r="M21739">
        <v>-12.82618507168034</v>
      </c>
      <c r="N21739">
        <v>-7.8424093250477833</v>
      </c>
      <c r="O21739">
        <v>-8.5390221640861732</v>
      </c>
      <c r="P21739">
        <v>-4.3483569544876417</v>
      </c>
      <c r="Q21739">
        <v>-25.027277298091711</v>
      </c>
      <c r="R21739">
        <v>-1.125457069923375</v>
      </c>
      <c r="S21739">
        <v>-1.121341477871574</v>
      </c>
      <c r="T21739">
        <v>0.5003420006493231</v>
      </c>
      <c r="U21739">
        <v>-23.86921236654867</v>
      </c>
      <c r="V21739">
        <v>-2.9930960686714192</v>
      </c>
      <c r="W21739">
        <v>-4.8436343412366352</v>
      </c>
      <c r="X21739">
        <v>-7.6036259156368242</v>
      </c>
      <c r="Y21739">
        <v>-5.8894139546868178</v>
      </c>
      <c r="Z21739">
        <v>-1.6018080834235391</v>
      </c>
      <c r="AA21739">
        <v>-13.671171657438199</v>
      </c>
      <c r="AB21739">
        <v>-13.906042519478209</v>
      </c>
      <c r="AC21739">
        <v>-11.991103950164961</v>
      </c>
      <c r="AD21739">
        <v>-14.32986348925197</v>
      </c>
      <c r="AE21739">
        <v>-21.35391503222024</v>
      </c>
      <c r="AF21739">
        <v>-7.9365661917859542</v>
      </c>
      <c r="AG21739">
        <v>-11.25127714179224</v>
      </c>
      <c r="AH21739">
        <v>-12.19966841475062</v>
      </c>
      <c r="AI21739">
        <v>-10.21893665170909</v>
      </c>
      <c r="AJ21739">
        <v>-9.9951975787187948</v>
      </c>
      <c r="AK21739">
        <v>-12.11499031525466</v>
      </c>
      <c r="AL21739">
        <v>-26.22221617000978</v>
      </c>
      <c r="AM21739">
        <v>-11.75158918938142</v>
      </c>
      <c r="AN21739">
        <v>-14.20999544422879</v>
      </c>
      <c r="AO21739">
        <v>-14.06819805407642</v>
      </c>
      <c r="AP21739">
        <v>-11.09062666956808</v>
      </c>
      <c r="AQ21739">
        <v>-9.4907329551319197</v>
      </c>
      <c r="AR21739">
        <v>-6.6273017729056471</v>
      </c>
      <c r="AS21739">
        <v>-12.338278940651721</v>
      </c>
      <c r="AT21739">
        <v>-9.2082574994965185</v>
      </c>
      <c r="AU21739">
        <v>-4.3096369520320366</v>
      </c>
      <c r="AV21739">
        <v>-6.3440141050131071</v>
      </c>
      <c r="AW21739">
        <v>9.4246426586397369E-4</v>
      </c>
    </row>
    <row r="21740" spans="1:49" x14ac:dyDescent="0.25">
      <c r="A21740" s="1">
        <v>39479</v>
      </c>
      <c r="B21740">
        <v>2017</v>
      </c>
      <c r="C21740">
        <v>750</v>
      </c>
      <c r="D21740">
        <v>-4.122078092399228</v>
      </c>
      <c r="E21740">
        <v>9.5467353402095778</v>
      </c>
      <c r="F21740">
        <v>14.17773014927239</v>
      </c>
      <c r="G21740">
        <v>1.861380966296311</v>
      </c>
      <c r="H21740">
        <v>7.6459266377323809</v>
      </c>
      <c r="I21740">
        <v>-0.97607103299967024</v>
      </c>
      <c r="J21740">
        <v>11.403902401577691</v>
      </c>
      <c r="K21740">
        <v>-1.1558687153158329</v>
      </c>
      <c r="L21740">
        <v>3.974034569901574</v>
      </c>
      <c r="M21740">
        <v>2.1840106192909881</v>
      </c>
      <c r="N21740">
        <v>-5.7990926927973474</v>
      </c>
      <c r="O21740">
        <v>10.10400724924556</v>
      </c>
      <c r="P21740">
        <v>9.532656109298987E-2</v>
      </c>
      <c r="Q21740">
        <v>11.310478182618059</v>
      </c>
      <c r="R21740">
        <v>8.637065184467918</v>
      </c>
      <c r="S21740">
        <v>-2.0901118149375342</v>
      </c>
      <c r="T21740">
        <v>9.7923360053727926</v>
      </c>
      <c r="U21740">
        <v>-0.78803116968143572</v>
      </c>
      <c r="V21740">
        <v>8.0204960379345547</v>
      </c>
      <c r="W21740">
        <v>-1.0883960056467299</v>
      </c>
      <c r="X21740">
        <v>-3.553744291606975</v>
      </c>
      <c r="Y21740">
        <v>0.61990788100116934</v>
      </c>
      <c r="Z21740">
        <v>-2.97619798127382</v>
      </c>
      <c r="AA21740">
        <v>1.5591425572210491</v>
      </c>
      <c r="AB21740">
        <v>3.6904656485515108</v>
      </c>
      <c r="AC21740">
        <v>5.0973211819940412</v>
      </c>
      <c r="AD21740">
        <v>-6.1310294692626277</v>
      </c>
      <c r="AE21740">
        <v>12.252162771965351</v>
      </c>
      <c r="AF21740">
        <v>1.367430545760939</v>
      </c>
      <c r="AG21740">
        <v>-3.9692854051444182</v>
      </c>
      <c r="AH21740">
        <v>0.15192457849340091</v>
      </c>
      <c r="AI21740">
        <v>0.59106979965632966</v>
      </c>
      <c r="AJ21740">
        <v>-1.9717577528420069</v>
      </c>
      <c r="AK21740">
        <v>0.54307771066026689</v>
      </c>
      <c r="AL21740">
        <v>3.5721481691243668</v>
      </c>
      <c r="AM21740">
        <v>7.0191974178954508</v>
      </c>
      <c r="AN21740">
        <v>1.711574529573556</v>
      </c>
      <c r="AO21740">
        <v>-0.47301327510582691</v>
      </c>
      <c r="AP21740">
        <v>8.7810094087688242</v>
      </c>
      <c r="AQ21740">
        <v>1.3917178534835981</v>
      </c>
      <c r="AR21740">
        <v>4.336731985567055</v>
      </c>
      <c r="AS21740">
        <v>-0.13930805400396151</v>
      </c>
      <c r="AT21740">
        <v>-1.3577861408827221</v>
      </c>
      <c r="AU21740">
        <v>3.6645146979348731</v>
      </c>
      <c r="AV21740">
        <v>-4.8269313827179801</v>
      </c>
      <c r="AW21740">
        <v>-1.6088499472646459E-2</v>
      </c>
    </row>
    <row r="21741" spans="1:49" x14ac:dyDescent="0.25">
      <c r="A21741" s="1">
        <v>39508</v>
      </c>
      <c r="B21741">
        <v>2017</v>
      </c>
      <c r="C21741">
        <v>750</v>
      </c>
      <c r="D21741">
        <v>-13.048188113918069</v>
      </c>
      <c r="E21741">
        <v>0.55087084097160677</v>
      </c>
      <c r="F21741">
        <v>-5.4960536462191563</v>
      </c>
      <c r="G21741">
        <v>7.3238068453982397</v>
      </c>
      <c r="H21741">
        <v>5.4053153288629252</v>
      </c>
      <c r="I21741">
        <v>1.692349047054398</v>
      </c>
      <c r="J21741">
        <v>-2.711493521362129</v>
      </c>
      <c r="K21741">
        <v>5.390886770271619</v>
      </c>
      <c r="L21741">
        <v>-7.8624396712970839</v>
      </c>
      <c r="M21741">
        <v>1.3595726594455739</v>
      </c>
      <c r="N21741">
        <v>-6.695419847364481</v>
      </c>
      <c r="O21741">
        <v>-7.9745444091143591</v>
      </c>
      <c r="P21741">
        <v>-3.362036866998686</v>
      </c>
      <c r="Q21741">
        <v>-14.491617849920591</v>
      </c>
      <c r="R21741">
        <v>-8.928340107735222</v>
      </c>
      <c r="S21741">
        <v>-8.6300889908238041</v>
      </c>
      <c r="T21741">
        <v>-13.31901424695288</v>
      </c>
      <c r="U21741">
        <v>-20.469464352604842</v>
      </c>
      <c r="V21741">
        <v>0.4791412262183492</v>
      </c>
      <c r="W21741">
        <v>-4.3853639883159934</v>
      </c>
      <c r="X21741">
        <v>-6.3466389017791887</v>
      </c>
      <c r="Y21741">
        <v>1.154262843411114</v>
      </c>
      <c r="Z21741">
        <v>1.196731521851113</v>
      </c>
      <c r="AA21741">
        <v>0.2446990601204346</v>
      </c>
      <c r="AB21741">
        <v>-4.6780776715723782</v>
      </c>
      <c r="AC21741">
        <v>1.862186313420966</v>
      </c>
      <c r="AD21741">
        <v>2.0700968236283761</v>
      </c>
      <c r="AE21741">
        <v>-1.084308244813992</v>
      </c>
      <c r="AF21741">
        <v>-6.13857868865143</v>
      </c>
      <c r="AG21741">
        <v>-0.62069723943620758</v>
      </c>
      <c r="AH21741">
        <v>4.8053641546607739</v>
      </c>
      <c r="AI21741">
        <v>4.6940941999721542</v>
      </c>
      <c r="AJ21741">
        <v>-2.4101395010335809</v>
      </c>
      <c r="AK21741">
        <v>3.1838095269453688</v>
      </c>
      <c r="AL21741">
        <v>4.2471034234492944</v>
      </c>
      <c r="AM21741">
        <v>3.6490585749194171</v>
      </c>
      <c r="AN21741">
        <v>7.4398304144309479</v>
      </c>
      <c r="AO21741">
        <v>0.69565819320736022</v>
      </c>
      <c r="AP21741">
        <v>0.47092198186640122</v>
      </c>
      <c r="AQ21741">
        <v>-5.8143839905745232</v>
      </c>
      <c r="AR21741">
        <v>-5.8536582037510883</v>
      </c>
      <c r="AS21741">
        <v>2.1258698629567969</v>
      </c>
      <c r="AT21741">
        <v>-2.5446500646508219</v>
      </c>
      <c r="AU21741">
        <v>-6.2593841233923087</v>
      </c>
      <c r="AV21741">
        <v>-0.76761019361107907</v>
      </c>
      <c r="AW21741">
        <v>-2.3043091059594678E-3</v>
      </c>
    </row>
    <row r="21742" spans="1:49" x14ac:dyDescent="0.25">
      <c r="A21742" s="1">
        <v>39539</v>
      </c>
      <c r="B21742">
        <v>2017</v>
      </c>
      <c r="C21742">
        <v>750</v>
      </c>
      <c r="D21742">
        <v>9.7955866167470198</v>
      </c>
      <c r="E21742">
        <v>-5.2233305368626031</v>
      </c>
      <c r="F21742">
        <v>3.9047920253614699</v>
      </c>
      <c r="G21742">
        <v>-2.223421049875729</v>
      </c>
      <c r="H21742">
        <v>1.115681589019113</v>
      </c>
      <c r="I21742">
        <v>17.25056911153073</v>
      </c>
      <c r="J21742">
        <v>0.7137688287267796</v>
      </c>
      <c r="K21742">
        <v>-2.9102106441249109</v>
      </c>
      <c r="L21742">
        <v>11.37783149172515</v>
      </c>
      <c r="M21742">
        <v>5.2345307740266023</v>
      </c>
      <c r="N21742">
        <v>-10.7284785122585</v>
      </c>
      <c r="O21742">
        <v>14.0367086138627</v>
      </c>
      <c r="P21742">
        <v>4.4247039034333469</v>
      </c>
      <c r="Q21742">
        <v>13.64410745721851</v>
      </c>
      <c r="R21742">
        <v>21.960189006640981</v>
      </c>
      <c r="S21742">
        <v>1.482451029165754</v>
      </c>
      <c r="T21742">
        <v>-4.2400895136174839</v>
      </c>
      <c r="U21742">
        <v>15.25910751526043</v>
      </c>
      <c r="V21742">
        <v>4.2910746047875934</v>
      </c>
      <c r="W21742">
        <v>6.0253090968831247</v>
      </c>
      <c r="X21742">
        <v>1.415698685697597</v>
      </c>
      <c r="Y21742">
        <v>-0.71805676748928349</v>
      </c>
      <c r="Z21742">
        <v>0.25775491753838858</v>
      </c>
      <c r="AA21742">
        <v>10.41117225107924</v>
      </c>
      <c r="AB21742">
        <v>5.9536425716592456</v>
      </c>
      <c r="AC21742">
        <v>3.8293298958296469</v>
      </c>
      <c r="AD21742">
        <v>3.3398326026029772</v>
      </c>
      <c r="AE21742">
        <v>11.72700467464125</v>
      </c>
      <c r="AF21742">
        <v>-2.2924721397345249</v>
      </c>
      <c r="AG21742">
        <v>3.2652025823941782</v>
      </c>
      <c r="AH21742">
        <v>1.9888522065647509</v>
      </c>
      <c r="AI21742">
        <v>4.1029154176576377</v>
      </c>
      <c r="AJ21742">
        <v>5.0249212168660851</v>
      </c>
      <c r="AK21742">
        <v>3.2251733703066781</v>
      </c>
      <c r="AL21742">
        <v>6.1144491444563132</v>
      </c>
      <c r="AM21742">
        <v>-1.7090823639802859</v>
      </c>
      <c r="AN21742">
        <v>-2.7356776259446769</v>
      </c>
      <c r="AO21742">
        <v>3.4303060679397039</v>
      </c>
      <c r="AP21742">
        <v>-2.1413102196250482</v>
      </c>
      <c r="AQ21742">
        <v>7.2045088437598048</v>
      </c>
      <c r="AR21742">
        <v>5.8550011594521667</v>
      </c>
      <c r="AS21742">
        <v>3.356737002938837</v>
      </c>
      <c r="AT21742">
        <v>5.2388062182617601</v>
      </c>
      <c r="AU21742">
        <v>7.8671558590982738</v>
      </c>
      <c r="AV21742">
        <v>3.7327988671323808</v>
      </c>
      <c r="AW21742">
        <v>-1.0660163352523179E-2</v>
      </c>
    </row>
    <row r="21743" spans="1:49" x14ac:dyDescent="0.25">
      <c r="A21743" s="1">
        <v>39569</v>
      </c>
      <c r="B21743">
        <v>2017</v>
      </c>
      <c r="C21743">
        <v>750</v>
      </c>
      <c r="D21743">
        <v>-13.764635008715519</v>
      </c>
      <c r="E21743">
        <v>-26.643604473664698</v>
      </c>
      <c r="F21743">
        <v>-4.3505786938130449</v>
      </c>
      <c r="G21743">
        <v>-5.0417275332661937</v>
      </c>
      <c r="H21743">
        <v>11.229151284591831</v>
      </c>
      <c r="I21743">
        <v>-0.10056709902499519</v>
      </c>
      <c r="J21743">
        <v>-6.8744843717790776</v>
      </c>
      <c r="K21743">
        <v>2.1657032121226161</v>
      </c>
      <c r="L21743">
        <v>-1.7822728507385419</v>
      </c>
      <c r="M21743">
        <v>-3.3693735177466322</v>
      </c>
      <c r="N21743">
        <v>-4.245486484854899</v>
      </c>
      <c r="O21743">
        <v>7.0011735558444421</v>
      </c>
      <c r="P21743">
        <v>1.32949970611802</v>
      </c>
      <c r="Q21743">
        <v>-7.5795358818843139</v>
      </c>
      <c r="R21743">
        <v>0.92046194955166527</v>
      </c>
      <c r="S21743">
        <v>-6.9552841575286077</v>
      </c>
      <c r="T21743">
        <v>5.9214849710393258</v>
      </c>
      <c r="U21743">
        <v>-7.0395709244604028</v>
      </c>
      <c r="V21743">
        <v>-10.358427883071849</v>
      </c>
      <c r="W21743">
        <v>-1.6198592422347</v>
      </c>
      <c r="X21743">
        <v>-3.4247757137697121</v>
      </c>
      <c r="Y21743">
        <v>-4.1762018798344407</v>
      </c>
      <c r="Z21743">
        <v>-8.0978582887761057</v>
      </c>
      <c r="AA21743">
        <v>-0.35936873521581481</v>
      </c>
      <c r="AB21743">
        <v>-5.723806664620068</v>
      </c>
      <c r="AC21743">
        <v>-1.767714012145349</v>
      </c>
      <c r="AD21743">
        <v>-3.5653780204684682</v>
      </c>
      <c r="AE21743">
        <v>3.7716026683362709</v>
      </c>
      <c r="AF21743">
        <v>-3.415313771201745</v>
      </c>
      <c r="AG21743">
        <v>-5.974815285980462</v>
      </c>
      <c r="AH21743">
        <v>-4.7592531349627487</v>
      </c>
      <c r="AI21743">
        <v>-8.5756405396051001</v>
      </c>
      <c r="AJ21743">
        <v>-3.2443835792975162</v>
      </c>
      <c r="AK21743">
        <v>-3.5323134029511589</v>
      </c>
      <c r="AL21743">
        <v>8.7904790454911961</v>
      </c>
      <c r="AM21743">
        <v>1.9339675170269239</v>
      </c>
      <c r="AN21743">
        <v>-1.0394011417307449</v>
      </c>
      <c r="AO21743">
        <v>-2.1882339230021248</v>
      </c>
      <c r="AP21743">
        <v>6.6136848231836742</v>
      </c>
      <c r="AQ21743">
        <v>-1.6805560626640741</v>
      </c>
      <c r="AR21743">
        <v>3.2804699865097708</v>
      </c>
      <c r="AS21743">
        <v>-1.4961817491106031</v>
      </c>
      <c r="AT21743">
        <v>-4.6062885647649834</v>
      </c>
      <c r="AU21743">
        <v>0.63430301806570721</v>
      </c>
      <c r="AV21743">
        <v>-2.5057457409214061</v>
      </c>
      <c r="AW21743">
        <v>-3.9563733271619217E-2</v>
      </c>
    </row>
    <row r="21744" spans="1:49" x14ac:dyDescent="0.25">
      <c r="A21744" s="1">
        <v>39600</v>
      </c>
      <c r="B21744">
        <v>2017</v>
      </c>
      <c r="C21744">
        <v>750</v>
      </c>
      <c r="D21744">
        <v>-21.38070095708278</v>
      </c>
      <c r="E21744">
        <v>-2.0138925303570638</v>
      </c>
      <c r="F21744">
        <v>-4.4314948061361159</v>
      </c>
      <c r="G21744">
        <v>-11.748059499450539</v>
      </c>
      <c r="H21744">
        <v>11.655216747440431</v>
      </c>
      <c r="I21744">
        <v>-17.770669325870429</v>
      </c>
      <c r="J21744">
        <v>-12.8070379249432</v>
      </c>
      <c r="K21744">
        <v>-10.7421757358945</v>
      </c>
      <c r="L21744">
        <v>-11.38455116689617</v>
      </c>
      <c r="M21744">
        <v>-9.5924964348217294</v>
      </c>
      <c r="N21744">
        <v>-18.42522273472175</v>
      </c>
      <c r="O21744">
        <v>-9.9840993549061281</v>
      </c>
      <c r="P21744">
        <v>-5.4829986467161094</v>
      </c>
      <c r="Q21744">
        <v>-14.627172528311849</v>
      </c>
      <c r="R21744">
        <v>-2.9216123812326971</v>
      </c>
      <c r="S21744">
        <v>-10.733510844622961</v>
      </c>
      <c r="T21744">
        <v>-2.6357846300545269</v>
      </c>
      <c r="U21744">
        <v>-14.416591131533551</v>
      </c>
      <c r="V21744">
        <v>-10.986499416574061</v>
      </c>
      <c r="W21744">
        <v>-8.8891714514195197</v>
      </c>
      <c r="X21744">
        <v>-18.838709137984829</v>
      </c>
      <c r="Y21744">
        <v>-7.4939996378428848</v>
      </c>
      <c r="Z21744">
        <v>-16.988086805106761</v>
      </c>
      <c r="AA21744">
        <v>-11.05228716740436</v>
      </c>
      <c r="AB21744">
        <v>-14.21112132931737</v>
      </c>
      <c r="AC21744">
        <v>-17.30224051351297</v>
      </c>
      <c r="AD21744">
        <v>-19.017625785629811</v>
      </c>
      <c r="AE21744">
        <v>-8.4921764406757472</v>
      </c>
      <c r="AF21744">
        <v>-14.611331467755891</v>
      </c>
      <c r="AG21744">
        <v>-17.290125160051609</v>
      </c>
      <c r="AH21744">
        <v>-12.44157926963158</v>
      </c>
      <c r="AI21744">
        <v>-20.826799402098651</v>
      </c>
      <c r="AJ21744">
        <v>-12.614163130441311</v>
      </c>
      <c r="AK21744">
        <v>-14.79863068081305</v>
      </c>
      <c r="AL21744">
        <v>-18.788243605123618</v>
      </c>
      <c r="AM21744">
        <v>-8.2668332710952868</v>
      </c>
      <c r="AN21744">
        <v>-11.478689063359671</v>
      </c>
      <c r="AO21744">
        <v>-9.9863378365362525</v>
      </c>
      <c r="AP21744">
        <v>-0.15486620800722051</v>
      </c>
      <c r="AQ21744">
        <v>-8.24191474703394</v>
      </c>
      <c r="AR21744">
        <v>-5.7077545085978283</v>
      </c>
      <c r="AS21744">
        <v>-11.86104081986527</v>
      </c>
      <c r="AT21744">
        <v>-8.3540369286209568</v>
      </c>
      <c r="AU21744">
        <v>-4.421217604724359</v>
      </c>
      <c r="AV21744">
        <v>-10.19961519464445</v>
      </c>
      <c r="AW21744">
        <v>-2.050027656946574E-2</v>
      </c>
    </row>
    <row r="21745" spans="1:49" x14ac:dyDescent="0.25">
      <c r="A21745" s="1">
        <v>39630</v>
      </c>
      <c r="B21745">
        <v>2017</v>
      </c>
      <c r="C21745">
        <v>750</v>
      </c>
      <c r="D21745">
        <v>7.9975100537658106</v>
      </c>
      <c r="E21745">
        <v>-17.411381089266079</v>
      </c>
      <c r="F21745">
        <v>-15.32280751300242</v>
      </c>
      <c r="G21745">
        <v>7.3073826915667217</v>
      </c>
      <c r="H21745">
        <v>-18.374851207224118</v>
      </c>
      <c r="I21745">
        <v>8.5467432609372942</v>
      </c>
      <c r="J21745">
        <v>-12.339681822236891</v>
      </c>
      <c r="K21745">
        <v>-3.0965824174867151</v>
      </c>
      <c r="L21745">
        <v>4.1580709842643726</v>
      </c>
      <c r="M21745">
        <v>0.55348162340143059</v>
      </c>
      <c r="N21745">
        <v>9.5420177885222834</v>
      </c>
      <c r="O21745">
        <v>-9.3346015870145571</v>
      </c>
      <c r="P21745">
        <v>-10.4471740262026</v>
      </c>
      <c r="Q21745">
        <v>4.4072037180558521</v>
      </c>
      <c r="R21745">
        <v>-1.3932922820562581</v>
      </c>
      <c r="S21745">
        <v>-0.134261215867959</v>
      </c>
      <c r="T21745">
        <v>-7.792527922224501</v>
      </c>
      <c r="U21745">
        <v>29.85460008143388</v>
      </c>
      <c r="V21745">
        <v>-2.7007670918509858</v>
      </c>
      <c r="W21745">
        <v>-2.263119321419627</v>
      </c>
      <c r="X21745">
        <v>2.696797994118771</v>
      </c>
      <c r="Y21745">
        <v>0.65054203732937133</v>
      </c>
      <c r="Z21745">
        <v>-18.631753056108401</v>
      </c>
      <c r="AA21745">
        <v>-8.2624065301064249</v>
      </c>
      <c r="AB21745">
        <v>-0.44146287774253778</v>
      </c>
      <c r="AC21745">
        <v>0.32584938743625003</v>
      </c>
      <c r="AD21745">
        <v>1.8288676436814639</v>
      </c>
      <c r="AE21745">
        <v>-9.1201210376646422</v>
      </c>
      <c r="AF21745">
        <v>2.5418706573825172</v>
      </c>
      <c r="AG21745">
        <v>-2.3308810326931768</v>
      </c>
      <c r="AH21745">
        <v>0.32293992005074662</v>
      </c>
      <c r="AI21745">
        <v>-7.3218056498982609</v>
      </c>
      <c r="AJ21745">
        <v>-3.3931500093285272</v>
      </c>
      <c r="AK21745">
        <v>-2.8394981884262149</v>
      </c>
      <c r="AL21745">
        <v>-4.391051668597834</v>
      </c>
      <c r="AM21745">
        <v>-1.5630886334698111</v>
      </c>
      <c r="AN21745">
        <v>14.32974501494564</v>
      </c>
      <c r="AO21745">
        <v>0.12848887502676651</v>
      </c>
      <c r="AP21745">
        <v>-1.997581989827113</v>
      </c>
      <c r="AQ21745">
        <v>-5.9172874327828584</v>
      </c>
      <c r="AR21745">
        <v>-5.8510172445023212</v>
      </c>
      <c r="AS21745">
        <v>-0.80168624591649973</v>
      </c>
      <c r="AT21745">
        <v>-2.9644965451736449</v>
      </c>
      <c r="AU21745">
        <v>-6.2179262623034424</v>
      </c>
      <c r="AV21745">
        <v>3.1467840387633401E-2</v>
      </c>
      <c r="AW21745">
        <v>1.3419006254366209E-2</v>
      </c>
    </row>
    <row r="21746" spans="1:49" x14ac:dyDescent="0.25">
      <c r="A21746" s="1">
        <v>39661</v>
      </c>
      <c r="B21746">
        <v>2017</v>
      </c>
      <c r="C21746">
        <v>750</v>
      </c>
      <c r="D21746">
        <v>-4.5422257871655329</v>
      </c>
      <c r="E21746">
        <v>-21.980675910309959</v>
      </c>
      <c r="F21746">
        <v>-10.523236082334821</v>
      </c>
      <c r="G21746">
        <v>-8.805111895491379</v>
      </c>
      <c r="H21746">
        <v>-10.94472029844091</v>
      </c>
      <c r="I21746">
        <v>-6.2148121068804754</v>
      </c>
      <c r="J21746">
        <v>-1.837504862866868</v>
      </c>
      <c r="K21746">
        <v>-7.5013349719830984</v>
      </c>
      <c r="L21746">
        <v>-7.9754795974093406</v>
      </c>
      <c r="M21746">
        <v>-11.097320668388489</v>
      </c>
      <c r="N21746">
        <v>-1.2945334711686569</v>
      </c>
      <c r="O21746">
        <v>-12.9696075722718</v>
      </c>
      <c r="P21746">
        <v>-20.318078886071731</v>
      </c>
      <c r="Q21746">
        <v>-12.4659115423201</v>
      </c>
      <c r="R21746">
        <v>-14.78048054654252</v>
      </c>
      <c r="S21746">
        <v>-11.87249773188754</v>
      </c>
      <c r="T21746">
        <v>-12.882658792471521</v>
      </c>
      <c r="U21746">
        <v>-12.642036998388919</v>
      </c>
      <c r="V21746">
        <v>-12.376018148809621</v>
      </c>
      <c r="W21746">
        <v>-7.2593126438940114</v>
      </c>
      <c r="X21746">
        <v>-8.8945843599060108</v>
      </c>
      <c r="Y21746">
        <v>-6.2326999867346364</v>
      </c>
      <c r="Z21746">
        <v>-5.9868896512915493</v>
      </c>
      <c r="AA21746">
        <v>-9.1176708741388168</v>
      </c>
      <c r="AB21746">
        <v>-16.762362493146568</v>
      </c>
      <c r="AC21746">
        <v>-7.6678464526654384</v>
      </c>
      <c r="AD21746">
        <v>-11.418324272352271</v>
      </c>
      <c r="AE21746">
        <v>-8.4067442657743676</v>
      </c>
      <c r="AF21746">
        <v>-8.7764547304781004</v>
      </c>
      <c r="AG21746">
        <v>-10.35926323242211</v>
      </c>
      <c r="AH21746">
        <v>-10.144901223571591</v>
      </c>
      <c r="AI21746">
        <v>-3.675720568600882</v>
      </c>
      <c r="AJ21746">
        <v>-7.5985069152438189</v>
      </c>
      <c r="AK21746">
        <v>-2.011623120508244</v>
      </c>
      <c r="AL21746">
        <v>-17.52605090809622</v>
      </c>
      <c r="AM21746">
        <v>-7.7116107244866949</v>
      </c>
      <c r="AN21746">
        <v>-16.383646715040641</v>
      </c>
      <c r="AO21746">
        <v>-9.3212334132831138</v>
      </c>
      <c r="AP21746">
        <v>-12.10087936853124</v>
      </c>
      <c r="AQ21746">
        <v>-7.3493359166032608</v>
      </c>
      <c r="AR21746">
        <v>-5.2828001422635662</v>
      </c>
      <c r="AS21746">
        <v>-6.7860862033534586</v>
      </c>
      <c r="AT21746">
        <v>-6.5242014913217572</v>
      </c>
      <c r="AU21746">
        <v>-3.996685510847009</v>
      </c>
      <c r="AV21746">
        <v>-2.087841262461676</v>
      </c>
      <c r="AW21746">
        <v>-3.2734053310220827E-2</v>
      </c>
    </row>
    <row r="21747" spans="1:49" x14ac:dyDescent="0.25">
      <c r="A21747" s="1">
        <v>39692</v>
      </c>
      <c r="B21747">
        <v>2017</v>
      </c>
      <c r="C21747">
        <v>750</v>
      </c>
      <c r="D21747">
        <v>-23.792679893252551</v>
      </c>
      <c r="E21747">
        <v>-9.5489227516242217</v>
      </c>
      <c r="F21747">
        <v>-20.884880462999789</v>
      </c>
      <c r="G21747">
        <v>-16.31693049851626</v>
      </c>
      <c r="H21747">
        <v>-29.680409579467639</v>
      </c>
      <c r="I21747">
        <v>-17.865887820408719</v>
      </c>
      <c r="J21747">
        <v>-17.774497056166719</v>
      </c>
      <c r="K21747">
        <v>-17.236077030045251</v>
      </c>
      <c r="L21747">
        <v>-20.51022027394448</v>
      </c>
      <c r="M21747">
        <v>-20.552676856868569</v>
      </c>
      <c r="N21747">
        <v>-12.47228026160953</v>
      </c>
      <c r="O21747">
        <v>-28.16591302174189</v>
      </c>
      <c r="P21747">
        <v>-34.235842335822987</v>
      </c>
      <c r="Q21747">
        <v>-27.060117565443601</v>
      </c>
      <c r="R21747">
        <v>-15.761521829821101</v>
      </c>
      <c r="S21747">
        <v>-14.815015126662701</v>
      </c>
      <c r="T21747">
        <v>-34.424223952197927</v>
      </c>
      <c r="U21747">
        <v>-20.042494689843689</v>
      </c>
      <c r="V21747">
        <v>-22.345748362255609</v>
      </c>
      <c r="W21747">
        <v>-17.019357315800381</v>
      </c>
      <c r="X21747">
        <v>-18.54440984107536</v>
      </c>
      <c r="Y21747">
        <v>-16.053165080872841</v>
      </c>
      <c r="Z21747">
        <v>-30.953602543523871</v>
      </c>
      <c r="AA21747">
        <v>-35.613928979210321</v>
      </c>
      <c r="AB21747">
        <v>-16.536600044244029</v>
      </c>
      <c r="AC21747">
        <v>-23.930128316969999</v>
      </c>
      <c r="AD21747">
        <v>-20.462113111516452</v>
      </c>
      <c r="AE21747">
        <v>-34.931076365999139</v>
      </c>
      <c r="AF21747">
        <v>-29.054364923894379</v>
      </c>
      <c r="AG21747">
        <v>-15.09502662222696</v>
      </c>
      <c r="AH21747">
        <v>-15.936918171736471</v>
      </c>
      <c r="AI21747">
        <v>-30.303394703958158</v>
      </c>
      <c r="AJ21747">
        <v>-20.300489650405531</v>
      </c>
      <c r="AK21747">
        <v>-24.223747258714329</v>
      </c>
      <c r="AL21747">
        <v>-33.595920338804952</v>
      </c>
      <c r="AM21747">
        <v>-25.984088844789451</v>
      </c>
      <c r="AN21747">
        <v>-19.232398148455719</v>
      </c>
      <c r="AO21747">
        <v>-20.14339707348546</v>
      </c>
      <c r="AP21747">
        <v>-21.149304959776</v>
      </c>
      <c r="AQ21747">
        <v>-22.760440793865691</v>
      </c>
      <c r="AR21747">
        <v>-19.853150724992808</v>
      </c>
      <c r="AS21747">
        <v>-19.93008721661845</v>
      </c>
      <c r="AT21747">
        <v>-20.472936995382511</v>
      </c>
      <c r="AU21747">
        <v>-14.13934449339011</v>
      </c>
      <c r="AV21747">
        <v>-15.161142329202759</v>
      </c>
      <c r="AW21747">
        <v>-6.395794868999094E-2</v>
      </c>
    </row>
    <row r="21748" spans="1:49" x14ac:dyDescent="0.25">
      <c r="A21748" s="1">
        <v>39722</v>
      </c>
      <c r="B21748">
        <v>2017</v>
      </c>
      <c r="C21748">
        <v>750</v>
      </c>
      <c r="D21748">
        <v>-32.13874953288488</v>
      </c>
      <c r="E21748">
        <v>-8.7650026766516671</v>
      </c>
      <c r="F21748">
        <v>-39.327967588891077</v>
      </c>
      <c r="G21748">
        <v>-29.421650922049221</v>
      </c>
      <c r="H21748">
        <v>-44.680549968062621</v>
      </c>
      <c r="I21748">
        <v>-31.842713660633919</v>
      </c>
      <c r="J21748">
        <v>-36.44522089335004</v>
      </c>
      <c r="K21748">
        <v>-34.228639385308057</v>
      </c>
      <c r="L21748">
        <v>-29.961513969602741</v>
      </c>
      <c r="M21748">
        <v>-32.630195175786767</v>
      </c>
      <c r="N21748">
        <v>-28.20015114500082</v>
      </c>
      <c r="O21748">
        <v>-35.531397313452104</v>
      </c>
      <c r="P21748">
        <v>-27.29115923883132</v>
      </c>
      <c r="Q21748">
        <v>-25.206397214432801</v>
      </c>
      <c r="R21748">
        <v>-30.247166226075681</v>
      </c>
      <c r="S21748">
        <v>-21.684083329341728</v>
      </c>
      <c r="T21748">
        <v>-42.807835983980688</v>
      </c>
      <c r="U21748">
        <v>-37.646995783253722</v>
      </c>
      <c r="V21748">
        <v>-35.909931362552271</v>
      </c>
      <c r="W21748">
        <v>-19.130927079356631</v>
      </c>
      <c r="X21748">
        <v>-26.402687175850119</v>
      </c>
      <c r="Y21748">
        <v>-16.74189818712663</v>
      </c>
      <c r="Z21748">
        <v>-27.59414510065417</v>
      </c>
      <c r="AA21748">
        <v>-40.275529904240777</v>
      </c>
      <c r="AB21748">
        <v>-29.904057781643949</v>
      </c>
      <c r="AC21748">
        <v>-30.41015713239085</v>
      </c>
      <c r="AD21748">
        <v>-39.954575324188333</v>
      </c>
      <c r="AE21748">
        <v>-36.779063770986809</v>
      </c>
      <c r="AF21748">
        <v>-21.896909135358019</v>
      </c>
      <c r="AG21748">
        <v>-30.024474293396789</v>
      </c>
      <c r="AH21748">
        <v>-29.092530765762941</v>
      </c>
      <c r="AI21748">
        <v>-39.814257739408092</v>
      </c>
      <c r="AJ21748">
        <v>-27.508135328520879</v>
      </c>
      <c r="AK21748">
        <v>-28.943219673369342</v>
      </c>
      <c r="AL21748">
        <v>-35.397860379544547</v>
      </c>
      <c r="AM21748">
        <v>-29.476153500159789</v>
      </c>
      <c r="AN21748">
        <v>-37.244998327743147</v>
      </c>
      <c r="AO21748">
        <v>-26.908023470642519</v>
      </c>
      <c r="AP21748">
        <v>-33.059188931647569</v>
      </c>
      <c r="AQ21748">
        <v>-29.321762551991739</v>
      </c>
      <c r="AR21748">
        <v>-30.683300880588799</v>
      </c>
      <c r="AS21748">
        <v>-26.381240070415139</v>
      </c>
      <c r="AT21748">
        <v>-23.100532605885451</v>
      </c>
      <c r="AU21748">
        <v>-21.98786437868695</v>
      </c>
      <c r="AV21748">
        <v>-21.334639133236369</v>
      </c>
      <c r="AW21748">
        <v>-5.0066973377436381E-2</v>
      </c>
    </row>
    <row r="21749" spans="1:49" x14ac:dyDescent="0.25">
      <c r="A21749" s="1">
        <v>39753</v>
      </c>
      <c r="B21749">
        <v>2017</v>
      </c>
      <c r="C21749">
        <v>750</v>
      </c>
      <c r="D21749">
        <v>-11.869933304016611</v>
      </c>
      <c r="E21749">
        <v>1.820052146371065</v>
      </c>
      <c r="F21749">
        <v>11.201362515333241</v>
      </c>
      <c r="G21749">
        <v>-4.0704832827022202</v>
      </c>
      <c r="H21749">
        <v>-3.0634905723842198</v>
      </c>
      <c r="I21749">
        <v>3.8276159126114928</v>
      </c>
      <c r="J21749">
        <v>-5.4474978032438282</v>
      </c>
      <c r="K21749">
        <v>-4.84985561493676</v>
      </c>
      <c r="L21749">
        <v>-1.519439988154125</v>
      </c>
      <c r="M21749">
        <v>-4.0273508165369787</v>
      </c>
      <c r="N21749">
        <v>-1.9102665876885141</v>
      </c>
      <c r="O21749">
        <v>-10.431350279494399</v>
      </c>
      <c r="P21749">
        <v>8.4583839360746751</v>
      </c>
      <c r="Q21749">
        <v>1.7680748467075571</v>
      </c>
      <c r="R21749">
        <v>-17.350323288107749</v>
      </c>
      <c r="S21749">
        <v>-2.5308935551360601</v>
      </c>
      <c r="T21749">
        <v>-18.276255600837779</v>
      </c>
      <c r="U21749">
        <v>-11.63063870435114</v>
      </c>
      <c r="V21749">
        <v>-15.64407442025326</v>
      </c>
      <c r="W21749">
        <v>-2.5706985752963489</v>
      </c>
      <c r="X21749">
        <v>-8.0725728328992492</v>
      </c>
      <c r="Y21749">
        <v>-10.311639829814309</v>
      </c>
      <c r="Z21749">
        <v>-19.768571650366368</v>
      </c>
      <c r="AA21749">
        <v>-15.71136634228754</v>
      </c>
      <c r="AB21749">
        <v>-18.062648467717331</v>
      </c>
      <c r="AC21749">
        <v>-4.9316056709479472</v>
      </c>
      <c r="AD21749">
        <v>-11.047327475027791</v>
      </c>
      <c r="AE21749">
        <v>-16.26520042596664</v>
      </c>
      <c r="AF21749">
        <v>-9.7574384196356778</v>
      </c>
      <c r="AG21749">
        <v>-3.6822626640590328</v>
      </c>
      <c r="AH21749">
        <v>-2.774539327368164</v>
      </c>
      <c r="AI21749">
        <v>-11.58069662655636</v>
      </c>
      <c r="AJ21749">
        <v>-6.7958258543877932</v>
      </c>
      <c r="AK21749">
        <v>-7.041883578941599</v>
      </c>
      <c r="AL21749">
        <v>0.59305970060392621</v>
      </c>
      <c r="AM21749">
        <v>-8.069998893301344</v>
      </c>
      <c r="AN21749">
        <v>-13.025578680331829</v>
      </c>
      <c r="AO21749">
        <v>-10.174678924201841</v>
      </c>
      <c r="AP21749">
        <v>-8.0435651985919403</v>
      </c>
      <c r="AQ21749">
        <v>-8.5951792355969054</v>
      </c>
      <c r="AR21749">
        <v>-6.9128656717349584</v>
      </c>
      <c r="AS21749">
        <v>-6.7394171830558953</v>
      </c>
      <c r="AT21749">
        <v>-7.6834167464182368</v>
      </c>
      <c r="AU21749">
        <v>-9.1635929604466977</v>
      </c>
      <c r="AV21749">
        <v>-8.6224962617735166</v>
      </c>
      <c r="AW21749">
        <v>-1.295177609196963E-2</v>
      </c>
    </row>
    <row r="21750" spans="1:49" x14ac:dyDescent="0.25">
      <c r="A21750" s="1">
        <v>39783</v>
      </c>
      <c r="B21750">
        <v>2017</v>
      </c>
      <c r="C21750">
        <v>750</v>
      </c>
      <c r="D21750">
        <v>12.88379346498947</v>
      </c>
      <c r="E21750">
        <v>-48.497905253249193</v>
      </c>
      <c r="F21750">
        <v>20.658729508844399</v>
      </c>
      <c r="G21750">
        <v>5.63914361139779</v>
      </c>
      <c r="H21750">
        <v>0.86095711311149348</v>
      </c>
      <c r="I21750">
        <v>12.121333942630971</v>
      </c>
      <c r="J21750">
        <v>17.310615412668898</v>
      </c>
      <c r="K21750">
        <v>7.712848040683129</v>
      </c>
      <c r="L21750">
        <v>16.899030014836409</v>
      </c>
      <c r="M21750">
        <v>9.85790137127902</v>
      </c>
      <c r="N21750">
        <v>1.6645824835593399</v>
      </c>
      <c r="O21750">
        <v>4.8585041447268376</v>
      </c>
      <c r="P21750">
        <v>-2.018103717661468</v>
      </c>
      <c r="Q21750">
        <v>15.711384529420361</v>
      </c>
      <c r="R21750">
        <v>22.89117615648173</v>
      </c>
      <c r="S21750">
        <v>9.6055003910684889</v>
      </c>
      <c r="T21750">
        <v>25.234284568184769</v>
      </c>
      <c r="U21750">
        <v>9.3659464518990312</v>
      </c>
      <c r="V21750">
        <v>20.82015237971553</v>
      </c>
      <c r="W21750">
        <v>11.274590193454999</v>
      </c>
      <c r="X21750">
        <v>8.4321333612134666</v>
      </c>
      <c r="Y21750">
        <v>11.8400184228217</v>
      </c>
      <c r="Z21750">
        <v>-0.85890888536163112</v>
      </c>
      <c r="AA21750">
        <v>8.6196938167208081</v>
      </c>
      <c r="AB21750">
        <v>23.29505664691689</v>
      </c>
      <c r="AC21750">
        <v>9.0913979127141822</v>
      </c>
      <c r="AD21750">
        <v>6.4175500949630981</v>
      </c>
      <c r="AE21750">
        <v>7.9291890957439604</v>
      </c>
      <c r="AF21750">
        <v>9.1609416584561352</v>
      </c>
      <c r="AG21750">
        <v>12.511831111600459</v>
      </c>
      <c r="AH21750">
        <v>16.40614041406241</v>
      </c>
      <c r="AI21750">
        <v>14.03057165803625</v>
      </c>
      <c r="AJ21750">
        <v>9.8962743020614354</v>
      </c>
      <c r="AK21750">
        <v>12.41721172007029</v>
      </c>
      <c r="AL21750">
        <v>5.0397437299716907</v>
      </c>
      <c r="AM21750">
        <v>6.7909495789414409</v>
      </c>
      <c r="AN21750">
        <v>7.4765767010280824</v>
      </c>
      <c r="AO21750">
        <v>16.081630285853318</v>
      </c>
      <c r="AP21750">
        <v>7.5888494430447428</v>
      </c>
      <c r="AQ21750">
        <v>9.4323017894422776</v>
      </c>
      <c r="AR21750">
        <v>5.4939069421444657E-2</v>
      </c>
      <c r="AS21750">
        <v>11.7134762418869</v>
      </c>
      <c r="AT21750">
        <v>-5.3962116023054119E-2</v>
      </c>
      <c r="AU21750">
        <v>7.1455650203112953</v>
      </c>
      <c r="AV21750">
        <v>4.2380543975568008</v>
      </c>
      <c r="AW21750">
        <v>2.9058307728781149E-2</v>
      </c>
    </row>
    <row r="21751" spans="1:49" x14ac:dyDescent="0.25">
      <c r="A21751" s="1">
        <v>39814</v>
      </c>
      <c r="B21751">
        <v>2017</v>
      </c>
      <c r="C21751">
        <v>750</v>
      </c>
      <c r="D21751">
        <v>-2.5556007916902161</v>
      </c>
      <c r="E21751">
        <v>-4.9289988499161774</v>
      </c>
      <c r="F21751">
        <v>-12.902971583420181</v>
      </c>
      <c r="G21751">
        <v>10.202504303897509</v>
      </c>
      <c r="H21751">
        <v>-4.5330479000578974</v>
      </c>
      <c r="I21751">
        <v>-6.6493339483090219</v>
      </c>
      <c r="J21751">
        <v>-4.5387117689438039</v>
      </c>
      <c r="K21751">
        <v>-13.19886097903469</v>
      </c>
      <c r="L21751">
        <v>-13.05892021290799</v>
      </c>
      <c r="M21751">
        <v>-6.0950253919296209</v>
      </c>
      <c r="N21751">
        <v>-2.6647250178910902</v>
      </c>
      <c r="O21751">
        <v>4.0336627035230546</v>
      </c>
      <c r="P21751">
        <v>-17.448606259790221</v>
      </c>
      <c r="Q21751">
        <v>-8.2604250712959839</v>
      </c>
      <c r="R21751">
        <v>-23.20828438701361</v>
      </c>
      <c r="S21751">
        <v>-2.721345984336021</v>
      </c>
      <c r="T21751">
        <v>-11.18367483166033</v>
      </c>
      <c r="U21751">
        <v>-10.116022834580111</v>
      </c>
      <c r="V21751">
        <v>-17.846758506771831</v>
      </c>
      <c r="W21751">
        <v>-7.3122606531849872</v>
      </c>
      <c r="X21751">
        <v>-8.9216746276885583</v>
      </c>
      <c r="Y21751">
        <v>-12.64060555682692</v>
      </c>
      <c r="Z21751">
        <v>-6.7930565235430844</v>
      </c>
      <c r="AA21751">
        <v>-11.224451876677611</v>
      </c>
      <c r="AB21751">
        <v>-4.4361580393046722</v>
      </c>
      <c r="AC21751">
        <v>-11.74955421615946</v>
      </c>
      <c r="AD21751">
        <v>-8.0778692229709232</v>
      </c>
      <c r="AE21751">
        <v>1.904919027118779</v>
      </c>
      <c r="AF21751">
        <v>-16.46222684247811</v>
      </c>
      <c r="AG21751">
        <v>-6.3273118574313614</v>
      </c>
      <c r="AH21751">
        <v>-15.441957809853401</v>
      </c>
      <c r="AI21751">
        <v>-1.904006782715761</v>
      </c>
      <c r="AJ21751">
        <v>-14.3967030032879</v>
      </c>
      <c r="AK21751">
        <v>-8.8157602519467133</v>
      </c>
      <c r="AL21751">
        <v>-49.577894484232047</v>
      </c>
      <c r="AM21751">
        <v>-2.7689790217787169</v>
      </c>
      <c r="AN21751">
        <v>-25.330735871928411</v>
      </c>
      <c r="AO21751">
        <v>-17.1832249447368</v>
      </c>
      <c r="AP21751">
        <v>-18.466838773478791</v>
      </c>
      <c r="AQ21751">
        <v>-13.66522656992143</v>
      </c>
      <c r="AR21751">
        <v>-4.0256349964947642</v>
      </c>
      <c r="AS21751">
        <v>-14.734068375408979</v>
      </c>
      <c r="AT21751">
        <v>-6.738895233235831</v>
      </c>
      <c r="AU21751">
        <v>-3.2276803293646572</v>
      </c>
      <c r="AV21751">
        <v>-8.6548640362064777</v>
      </c>
      <c r="AW21751">
        <v>-5.5994329398941778E-3</v>
      </c>
    </row>
    <row r="21752" spans="1:49" x14ac:dyDescent="0.25">
      <c r="A21752" s="1">
        <v>39845</v>
      </c>
      <c r="B21752">
        <v>2017</v>
      </c>
      <c r="C21752">
        <v>750</v>
      </c>
      <c r="D21752">
        <v>-14.62393017325541</v>
      </c>
      <c r="E21752">
        <v>11.062003905126421</v>
      </c>
      <c r="F21752">
        <v>-8.7961908963512077</v>
      </c>
      <c r="G21752">
        <v>-5.3097007789484341</v>
      </c>
      <c r="H21752">
        <v>-17.212602403061361</v>
      </c>
      <c r="I21752">
        <v>-11.36001319433162</v>
      </c>
      <c r="J21752">
        <v>-8.8817599359504946</v>
      </c>
      <c r="K21752">
        <v>-17.39949921682117</v>
      </c>
      <c r="L21752">
        <v>-10.987698555186491</v>
      </c>
      <c r="M21752">
        <v>-15.352283961466281</v>
      </c>
      <c r="N21752">
        <v>-4.490349872477295</v>
      </c>
      <c r="O21752">
        <v>-7.5142350091654384</v>
      </c>
      <c r="P21752">
        <v>-7.0261242692507437</v>
      </c>
      <c r="Q21752">
        <v>-6.6407006047899504</v>
      </c>
      <c r="R21752">
        <v>-17.148130892828348</v>
      </c>
      <c r="S21752">
        <v>-5.9219208811493456</v>
      </c>
      <c r="T21752">
        <v>-11.66835258021773</v>
      </c>
      <c r="U21752">
        <v>-15.200207936845811</v>
      </c>
      <c r="V21752">
        <v>-10.87007504298451</v>
      </c>
      <c r="W21752">
        <v>-16.54200163347025</v>
      </c>
      <c r="X21752">
        <v>-14.23598623946409</v>
      </c>
      <c r="Y21752">
        <v>-14.86906989167419</v>
      </c>
      <c r="Z21752">
        <v>-16.684461280216158</v>
      </c>
      <c r="AA21752">
        <v>-21.355065042785469</v>
      </c>
      <c r="AB21752">
        <v>-21.623120190040169</v>
      </c>
      <c r="AC21752">
        <v>-8.0705216378079925</v>
      </c>
      <c r="AD21752">
        <v>-22.82786446376063</v>
      </c>
      <c r="AE21752">
        <v>-12.196366366638671</v>
      </c>
      <c r="AF21752">
        <v>-22.22027437100887</v>
      </c>
      <c r="AG21752">
        <v>-12.37066908221346</v>
      </c>
      <c r="AH21752">
        <v>-14.83004224120519</v>
      </c>
      <c r="AI21752">
        <v>-13.493049788776331</v>
      </c>
      <c r="AJ21752">
        <v>-17.847233667481021</v>
      </c>
      <c r="AK21752">
        <v>-16.62935625343879</v>
      </c>
      <c r="AL21752">
        <v>-28.20321101194887</v>
      </c>
      <c r="AM21752">
        <v>-14.51511258463831</v>
      </c>
      <c r="AN21752">
        <v>-24.155173754449699</v>
      </c>
      <c r="AO21752">
        <v>-16.69189001602912</v>
      </c>
      <c r="AP21752">
        <v>-18.285135499209971</v>
      </c>
      <c r="AQ21752">
        <v>-8.2759027870097484</v>
      </c>
      <c r="AR21752">
        <v>-12.8910624391141</v>
      </c>
      <c r="AS21752">
        <v>-13.790714436658259</v>
      </c>
      <c r="AT21752">
        <v>-12.535615476254</v>
      </c>
      <c r="AU21752">
        <v>2.3954961028860078</v>
      </c>
      <c r="AV21752">
        <v>-14.51216699208522</v>
      </c>
      <c r="AW21752">
        <v>-4.7293120039772263E-2</v>
      </c>
    </row>
    <row r="21753" spans="1:49" x14ac:dyDescent="0.25">
      <c r="A21753" s="1">
        <v>39873</v>
      </c>
      <c r="B21753">
        <v>2017</v>
      </c>
      <c r="C21753">
        <v>750</v>
      </c>
      <c r="D21753">
        <v>13.594625777045129</v>
      </c>
      <c r="E21753">
        <v>25.09355879949673</v>
      </c>
      <c r="F21753">
        <v>28.68853442149792</v>
      </c>
      <c r="G21753">
        <v>4.4848077261656627</v>
      </c>
      <c r="H21753">
        <v>3.0937535535945582</v>
      </c>
      <c r="I21753">
        <v>4.2107236390603884</v>
      </c>
      <c r="J21753">
        <v>4.8459671983624553</v>
      </c>
      <c r="K21753">
        <v>15.13631978264887</v>
      </c>
      <c r="L21753">
        <v>19.066972508727819</v>
      </c>
      <c r="M21753">
        <v>9.7973912503922946</v>
      </c>
      <c r="N21753">
        <v>10.106726236630159</v>
      </c>
      <c r="O21753">
        <v>12.17907155683147</v>
      </c>
      <c r="P21753">
        <v>13.93097245255033</v>
      </c>
      <c r="Q21753">
        <v>14.608111498764471</v>
      </c>
      <c r="R21753">
        <v>13.92419999442092</v>
      </c>
      <c r="S21753">
        <v>1.6334973777291979</v>
      </c>
      <c r="T21753">
        <v>21.384711153982039</v>
      </c>
      <c r="U21753">
        <v>9.9166175465628115</v>
      </c>
      <c r="V21753">
        <v>16.032708470377319</v>
      </c>
      <c r="W21753">
        <v>3.475372989309133</v>
      </c>
      <c r="X21753">
        <v>19.549880356702239</v>
      </c>
      <c r="Y21753">
        <v>9.7053978349268313</v>
      </c>
      <c r="Z21753">
        <v>12.582686498587311</v>
      </c>
      <c r="AA21753">
        <v>26.2515199141375</v>
      </c>
      <c r="AB21753">
        <v>28.003614814391181</v>
      </c>
      <c r="AC21753">
        <v>10.8668711224917</v>
      </c>
      <c r="AD21753">
        <v>18.25132970548016</v>
      </c>
      <c r="AE21753">
        <v>10.70838419005953</v>
      </c>
      <c r="AF21753">
        <v>15.294453174364641</v>
      </c>
      <c r="AG21753">
        <v>7.7621702540162651</v>
      </c>
      <c r="AH21753">
        <v>8.8098321074118644</v>
      </c>
      <c r="AI21753">
        <v>8.1715033842022713</v>
      </c>
      <c r="AJ21753">
        <v>8.3477223739006234</v>
      </c>
      <c r="AK21753">
        <v>5.5642950331034058</v>
      </c>
      <c r="AL21753">
        <v>39.740814607424817</v>
      </c>
      <c r="AM21753">
        <v>2.6551883481110932</v>
      </c>
      <c r="AN21753">
        <v>16.13418059682699</v>
      </c>
      <c r="AO21753">
        <v>12.02044427445133</v>
      </c>
      <c r="AP21753">
        <v>21.421068185501159</v>
      </c>
      <c r="AQ21753">
        <v>19.30766038583771</v>
      </c>
      <c r="AR21753">
        <v>10.844392091252811</v>
      </c>
      <c r="AS21753">
        <v>9.6855539135352942</v>
      </c>
      <c r="AT21753">
        <v>5.0526300684116787</v>
      </c>
      <c r="AU21753">
        <v>2.3553427510110581</v>
      </c>
      <c r="AV21753">
        <v>9.9617530755585761</v>
      </c>
      <c r="AW21753">
        <v>1.3003533548091809E-2</v>
      </c>
    </row>
    <row r="21754" spans="1:49" x14ac:dyDescent="0.25">
      <c r="A21754" s="1">
        <v>39904</v>
      </c>
      <c r="B21754">
        <v>2017</v>
      </c>
      <c r="C21754">
        <v>750</v>
      </c>
      <c r="D21754">
        <v>21.154067272388382</v>
      </c>
      <c r="E21754">
        <v>9.0393748142344688</v>
      </c>
      <c r="F21754">
        <v>2.8380696432114489</v>
      </c>
      <c r="G21754">
        <v>9.0912978607441843</v>
      </c>
      <c r="H21754">
        <v>9.0720286270077324</v>
      </c>
      <c r="I21754">
        <v>20.24399020669825</v>
      </c>
      <c r="J21754">
        <v>20.58275977296049</v>
      </c>
      <c r="K21754">
        <v>16.091367643526748</v>
      </c>
      <c r="L21754">
        <v>13.09218703013004</v>
      </c>
      <c r="M21754">
        <v>19.08719981588774</v>
      </c>
      <c r="N21754">
        <v>8.4035877886848844</v>
      </c>
      <c r="O21754">
        <v>21.836496943537512</v>
      </c>
      <c r="P21754">
        <v>17.698411924572142</v>
      </c>
      <c r="Q21754">
        <v>10.70100824343834</v>
      </c>
      <c r="R21754">
        <v>17.034232017548302</v>
      </c>
      <c r="S21754">
        <v>17.651436920685981</v>
      </c>
      <c r="T21754">
        <v>32.687472372945138</v>
      </c>
      <c r="U21754">
        <v>31.433821209312178</v>
      </c>
      <c r="V21754">
        <v>24.746384999981011</v>
      </c>
      <c r="W21754">
        <v>11.099786131211699</v>
      </c>
      <c r="X21754">
        <v>11.32495764460757</v>
      </c>
      <c r="Y21754">
        <v>9.1980135993307233</v>
      </c>
      <c r="Z21754">
        <v>15.455257350281951</v>
      </c>
      <c r="AA21754">
        <v>11.483355009093611</v>
      </c>
      <c r="AB21754">
        <v>23.05781926587829</v>
      </c>
      <c r="AC21754">
        <v>27.179875653158799</v>
      </c>
      <c r="AD21754">
        <v>26.336819034692599</v>
      </c>
      <c r="AE21754">
        <v>14.34888152361693</v>
      </c>
      <c r="AF21754">
        <v>30.028422654659369</v>
      </c>
      <c r="AG21754">
        <v>12.11695467388496</v>
      </c>
      <c r="AH21754">
        <v>18.01995406507557</v>
      </c>
      <c r="AI21754">
        <v>14.296615412546251</v>
      </c>
      <c r="AJ21754">
        <v>20.761563315531831</v>
      </c>
      <c r="AK21754">
        <v>14.31058047182732</v>
      </c>
      <c r="AL21754">
        <v>28.3666000067109</v>
      </c>
      <c r="AM21754">
        <v>19.935253272561621</v>
      </c>
      <c r="AN21754">
        <v>28.016126954846172</v>
      </c>
      <c r="AO21754">
        <v>18.753030316443311</v>
      </c>
      <c r="AP21754">
        <v>19.715063226448869</v>
      </c>
      <c r="AQ21754">
        <v>12.7513596195953</v>
      </c>
      <c r="AR21754">
        <v>15.496479101891</v>
      </c>
      <c r="AS21754">
        <v>14.85036151376171</v>
      </c>
      <c r="AT21754">
        <v>14.12160711568335</v>
      </c>
      <c r="AU21754">
        <v>5.618030950922126</v>
      </c>
      <c r="AV21754">
        <v>11.07611183511823</v>
      </c>
      <c r="AW21754">
        <v>1.364867824034777E-2</v>
      </c>
    </row>
    <row r="21755" spans="1:49" x14ac:dyDescent="0.25">
      <c r="A21755" s="1">
        <v>39934</v>
      </c>
      <c r="B21755">
        <v>2017</v>
      </c>
      <c r="C21755">
        <v>750</v>
      </c>
      <c r="D21755">
        <v>45.191222600407713</v>
      </c>
      <c r="E21755">
        <v>6.4143620576538218</v>
      </c>
      <c r="F21755">
        <v>26.010949817960729</v>
      </c>
      <c r="G21755">
        <v>26.735958796131801</v>
      </c>
      <c r="H21755">
        <v>8.1291955484329215</v>
      </c>
      <c r="I21755">
        <v>27.950098424576922</v>
      </c>
      <c r="J21755">
        <v>24.142693804688879</v>
      </c>
      <c r="K21755">
        <v>24.53429327321621</v>
      </c>
      <c r="L21755">
        <v>23.529239761384169</v>
      </c>
      <c r="M21755">
        <v>32.633208282791877</v>
      </c>
      <c r="N21755">
        <v>23.932526203625429</v>
      </c>
      <c r="O21755">
        <v>29.676062923078181</v>
      </c>
      <c r="P21755">
        <v>39.934725975430133</v>
      </c>
      <c r="Q21755">
        <v>22.315984007305769</v>
      </c>
      <c r="R21755">
        <v>22.987720594380988</v>
      </c>
      <c r="S21755">
        <v>13.651652057258019</v>
      </c>
      <c r="T21755">
        <v>18.488998008906421</v>
      </c>
      <c r="U21755">
        <v>22.26175878384549</v>
      </c>
      <c r="V21755">
        <v>17.672064723048589</v>
      </c>
      <c r="W21755">
        <v>17.174913214551029</v>
      </c>
      <c r="X21755">
        <v>14.824628285429119</v>
      </c>
      <c r="Y21755">
        <v>16.350297637545939</v>
      </c>
      <c r="Z21755">
        <v>4.0239484026108894</v>
      </c>
      <c r="AA21755">
        <v>33.356753126089572</v>
      </c>
      <c r="AB21755">
        <v>10.57099877107739</v>
      </c>
      <c r="AC21755">
        <v>15.44560536319428</v>
      </c>
      <c r="AD21755">
        <v>26.288051375474229</v>
      </c>
      <c r="AE21755">
        <v>29.034739568711409</v>
      </c>
      <c r="AF21755">
        <v>15.18417007910025</v>
      </c>
      <c r="AG21755">
        <v>22.980167490081961</v>
      </c>
      <c r="AH21755">
        <v>20.194290914433829</v>
      </c>
      <c r="AI21755">
        <v>21.538191597525302</v>
      </c>
      <c r="AJ21755">
        <v>20.52471217664662</v>
      </c>
      <c r="AK21755">
        <v>19.71315012201293</v>
      </c>
      <c r="AL21755">
        <v>33.088219699067189</v>
      </c>
      <c r="AM21755">
        <v>20.362931173907771</v>
      </c>
      <c r="AN21755">
        <v>10.13223084828199</v>
      </c>
      <c r="AO21755">
        <v>17.125125101954701</v>
      </c>
      <c r="AP21755">
        <v>16.167029734639151</v>
      </c>
      <c r="AQ21755">
        <v>16.775599653577419</v>
      </c>
      <c r="AR21755">
        <v>28.81554441722032</v>
      </c>
      <c r="AS21755">
        <v>19.747656381320809</v>
      </c>
      <c r="AT21755">
        <v>20.962576136028389</v>
      </c>
      <c r="AU21755">
        <v>16.601353393334168</v>
      </c>
      <c r="AV21755">
        <v>12.071267553607299</v>
      </c>
      <c r="AW21755">
        <v>6.2360179807110512E-2</v>
      </c>
    </row>
    <row r="21756" spans="1:49" x14ac:dyDescent="0.25">
      <c r="A21756" s="1">
        <v>39965</v>
      </c>
      <c r="B21756">
        <v>2017</v>
      </c>
      <c r="C21756">
        <v>750</v>
      </c>
      <c r="D21756">
        <v>-3.8042903152196721</v>
      </c>
      <c r="E21756">
        <v>-4.3906487507794134</v>
      </c>
      <c r="F21756">
        <v>-9.1485809991885816</v>
      </c>
      <c r="G21756">
        <v>3.170933037274493</v>
      </c>
      <c r="H21756">
        <v>22.97011600383345</v>
      </c>
      <c r="I21756">
        <v>5.0100848612201432</v>
      </c>
      <c r="J21756">
        <v>8.7397553372285497</v>
      </c>
      <c r="K21756">
        <v>-0.73085681778847222</v>
      </c>
      <c r="L21756">
        <v>-0.47851823649841529</v>
      </c>
      <c r="M21756">
        <v>-2.1438102150938669</v>
      </c>
      <c r="N21756">
        <v>-1.9463765547570679</v>
      </c>
      <c r="O21756">
        <v>-5.5434144998790194</v>
      </c>
      <c r="P21756">
        <v>-12.203438878162039</v>
      </c>
      <c r="Q21756">
        <v>2.2760098142684542</v>
      </c>
      <c r="R21756">
        <v>-0.96042869002301856</v>
      </c>
      <c r="S21756">
        <v>1.379717263776459</v>
      </c>
      <c r="T21756">
        <v>4.9464924905353813</v>
      </c>
      <c r="U21756">
        <v>3.5592763004229422</v>
      </c>
      <c r="V21756">
        <v>-1.019358789276104</v>
      </c>
      <c r="W21756">
        <v>6.504510783340578E-2</v>
      </c>
      <c r="X21756">
        <v>2.4903407277724781</v>
      </c>
      <c r="Y21756">
        <v>-2.5984312428255052</v>
      </c>
      <c r="Z21756">
        <v>-6.0046766723152354</v>
      </c>
      <c r="AA21756">
        <v>-3.7339759792282989</v>
      </c>
      <c r="AB21756">
        <v>-2.6486475997228198</v>
      </c>
      <c r="AC21756">
        <v>-1.823624093798637</v>
      </c>
      <c r="AD21756">
        <v>-7.7191310514430844</v>
      </c>
      <c r="AE21756">
        <v>-9.8731439900249907</v>
      </c>
      <c r="AF21756">
        <v>-6.2746189372742904</v>
      </c>
      <c r="AG21756">
        <v>-2.2460806769478152</v>
      </c>
      <c r="AH21756">
        <v>2.310276084925178</v>
      </c>
      <c r="AI21756">
        <v>-3.446304742400641</v>
      </c>
      <c r="AJ21756">
        <v>-5.376467273819352</v>
      </c>
      <c r="AK21756">
        <v>-2.924780075179112</v>
      </c>
      <c r="AL21756">
        <v>-2.2567162861053651</v>
      </c>
      <c r="AM21756">
        <v>-1.493966943512981</v>
      </c>
      <c r="AN21756">
        <v>2.8790286778435981</v>
      </c>
      <c r="AO21756">
        <v>-5.0410890943374476</v>
      </c>
      <c r="AP21756">
        <v>0.70612384872588141</v>
      </c>
      <c r="AQ21756">
        <v>3.2521707181015551</v>
      </c>
      <c r="AR21756">
        <v>-6.9732688602166082</v>
      </c>
      <c r="AS21756">
        <v>-5.7225212347203342</v>
      </c>
      <c r="AT21756">
        <v>-2.9188868954770908</v>
      </c>
      <c r="AU21756">
        <v>-0.26717517780149302</v>
      </c>
      <c r="AV21756">
        <v>-1.4444792452016351</v>
      </c>
      <c r="AW21756">
        <v>-1.6581785455936578E-2</v>
      </c>
    </row>
    <row r="21757" spans="1:49" x14ac:dyDescent="0.25">
      <c r="A21757" s="1">
        <v>39995</v>
      </c>
      <c r="B21757">
        <v>2017</v>
      </c>
      <c r="C21757">
        <v>750</v>
      </c>
      <c r="D21757">
        <v>8.8170866269348771</v>
      </c>
      <c r="E21757">
        <v>5.7419888133782848</v>
      </c>
      <c r="F21757">
        <v>16.160327622538698</v>
      </c>
      <c r="G21757">
        <v>2.7687285111527959</v>
      </c>
      <c r="H21757">
        <v>7.5487701927727358</v>
      </c>
      <c r="I21757">
        <v>11.59690211127149</v>
      </c>
      <c r="J21757">
        <v>3.8322403607147448</v>
      </c>
      <c r="K21757">
        <v>10.51599827897294</v>
      </c>
      <c r="L21757">
        <v>5.0193985103519134</v>
      </c>
      <c r="M21757">
        <v>15.479170067550641</v>
      </c>
      <c r="N21757">
        <v>16.170785001689492</v>
      </c>
      <c r="O21757">
        <v>8.719031849408454</v>
      </c>
      <c r="P21757">
        <v>13.21557530880542</v>
      </c>
      <c r="Q21757">
        <v>11.65439949802178</v>
      </c>
      <c r="R21757">
        <v>3.6131493642840962</v>
      </c>
      <c r="S21757">
        <v>10.205103702047371</v>
      </c>
      <c r="T21757">
        <v>19.440970520128829</v>
      </c>
      <c r="U21757">
        <v>20.655162783457431</v>
      </c>
      <c r="V21757">
        <v>9.8430785829535239</v>
      </c>
      <c r="W21757">
        <v>4.1798156719252244</v>
      </c>
      <c r="X21757">
        <v>9.0177789767685432</v>
      </c>
      <c r="Y21757">
        <v>11.009815684238241</v>
      </c>
      <c r="Z21757">
        <v>5.1169180904681699</v>
      </c>
      <c r="AA21757">
        <v>8.2220251270234357</v>
      </c>
      <c r="AB21757">
        <v>18.504487666177099</v>
      </c>
      <c r="AC21757">
        <v>17.817983905011101</v>
      </c>
      <c r="AD21757">
        <v>9.6519033396870633</v>
      </c>
      <c r="AE21757">
        <v>10.612426012839579</v>
      </c>
      <c r="AF21757">
        <v>-0.25775713971399877</v>
      </c>
      <c r="AG21757">
        <v>3.2451458867234879</v>
      </c>
      <c r="AH21757">
        <v>14.09521541182375</v>
      </c>
      <c r="AI21757">
        <v>8.5470892027445622</v>
      </c>
      <c r="AJ21757">
        <v>8.2379024370690335</v>
      </c>
      <c r="AK21757">
        <v>14.279788327431641</v>
      </c>
      <c r="AL21757">
        <v>16.546935885870109</v>
      </c>
      <c r="AM21757">
        <v>7.062598797517472</v>
      </c>
      <c r="AN21757">
        <v>28.476718887692101</v>
      </c>
      <c r="AO21757">
        <v>11.67346812530681</v>
      </c>
      <c r="AP21757">
        <v>19.2739961302651</v>
      </c>
      <c r="AQ21757">
        <v>10.134353366264181</v>
      </c>
      <c r="AR21757">
        <v>11.92159224372598</v>
      </c>
      <c r="AS21757">
        <v>10.455891825411671</v>
      </c>
      <c r="AT21757">
        <v>9.1638056288274825</v>
      </c>
      <c r="AU21757">
        <v>11.772489156745451</v>
      </c>
      <c r="AV21757">
        <v>7.435846949116498</v>
      </c>
      <c r="AW21757">
        <v>-8.1293128786563695E-4</v>
      </c>
    </row>
    <row r="21758" spans="1:49" x14ac:dyDescent="0.25">
      <c r="A21758" s="1">
        <v>40026</v>
      </c>
      <c r="B21758">
        <v>2017</v>
      </c>
      <c r="C21758">
        <v>750</v>
      </c>
      <c r="D21758">
        <v>-2.8999538759884702</v>
      </c>
      <c r="E21758">
        <v>16.40384740810352</v>
      </c>
      <c r="F21758">
        <v>2.922460469182298</v>
      </c>
      <c r="G21758">
        <v>-6.1757155124303464</v>
      </c>
      <c r="H21758">
        <v>10.727981400653629</v>
      </c>
      <c r="I21758">
        <v>2.7596189591611702</v>
      </c>
      <c r="J21758">
        <v>0.64586109074062925</v>
      </c>
      <c r="K21758">
        <v>3.10241328548766</v>
      </c>
      <c r="L21758">
        <v>3.7343517990832131</v>
      </c>
      <c r="M21758">
        <v>-4.182864344301751</v>
      </c>
      <c r="N21758">
        <v>-2.5053935752342378</v>
      </c>
      <c r="O21758">
        <v>-0.15539324775040159</v>
      </c>
      <c r="P21758">
        <v>2.6523403979681341</v>
      </c>
      <c r="Q21758">
        <v>-9.0319444487189759</v>
      </c>
      <c r="R21758">
        <v>3.7955714048045541</v>
      </c>
      <c r="S21758">
        <v>-1.8459068426649461</v>
      </c>
      <c r="T21758">
        <v>-2.2638707547897101</v>
      </c>
      <c r="U21758">
        <v>4.1786043116269767</v>
      </c>
      <c r="V21758">
        <v>7.6469830995174348</v>
      </c>
      <c r="W21758">
        <v>2.0308786643493</v>
      </c>
      <c r="X21758">
        <v>4.9665329928961111</v>
      </c>
      <c r="Y21758">
        <v>4.5581682265630974</v>
      </c>
      <c r="Z21758">
        <v>3.4112987740055671</v>
      </c>
      <c r="AA21758">
        <v>10.3973434775414</v>
      </c>
      <c r="AB21758">
        <v>-0.68007239535331498</v>
      </c>
      <c r="AC21758">
        <v>3.466322378688957</v>
      </c>
      <c r="AD21758">
        <v>6.4570293258162659</v>
      </c>
      <c r="AE21758">
        <v>0.79512417643947675</v>
      </c>
      <c r="AF21758">
        <v>6.438440431366943</v>
      </c>
      <c r="AG21758">
        <v>5.3311408890799106</v>
      </c>
      <c r="AH21758">
        <v>4.2685001329006989</v>
      </c>
      <c r="AI21758">
        <v>8.3356142018385917</v>
      </c>
      <c r="AJ21758">
        <v>7.3313530788309711</v>
      </c>
      <c r="AK21758">
        <v>4.059626639724101</v>
      </c>
      <c r="AL21758">
        <v>7.3572034954384034</v>
      </c>
      <c r="AM21758">
        <v>5.9518301599116974</v>
      </c>
      <c r="AN21758">
        <v>4.4069790230569783</v>
      </c>
      <c r="AO21758">
        <v>2.2599030191284841</v>
      </c>
      <c r="AP21758">
        <v>-0.26049987720330181</v>
      </c>
      <c r="AQ21758">
        <v>6.22608460541485</v>
      </c>
      <c r="AR21758">
        <v>-3.2301706004056912</v>
      </c>
      <c r="AS21758">
        <v>5.9696313519915778</v>
      </c>
      <c r="AT21758">
        <v>3.5995666219793332</v>
      </c>
      <c r="AU21758">
        <v>-3.639987916114928</v>
      </c>
      <c r="AV21758">
        <v>1.580421170632462</v>
      </c>
      <c r="AW21758">
        <v>-1.8168751930945581E-2</v>
      </c>
    </row>
    <row r="21759" spans="1:49" x14ac:dyDescent="0.25">
      <c r="A21759" s="1">
        <v>40057</v>
      </c>
      <c r="B21759">
        <v>2017</v>
      </c>
      <c r="C21759">
        <v>750</v>
      </c>
      <c r="D21759">
        <v>12.676053431652081</v>
      </c>
      <c r="E21759">
        <v>8.9815596932494515</v>
      </c>
      <c r="F21759">
        <v>19.901358157360139</v>
      </c>
      <c r="G21759">
        <v>9.0626226604239015</v>
      </c>
      <c r="H21759">
        <v>6.204546647315401</v>
      </c>
      <c r="I21759">
        <v>17.93761019911797</v>
      </c>
      <c r="J21759">
        <v>14.34393851322204</v>
      </c>
      <c r="K21759">
        <v>3.2056682571481869</v>
      </c>
      <c r="L21759">
        <v>4.5532379552962743</v>
      </c>
      <c r="M21759">
        <v>7.3799418233998271</v>
      </c>
      <c r="N21759">
        <v>1.2667618170866479</v>
      </c>
      <c r="O21759">
        <v>16.932849001883831</v>
      </c>
      <c r="P21759">
        <v>7.0389452537191532</v>
      </c>
      <c r="Q21759">
        <v>6.6430129813465744</v>
      </c>
      <c r="R21759">
        <v>4.7856399341918099</v>
      </c>
      <c r="S21759">
        <v>5.6634327605656454</v>
      </c>
      <c r="T21759">
        <v>11.671860703459981</v>
      </c>
      <c r="U21759">
        <v>4.8979331128537806</v>
      </c>
      <c r="V21759">
        <v>3.2354432061532772</v>
      </c>
      <c r="W21759">
        <v>-0.2008087841230744</v>
      </c>
      <c r="X21759">
        <v>9.4638088339330739</v>
      </c>
      <c r="Y21759">
        <v>5.1979376032251112</v>
      </c>
      <c r="Z21759">
        <v>9.2713621276291782</v>
      </c>
      <c r="AA21759">
        <v>7.6834867273045448</v>
      </c>
      <c r="AB21759">
        <v>13.740542700772901</v>
      </c>
      <c r="AC21759">
        <v>2.3926165662726979</v>
      </c>
      <c r="AD21759">
        <v>13.235675120736451</v>
      </c>
      <c r="AE21759">
        <v>12.967564325260611</v>
      </c>
      <c r="AF21759">
        <v>5.744325393955596</v>
      </c>
      <c r="AG21759">
        <v>9.9875094880498274</v>
      </c>
      <c r="AH21759">
        <v>6.7129569503010522</v>
      </c>
      <c r="AI21759">
        <v>8.9961491331336028</v>
      </c>
      <c r="AJ21759">
        <v>8.9464888682657229</v>
      </c>
      <c r="AK21759">
        <v>9.9006443314253687</v>
      </c>
      <c r="AL21759">
        <v>5.936219118818542</v>
      </c>
      <c r="AM21759">
        <v>3.5884529790636939</v>
      </c>
      <c r="AN21759">
        <v>-0.23985150042385989</v>
      </c>
      <c r="AO21759">
        <v>7.4259899066277057</v>
      </c>
      <c r="AP21759">
        <v>2.9448850736435661</v>
      </c>
      <c r="AQ21759">
        <v>13.32081016139659</v>
      </c>
      <c r="AR21759">
        <v>8.8914922844172359</v>
      </c>
      <c r="AS21759">
        <v>7.7124209159277202</v>
      </c>
      <c r="AT21759">
        <v>4.3297853476157</v>
      </c>
      <c r="AU21759">
        <v>2.053463175733095</v>
      </c>
      <c r="AV21759">
        <v>5.4382790741321241</v>
      </c>
      <c r="AW21759">
        <v>1.5138778841823131E-2</v>
      </c>
    </row>
    <row r="21760" spans="1:49" x14ac:dyDescent="0.25">
      <c r="A21760" s="1">
        <v>40087</v>
      </c>
      <c r="B21760">
        <v>2017</v>
      </c>
      <c r="C21760">
        <v>750</v>
      </c>
      <c r="D21760">
        <v>-1.632245625540063</v>
      </c>
      <c r="E21760">
        <v>-0.25349767213870278</v>
      </c>
      <c r="F21760">
        <v>-1.5729397628080679</v>
      </c>
      <c r="G21760">
        <v>3.2895582878199829</v>
      </c>
      <c r="H21760">
        <v>10.28745162753067</v>
      </c>
      <c r="I21760">
        <v>-6.8481911659319046</v>
      </c>
      <c r="J21760">
        <v>-4.1124934722219786</v>
      </c>
      <c r="K21760">
        <v>2.9815706327184892</v>
      </c>
      <c r="L21760">
        <v>1.252891658794941</v>
      </c>
      <c r="M21760">
        <v>1.692788555543556</v>
      </c>
      <c r="N21760">
        <v>4.1499179700569044</v>
      </c>
      <c r="O21760">
        <v>5.3152158139822658</v>
      </c>
      <c r="P21760">
        <v>7.6075892146983959</v>
      </c>
      <c r="Q21760">
        <v>7.8883721675290452</v>
      </c>
      <c r="R21760">
        <v>-0.14321374677992441</v>
      </c>
      <c r="S21760">
        <v>7.2628971019187638</v>
      </c>
      <c r="T21760">
        <v>2.2248115558927579</v>
      </c>
      <c r="U21760">
        <v>8.5712510746760451E-2</v>
      </c>
      <c r="V21760">
        <v>6.7838175902521058</v>
      </c>
      <c r="W21760">
        <v>-8.8049853044080972E-2</v>
      </c>
      <c r="X21760">
        <v>3.8912886100957782</v>
      </c>
      <c r="Y21760">
        <v>2.9676607467026499</v>
      </c>
      <c r="Z21760">
        <v>-8.6323589448004334</v>
      </c>
      <c r="AA21760">
        <v>-3.2666135489040631</v>
      </c>
      <c r="AB21760">
        <v>-3.9504629973738941</v>
      </c>
      <c r="AC21760">
        <v>7.204436425986116</v>
      </c>
      <c r="AD21760">
        <v>4.3759217527068239</v>
      </c>
      <c r="AE21760">
        <v>6.0785447001038273</v>
      </c>
      <c r="AF21760">
        <v>-5.6829470420796664</v>
      </c>
      <c r="AG21760">
        <v>2.5505614628273721</v>
      </c>
      <c r="AH21760">
        <v>1.7270128628444019</v>
      </c>
      <c r="AI21760">
        <v>0.52146790785114749</v>
      </c>
      <c r="AJ21760">
        <v>-2.566715706078571</v>
      </c>
      <c r="AK21760">
        <v>0.46937718287796137</v>
      </c>
      <c r="AL21760">
        <v>2.5510933192834928</v>
      </c>
      <c r="AM21760">
        <v>-0.42430173427333567</v>
      </c>
      <c r="AN21760">
        <v>9.2803215059340971</v>
      </c>
      <c r="AO21760">
        <v>-1.596671078282397</v>
      </c>
      <c r="AP21760">
        <v>-1.8529702065547939</v>
      </c>
      <c r="AQ21760">
        <v>2.550792491500764</v>
      </c>
      <c r="AR21760">
        <v>-2.7678263107588141</v>
      </c>
      <c r="AS21760">
        <v>-1.613401294915773</v>
      </c>
      <c r="AT21760">
        <v>3.801551215370758</v>
      </c>
      <c r="AU21760">
        <v>4.2398633254194129</v>
      </c>
      <c r="AV21760">
        <v>0.49730487476575819</v>
      </c>
      <c r="AW21760">
        <v>2.4917928307889969E-2</v>
      </c>
    </row>
    <row r="21761" spans="1:49" x14ac:dyDescent="0.25">
      <c r="A21761" s="1">
        <v>40118</v>
      </c>
      <c r="B21761">
        <v>2017</v>
      </c>
      <c r="C21761">
        <v>750</v>
      </c>
      <c r="D21761">
        <v>9.3691247563108639</v>
      </c>
      <c r="E21761">
        <v>0.63174450772531809</v>
      </c>
      <c r="F21761">
        <v>13.34467160487824</v>
      </c>
      <c r="G21761">
        <v>6.4114936181400406</v>
      </c>
      <c r="H21761">
        <v>-0.38012522807465698</v>
      </c>
      <c r="I21761">
        <v>6.2965071222725877</v>
      </c>
      <c r="J21761">
        <v>1.5194643754847801</v>
      </c>
      <c r="K21761">
        <v>10.997415663558099</v>
      </c>
      <c r="L21761">
        <v>6.3535810238410928</v>
      </c>
      <c r="M21761">
        <v>5.8004317997715882</v>
      </c>
      <c r="N21761">
        <v>6.0962155167197052</v>
      </c>
      <c r="O21761">
        <v>9.2039283329078181</v>
      </c>
      <c r="P21761">
        <v>8.234108213346536</v>
      </c>
      <c r="Q21761">
        <v>4.5882211589010957</v>
      </c>
      <c r="R21761">
        <v>0.81496168541215219</v>
      </c>
      <c r="S21761">
        <v>2.1760235298813551</v>
      </c>
      <c r="T21761">
        <v>6.2304142854647138</v>
      </c>
      <c r="U21761">
        <v>-5.7490410678047166</v>
      </c>
      <c r="V21761">
        <v>-15.372831297471659</v>
      </c>
      <c r="W21761">
        <v>-0.15182950675659559</v>
      </c>
      <c r="X21761">
        <v>-4.171944172546171</v>
      </c>
      <c r="Y21761">
        <v>2.568240521566012</v>
      </c>
      <c r="Z21761">
        <v>4.7635717775746267</v>
      </c>
      <c r="AA21761">
        <v>2.1421402478874358</v>
      </c>
      <c r="AB21761">
        <v>1.6738591295123231</v>
      </c>
      <c r="AC21761">
        <v>0.85865979377914847</v>
      </c>
      <c r="AD21761">
        <v>-15.370303551784501</v>
      </c>
      <c r="AE21761">
        <v>6.7351843876506612</v>
      </c>
      <c r="AF21761">
        <v>5.0982695654865804</v>
      </c>
      <c r="AG21761">
        <v>2.313387161601455</v>
      </c>
      <c r="AH21761">
        <v>5.406664385709381</v>
      </c>
      <c r="AI21761">
        <v>4.6650148763290877</v>
      </c>
      <c r="AJ21761">
        <v>2.2900028650956861</v>
      </c>
      <c r="AK21761">
        <v>2.9656026222771188</v>
      </c>
      <c r="AL21761">
        <v>14.532268258271481</v>
      </c>
      <c r="AM21761">
        <v>4.1427531353676716</v>
      </c>
      <c r="AN21761">
        <v>9.4656365328760437</v>
      </c>
      <c r="AO21761">
        <v>6.0677818796140324</v>
      </c>
      <c r="AP21761">
        <v>3.392705668674401</v>
      </c>
      <c r="AQ21761">
        <v>4.0196474233651802</v>
      </c>
      <c r="AR21761">
        <v>8.3990863561691942</v>
      </c>
      <c r="AS21761">
        <v>4.892545557478245</v>
      </c>
      <c r="AT21761">
        <v>3.8168635731061329</v>
      </c>
      <c r="AU21761">
        <v>6.9887015304268552</v>
      </c>
      <c r="AV21761">
        <v>6.8853195604675399</v>
      </c>
      <c r="AW21761">
        <v>8.8706993112166455E-3</v>
      </c>
    </row>
    <row r="21762" spans="1:49" x14ac:dyDescent="0.25">
      <c r="A21762" s="1">
        <v>40148</v>
      </c>
      <c r="B21762">
        <v>2017</v>
      </c>
      <c r="C21762">
        <v>750</v>
      </c>
      <c r="D21762">
        <v>3.4837155720068398</v>
      </c>
      <c r="E21762">
        <v>0.71467211370814798</v>
      </c>
      <c r="F21762">
        <v>-6.5703591816021039</v>
      </c>
      <c r="G21762">
        <v>8.5584409003364392</v>
      </c>
      <c r="H21762">
        <v>4.3819305209094717</v>
      </c>
      <c r="I21762">
        <v>3.2689031024154329</v>
      </c>
      <c r="J21762">
        <v>7.3172375242178678</v>
      </c>
      <c r="K21762">
        <v>2.7917097862456548</v>
      </c>
      <c r="L21762">
        <v>4.9650259450499057</v>
      </c>
      <c r="M21762">
        <v>5.4553414486443463</v>
      </c>
      <c r="N21762">
        <v>2.724979936101279</v>
      </c>
      <c r="O21762">
        <v>1.615029656935141</v>
      </c>
      <c r="P21762">
        <v>4.5765329587346359</v>
      </c>
      <c r="Q21762">
        <v>1.1481869060836041</v>
      </c>
      <c r="R21762">
        <v>-2.9412319872431429</v>
      </c>
      <c r="S21762">
        <v>0.61971228958024316</v>
      </c>
      <c r="T21762">
        <v>5.7286108263086666</v>
      </c>
      <c r="U21762">
        <v>19.631648560688578</v>
      </c>
      <c r="V21762">
        <v>7.2468891622232023</v>
      </c>
      <c r="W21762">
        <v>0.76139893506019796</v>
      </c>
      <c r="X21762">
        <v>3.9443932780796049</v>
      </c>
      <c r="Y21762">
        <v>1.6273613118522601</v>
      </c>
      <c r="Z21762">
        <v>5.1217313631078509</v>
      </c>
      <c r="AA21762">
        <v>-5.6129614740357159</v>
      </c>
      <c r="AB21762">
        <v>8.3112123001375373</v>
      </c>
      <c r="AC21762">
        <v>-0.91219333335020858</v>
      </c>
      <c r="AD21762">
        <v>-9.1741028283808248</v>
      </c>
      <c r="AE21762">
        <v>4.9321567905600272</v>
      </c>
      <c r="AF21762">
        <v>0.63901800748655813</v>
      </c>
      <c r="AG21762">
        <v>-1.0348885072726579</v>
      </c>
      <c r="AH21762">
        <v>-2.0657131426435331</v>
      </c>
      <c r="AI21762">
        <v>-0.17643252385971531</v>
      </c>
      <c r="AJ21762">
        <v>1.059094622455703</v>
      </c>
      <c r="AK21762">
        <v>3.7170455765724641</v>
      </c>
      <c r="AL21762">
        <v>-7.0229192773062064</v>
      </c>
      <c r="AM21762">
        <v>-3.094299463328221</v>
      </c>
      <c r="AN21762">
        <v>-2.4692683703397829</v>
      </c>
      <c r="AO21762">
        <v>1.194686552349489</v>
      </c>
      <c r="AP21762">
        <v>-5.1566756868924539</v>
      </c>
      <c r="AQ21762">
        <v>1.709816748031612</v>
      </c>
      <c r="AR21762">
        <v>3.156718663545854</v>
      </c>
      <c r="AS21762">
        <v>2.3910257226285929</v>
      </c>
      <c r="AT21762">
        <v>2.6168521416933159</v>
      </c>
      <c r="AU21762">
        <v>5.7950975124259507</v>
      </c>
      <c r="AV21762">
        <v>2.0444820868329439</v>
      </c>
      <c r="AW21762">
        <v>-1.3942148285694961E-4</v>
      </c>
    </row>
    <row r="21763" spans="1:49" x14ac:dyDescent="0.25">
      <c r="A21763" s="1">
        <v>40179</v>
      </c>
      <c r="B21763">
        <v>2017</v>
      </c>
      <c r="C21763">
        <v>750</v>
      </c>
      <c r="D21763">
        <v>-4.5665856245276419</v>
      </c>
      <c r="E21763">
        <v>2.1914876803243328</v>
      </c>
      <c r="F21763">
        <v>-9.3990745841028396</v>
      </c>
      <c r="G21763">
        <v>4.009800851949441</v>
      </c>
      <c r="H21763">
        <v>-2.4425720372908359</v>
      </c>
      <c r="I21763">
        <v>3.0425716880811078</v>
      </c>
      <c r="J21763">
        <v>-4.5856630656426214</v>
      </c>
      <c r="K21763">
        <v>-5.5107257942785708</v>
      </c>
      <c r="L21763">
        <v>-4.5613128324927814</v>
      </c>
      <c r="M21763">
        <v>-5.2735362292771324</v>
      </c>
      <c r="N21763">
        <v>-5.1318684732832631</v>
      </c>
      <c r="O21763">
        <v>-10.249344324673361</v>
      </c>
      <c r="P21763">
        <v>1.9252760726324201</v>
      </c>
      <c r="Q21763">
        <v>-7.8175792235069874</v>
      </c>
      <c r="R21763">
        <v>-3.5523605929196012</v>
      </c>
      <c r="S21763">
        <v>-0.1149693170708788</v>
      </c>
      <c r="T21763">
        <v>2.895449005432571</v>
      </c>
      <c r="U21763">
        <v>3.042477074176309</v>
      </c>
      <c r="V21763">
        <v>8.1429993842756065</v>
      </c>
      <c r="W21763">
        <v>2.6819794657629181</v>
      </c>
      <c r="X21763">
        <v>-5.2687944467907704</v>
      </c>
      <c r="Y21763">
        <v>-2.597698421656558</v>
      </c>
      <c r="Z21763">
        <v>-3.6892770089624221</v>
      </c>
      <c r="AA21763">
        <v>-4.027504262727188</v>
      </c>
      <c r="AB21763">
        <v>-3.6160941721972928</v>
      </c>
      <c r="AC21763">
        <v>-1.7380276583910279</v>
      </c>
      <c r="AD21763">
        <v>-9.7322579466464827</v>
      </c>
      <c r="AE21763">
        <v>-6.6568020834285146</v>
      </c>
      <c r="AF21763">
        <v>3.0561262713721948</v>
      </c>
      <c r="AG21763">
        <v>-9.5398106671844456</v>
      </c>
      <c r="AH21763">
        <v>-11.04193364417122</v>
      </c>
      <c r="AI21763">
        <v>-1.8177898957748799</v>
      </c>
      <c r="AJ21763">
        <v>-7.7583084204475909</v>
      </c>
      <c r="AK21763">
        <v>-2.8027863828185118</v>
      </c>
      <c r="AL21763">
        <v>9.2196930599396598</v>
      </c>
      <c r="AM21763">
        <v>3.9201004690150532</v>
      </c>
      <c r="AN21763">
        <v>-0.3589430351478296</v>
      </c>
      <c r="AO21763">
        <v>-7.9269635030957737</v>
      </c>
      <c r="AP21763">
        <v>2.813896681323214</v>
      </c>
      <c r="AQ21763">
        <v>-6.2825583785749544</v>
      </c>
      <c r="AR21763">
        <v>-6.6564078725138813</v>
      </c>
      <c r="AS21763">
        <v>-6.6790937618631974</v>
      </c>
      <c r="AT21763">
        <v>-4.0801969864963876</v>
      </c>
      <c r="AU21763">
        <v>1.0791681877925901</v>
      </c>
      <c r="AV21763">
        <v>-2.7659710669329258</v>
      </c>
      <c r="AW21763">
        <v>7.7237725818097847E-3</v>
      </c>
    </row>
    <row r="21764" spans="1:49" x14ac:dyDescent="0.25">
      <c r="A21764" s="1">
        <v>40210</v>
      </c>
      <c r="B21764">
        <v>2017</v>
      </c>
      <c r="C21764">
        <v>750</v>
      </c>
      <c r="D21764">
        <v>1.531544934926488</v>
      </c>
      <c r="E21764">
        <v>0.91303456220530599</v>
      </c>
      <c r="F21764">
        <v>8.0392121255037363</v>
      </c>
      <c r="G21764">
        <v>-0.80675938941876524</v>
      </c>
      <c r="H21764">
        <v>-4.5589915147157818</v>
      </c>
      <c r="I21764">
        <v>4.705055888511489</v>
      </c>
      <c r="J21764">
        <v>4.5387284782302917</v>
      </c>
      <c r="K21764">
        <v>4.4340636107890408</v>
      </c>
      <c r="L21764">
        <v>-0.16190965042756081</v>
      </c>
      <c r="M21764">
        <v>0.97760341226023062</v>
      </c>
      <c r="N21764">
        <v>5.9970518107961723</v>
      </c>
      <c r="O21764">
        <v>4.7357529013125177</v>
      </c>
      <c r="P21764">
        <v>-3.7760831702400628</v>
      </c>
      <c r="Q21764">
        <v>3.0597008330075952</v>
      </c>
      <c r="R21764">
        <v>6.20933707802096</v>
      </c>
      <c r="S21764">
        <v>1.053186788064298</v>
      </c>
      <c r="T21764">
        <v>-2.4161060199734412</v>
      </c>
      <c r="U21764">
        <v>-12.232201178265569</v>
      </c>
      <c r="V21764">
        <v>1.636596797186241</v>
      </c>
      <c r="W21764">
        <v>1.302482235963476</v>
      </c>
      <c r="X21764">
        <v>-1.462658217805124</v>
      </c>
      <c r="Y21764">
        <v>2.0648069586711282</v>
      </c>
      <c r="Z21764">
        <v>-3.7547800647006908</v>
      </c>
      <c r="AA21764">
        <v>-3.459227571989365</v>
      </c>
      <c r="AB21764">
        <v>-0.35542279155924561</v>
      </c>
      <c r="AC21764">
        <v>3.0552635226448239</v>
      </c>
      <c r="AD21764">
        <v>-9.609365674883918</v>
      </c>
      <c r="AE21764">
        <v>-4.9115152694415247</v>
      </c>
      <c r="AF21764">
        <v>-2.2427116415322139</v>
      </c>
      <c r="AG21764">
        <v>-5.8327458562788532</v>
      </c>
      <c r="AH21764">
        <v>-7.0571155514815302</v>
      </c>
      <c r="AI21764">
        <v>-1.1556567826658699</v>
      </c>
      <c r="AJ21764">
        <v>-5.4195705128536336</v>
      </c>
      <c r="AK21764">
        <v>-4.3762320834482722</v>
      </c>
      <c r="AL21764">
        <v>-0.86279459877305342</v>
      </c>
      <c r="AM21764">
        <v>-1.106407912300289</v>
      </c>
      <c r="AN21764">
        <v>-4.8787793554135099</v>
      </c>
      <c r="AO21764">
        <v>-2.050067251309573</v>
      </c>
      <c r="AP21764">
        <v>-4.2664937485683456</v>
      </c>
      <c r="AQ21764">
        <v>3.603845962659991</v>
      </c>
      <c r="AR21764">
        <v>5.9704119269762046</v>
      </c>
      <c r="AS21764">
        <v>-2.1160427656073839</v>
      </c>
      <c r="AT21764">
        <v>-1.2688748334425131</v>
      </c>
      <c r="AU21764">
        <v>2.3638554764895181</v>
      </c>
      <c r="AV21764">
        <v>3.2702518699088801</v>
      </c>
      <c r="AW21764">
        <v>1.800776778149604E-3</v>
      </c>
    </row>
    <row r="21765" spans="1:49" x14ac:dyDescent="0.25">
      <c r="A21765" s="1">
        <v>40238</v>
      </c>
      <c r="B21765">
        <v>2017</v>
      </c>
      <c r="C21765">
        <v>750</v>
      </c>
      <c r="D21765">
        <v>12.29553254136442</v>
      </c>
      <c r="E21765">
        <v>10.79195597340725</v>
      </c>
      <c r="F21765">
        <v>6.6475985131876136</v>
      </c>
      <c r="G21765">
        <v>0.88822197990585661</v>
      </c>
      <c r="H21765">
        <v>17.373766946819028</v>
      </c>
      <c r="I21765">
        <v>6.1469987778649537</v>
      </c>
      <c r="J21765">
        <v>17.827312925381669</v>
      </c>
      <c r="K21765">
        <v>13.399881511955661</v>
      </c>
      <c r="L21765">
        <v>13.890108864018419</v>
      </c>
      <c r="M21765">
        <v>7.1222292298925183</v>
      </c>
      <c r="N21765">
        <v>8.5602068733111825</v>
      </c>
      <c r="O21765">
        <v>10.29686035430135</v>
      </c>
      <c r="P21765">
        <v>7.7390713750417728</v>
      </c>
      <c r="Q21765">
        <v>8.2147964315350883</v>
      </c>
      <c r="R21765">
        <v>10.61367375459699</v>
      </c>
      <c r="S21765">
        <v>12.130529850973311</v>
      </c>
      <c r="T21765">
        <v>15.67922526765531</v>
      </c>
      <c r="U21765">
        <v>19.31966393850746</v>
      </c>
      <c r="V21765">
        <v>5.622463968591962</v>
      </c>
      <c r="W21765">
        <v>7.9921489669077417</v>
      </c>
      <c r="X21765">
        <v>7.0957019758952411</v>
      </c>
      <c r="Y21765">
        <v>8.9938018830184152</v>
      </c>
      <c r="Z21765">
        <v>11.704475071351711</v>
      </c>
      <c r="AA21765">
        <v>10.630169929352549</v>
      </c>
      <c r="AB21765">
        <v>12.401466941497199</v>
      </c>
      <c r="AC21765">
        <v>10.396916554546889</v>
      </c>
      <c r="AD21765">
        <v>10.43984657790371</v>
      </c>
      <c r="AE21765">
        <v>9.4386317249207874</v>
      </c>
      <c r="AF21765">
        <v>15.756264805419271</v>
      </c>
      <c r="AG21765">
        <v>9.3221461808211448</v>
      </c>
      <c r="AH21765">
        <v>6.406455357532348</v>
      </c>
      <c r="AI21765">
        <v>5.8608352343138881</v>
      </c>
      <c r="AJ21765">
        <v>10.28176453603424</v>
      </c>
      <c r="AK21765">
        <v>10.54879549794401</v>
      </c>
      <c r="AL21765">
        <v>16.37158327379429</v>
      </c>
      <c r="AM21765">
        <v>11.033886160711729</v>
      </c>
      <c r="AN21765">
        <v>14.1301803826821</v>
      </c>
      <c r="AO21765">
        <v>12.095541627089441</v>
      </c>
      <c r="AP21765">
        <v>5.2138275527312103</v>
      </c>
      <c r="AQ21765">
        <v>11.378957636086209</v>
      </c>
      <c r="AR21765">
        <v>11.35888813045967</v>
      </c>
      <c r="AS21765">
        <v>9.1859329428576775</v>
      </c>
      <c r="AT21765">
        <v>8.928955831167773</v>
      </c>
      <c r="AU21765">
        <v>10.362909954000269</v>
      </c>
      <c r="AV21765">
        <v>8.9523020794411536</v>
      </c>
      <c r="AW21765">
        <v>2.8021636651286649E-2</v>
      </c>
    </row>
    <row r="21766" spans="1:49" x14ac:dyDescent="0.25">
      <c r="A21766" s="1">
        <v>40269</v>
      </c>
      <c r="B21766">
        <v>2017</v>
      </c>
      <c r="C21766">
        <v>750</v>
      </c>
      <c r="D21766">
        <v>2.9424481161505418</v>
      </c>
      <c r="E21766">
        <v>2.501809991220139</v>
      </c>
      <c r="F21766">
        <v>2.1746978900621938</v>
      </c>
      <c r="G21766">
        <v>4.7458874923432806</v>
      </c>
      <c r="H21766">
        <v>1.5842513544923831</v>
      </c>
      <c r="I21766">
        <v>1.6534820196126181</v>
      </c>
      <c r="J21766">
        <v>-1.498830577678345</v>
      </c>
      <c r="K21766">
        <v>1.196639424985557</v>
      </c>
      <c r="L21766">
        <v>2.2496562887258431</v>
      </c>
      <c r="M21766">
        <v>6.8867827229134759</v>
      </c>
      <c r="N21766">
        <v>6.2206093024888442</v>
      </c>
      <c r="O21766">
        <v>0.14545089234077049</v>
      </c>
      <c r="P21766">
        <v>-3.0420699817918062</v>
      </c>
      <c r="Q21766">
        <v>-0.1149408064139434</v>
      </c>
      <c r="R21766">
        <v>6.4072084563088438</v>
      </c>
      <c r="S21766">
        <v>5.4046495226043554</v>
      </c>
      <c r="T21766">
        <v>6.4530949292807449</v>
      </c>
      <c r="U21766">
        <v>8.6356389218179341</v>
      </c>
      <c r="V21766">
        <v>10.134241336199381</v>
      </c>
      <c r="W21766">
        <v>0.89008891385211619</v>
      </c>
      <c r="X21766">
        <v>4.8317809507971488</v>
      </c>
      <c r="Y21766">
        <v>-3.733011119414698</v>
      </c>
      <c r="Z21766">
        <v>9.2640085083049328</v>
      </c>
      <c r="AA21766">
        <v>1.389119230175395</v>
      </c>
      <c r="AB21766">
        <v>6.7541347043574174</v>
      </c>
      <c r="AC21766">
        <v>6.4557088576024944</v>
      </c>
      <c r="AD21766">
        <v>-10.541680614358629</v>
      </c>
      <c r="AE21766">
        <v>2.818042471080084</v>
      </c>
      <c r="AF21766">
        <v>-7.8705559015371351</v>
      </c>
      <c r="AG21766">
        <v>-7.7280286460612801</v>
      </c>
      <c r="AH21766">
        <v>-3.7852197003707682</v>
      </c>
      <c r="AI21766">
        <v>-2.4807879662023802</v>
      </c>
      <c r="AJ21766">
        <v>-5.8954421553503948</v>
      </c>
      <c r="AK21766">
        <v>0.67033846678512532</v>
      </c>
      <c r="AL21766">
        <v>-6.2158445170083514</v>
      </c>
      <c r="AM21766">
        <v>6.9277163093329541</v>
      </c>
      <c r="AN21766">
        <v>0.41330112683513048</v>
      </c>
      <c r="AO21766">
        <v>-0.7125300628883835</v>
      </c>
      <c r="AP21766">
        <v>2.3432760179289192</v>
      </c>
      <c r="AQ21766">
        <v>0.47818678611750709</v>
      </c>
      <c r="AR21766">
        <v>2.537389359891673</v>
      </c>
      <c r="AS21766">
        <v>-4.0649876444134874</v>
      </c>
      <c r="AT21766">
        <v>-9.1158817499847888E-2</v>
      </c>
      <c r="AU21766">
        <v>-6.1927231439763419</v>
      </c>
      <c r="AV21766">
        <v>2.6641383141053909</v>
      </c>
      <c r="AW21766">
        <v>1.058142750709545E-2</v>
      </c>
    </row>
    <row r="21767" spans="1:49" x14ac:dyDescent="0.25">
      <c r="A21767" s="1">
        <v>40299</v>
      </c>
      <c r="B21767">
        <v>2017</v>
      </c>
      <c r="C21767">
        <v>750</v>
      </c>
      <c r="D21767">
        <v>-11.98321591663022</v>
      </c>
      <c r="E21767">
        <v>-16.35531027042941</v>
      </c>
      <c r="F21767">
        <v>-1.503428336411061</v>
      </c>
      <c r="G21767">
        <v>-6.0231211902217581</v>
      </c>
      <c r="H21767">
        <v>-14.813462010732749</v>
      </c>
      <c r="I21767">
        <v>-5.9890251808623294</v>
      </c>
      <c r="J21767">
        <v>-6.9202038996106996</v>
      </c>
      <c r="K21767">
        <v>-10.53981309497499</v>
      </c>
      <c r="L21767">
        <v>-11.349666641068341</v>
      </c>
      <c r="M21767">
        <v>-12.83145163607503</v>
      </c>
      <c r="N21767">
        <v>-8.5758476830191217</v>
      </c>
      <c r="O21767">
        <v>-14.37098841187</v>
      </c>
      <c r="P21767">
        <v>-16.908098454856169</v>
      </c>
      <c r="Q21767">
        <v>-8.836159550058575</v>
      </c>
      <c r="R21767">
        <v>-13.908211894484801</v>
      </c>
      <c r="S21767">
        <v>-10.971055858563609</v>
      </c>
      <c r="T21767">
        <v>-9.5802110212627412</v>
      </c>
      <c r="U21767">
        <v>-15.20560391702289</v>
      </c>
      <c r="V21767">
        <v>-16.771925927821069</v>
      </c>
      <c r="W21767">
        <v>-12.077742754108479</v>
      </c>
      <c r="X21767">
        <v>-16.76245508679915</v>
      </c>
      <c r="Y21767">
        <v>-14.56703317829805</v>
      </c>
      <c r="Z21767">
        <v>-23.321467293080929</v>
      </c>
      <c r="AA21767">
        <v>-19.94735618324184</v>
      </c>
      <c r="AB21767">
        <v>-17.075904308478378</v>
      </c>
      <c r="AC21767">
        <v>-17.553878303419619</v>
      </c>
      <c r="AD21767">
        <v>-29.062995402022182</v>
      </c>
      <c r="AE21767">
        <v>-19.991852767185112</v>
      </c>
      <c r="AF21767">
        <v>-16.49741924739088</v>
      </c>
      <c r="AG21767">
        <v>-12.247363031495411</v>
      </c>
      <c r="AH21767">
        <v>-19.981471875029399</v>
      </c>
      <c r="AI21767">
        <v>-11.59894456309657</v>
      </c>
      <c r="AJ21767">
        <v>-18.137269538642759</v>
      </c>
      <c r="AK21767">
        <v>-15.86076270264998</v>
      </c>
      <c r="AL21767">
        <v>-22.987719647496551</v>
      </c>
      <c r="AM21767">
        <v>-15.230366714840059</v>
      </c>
      <c r="AN21767">
        <v>-18.361176599863171</v>
      </c>
      <c r="AO21767">
        <v>-14.30566786959495</v>
      </c>
      <c r="AP21767">
        <v>-15.933178510667929</v>
      </c>
      <c r="AQ21767">
        <v>-20.314980681090269</v>
      </c>
      <c r="AR21767">
        <v>-10.88609674750341</v>
      </c>
      <c r="AS21767">
        <v>-16.454476124763101</v>
      </c>
      <c r="AT21767">
        <v>-14.74612212168795</v>
      </c>
      <c r="AU21767">
        <v>-14.849988231421881</v>
      </c>
      <c r="AV21767">
        <v>-12.054944146885219</v>
      </c>
      <c r="AW21767">
        <v>-4.329580138014355E-2</v>
      </c>
    </row>
    <row r="21768" spans="1:49" x14ac:dyDescent="0.25">
      <c r="A21768" s="1">
        <v>40330</v>
      </c>
      <c r="B21768">
        <v>2017</v>
      </c>
      <c r="C21768">
        <v>750</v>
      </c>
      <c r="D21768">
        <v>4.0937579338270469</v>
      </c>
      <c r="E21768">
        <v>4.794084918371877</v>
      </c>
      <c r="F21768">
        <v>-9.8356462403292877E-2</v>
      </c>
      <c r="G21768">
        <v>0.81750930629032048</v>
      </c>
      <c r="H21768">
        <v>5.0802858538067097</v>
      </c>
      <c r="I21768">
        <v>4.564351223889096</v>
      </c>
      <c r="J21768">
        <v>3.4654182935186961</v>
      </c>
      <c r="K21768">
        <v>-3.0463571134778271</v>
      </c>
      <c r="L21768">
        <v>-3.7115174593434719</v>
      </c>
      <c r="M21768">
        <v>3.5670551398441441</v>
      </c>
      <c r="N21768">
        <v>2.3788828252861109</v>
      </c>
      <c r="O21768">
        <v>-4.6078044792008281</v>
      </c>
      <c r="P21768">
        <v>-9.9160879115277485</v>
      </c>
      <c r="Q21768">
        <v>-0.1792508008177873</v>
      </c>
      <c r="R21768">
        <v>1.842301497714294</v>
      </c>
      <c r="S21768">
        <v>3.0368147986045368</v>
      </c>
      <c r="T21768">
        <v>7.149133016874365</v>
      </c>
      <c r="U21768">
        <v>0.51088054757710832</v>
      </c>
      <c r="V21768">
        <v>-8.8425581386318513</v>
      </c>
      <c r="W21768">
        <v>-2.1875693023593819</v>
      </c>
      <c r="X21768">
        <v>-1.0588185686531191</v>
      </c>
      <c r="Y21768">
        <v>4.0752570441040747</v>
      </c>
      <c r="Z21768">
        <v>-7.6476294822646622</v>
      </c>
      <c r="AA21768">
        <v>-7.1378448037211157</v>
      </c>
      <c r="AB21768">
        <v>0.73254968701665923</v>
      </c>
      <c r="AC21768">
        <v>2.676030663660689</v>
      </c>
      <c r="AD21768">
        <v>-9.4252294668231933</v>
      </c>
      <c r="AE21768">
        <v>-3.2131480945299722</v>
      </c>
      <c r="AF21768">
        <v>-7.087869344647002</v>
      </c>
      <c r="AG21768">
        <v>-0.78108148553804879</v>
      </c>
      <c r="AH21768">
        <v>-0.30227473258435111</v>
      </c>
      <c r="AI21768">
        <v>-1.8385186858374201</v>
      </c>
      <c r="AJ21768">
        <v>-1.009526107815262</v>
      </c>
      <c r="AK21768">
        <v>-0.87147145802343173</v>
      </c>
      <c r="AL21768">
        <v>-9.1608201682276018</v>
      </c>
      <c r="AM21768">
        <v>0.71910526936995733</v>
      </c>
      <c r="AN21768">
        <v>-7.7067833100644467</v>
      </c>
      <c r="AO21768">
        <v>-0.38811670618348337</v>
      </c>
      <c r="AP21768">
        <v>-2.4732002722434698</v>
      </c>
      <c r="AQ21768">
        <v>-2.347235751705901</v>
      </c>
      <c r="AR21768">
        <v>-5.3369845965037133</v>
      </c>
      <c r="AS21768">
        <v>-1.6363518758880979</v>
      </c>
      <c r="AT21768">
        <v>-2.4130717236228949</v>
      </c>
      <c r="AU21768">
        <v>-1.4158181261727081</v>
      </c>
      <c r="AV21768">
        <v>-5.4958072772083204</v>
      </c>
      <c r="AW21768">
        <v>-1.807706707610657E-3</v>
      </c>
    </row>
    <row r="21769" spans="1:49" x14ac:dyDescent="0.25">
      <c r="A21769" s="1">
        <v>40360</v>
      </c>
      <c r="B21769">
        <v>2017</v>
      </c>
      <c r="C21769">
        <v>750</v>
      </c>
      <c r="D21769">
        <v>0.6742660307157422</v>
      </c>
      <c r="E21769">
        <v>9.0393867990092183</v>
      </c>
      <c r="F21769">
        <v>7.9413210689895042</v>
      </c>
      <c r="G21769">
        <v>12.01731908442267</v>
      </c>
      <c r="H21769">
        <v>15.844737411568619</v>
      </c>
      <c r="I21769">
        <v>13.18683869034551</v>
      </c>
      <c r="J21769">
        <v>6.0623852741854556</v>
      </c>
      <c r="K21769">
        <v>5.7889488827065128</v>
      </c>
      <c r="L21769">
        <v>12.531156287621711</v>
      </c>
      <c r="M21769">
        <v>7.8827106673621694</v>
      </c>
      <c r="N21769">
        <v>2.79265442839487</v>
      </c>
      <c r="O21769">
        <v>13.676836860250051</v>
      </c>
      <c r="P21769">
        <v>4.3812287738471456</v>
      </c>
      <c r="Q21769">
        <v>5.3543052661432666</v>
      </c>
      <c r="R21769">
        <v>1.80394849789467</v>
      </c>
      <c r="S21769">
        <v>5.5141923944123317</v>
      </c>
      <c r="T21769">
        <v>5.2141247615927764</v>
      </c>
      <c r="U21769">
        <v>15.92353169308773</v>
      </c>
      <c r="V21769">
        <v>5.2786134496763948</v>
      </c>
      <c r="W21769">
        <v>3.5086407456748741</v>
      </c>
      <c r="X21769">
        <v>7.2041454001927852</v>
      </c>
      <c r="Y21769">
        <v>4.7558877183809356</v>
      </c>
      <c r="Z21769">
        <v>6.8536412488813259</v>
      </c>
      <c r="AA21769">
        <v>18.13807492220478</v>
      </c>
      <c r="AB21769">
        <v>7.5074325667963571</v>
      </c>
      <c r="AC21769">
        <v>11.630490186058751</v>
      </c>
      <c r="AD21769">
        <v>30.640868407209322</v>
      </c>
      <c r="AE21769">
        <v>17.755217437067898</v>
      </c>
      <c r="AF21769">
        <v>12.15518556833872</v>
      </c>
      <c r="AG21769">
        <v>10.86254170154157</v>
      </c>
      <c r="AH21769">
        <v>22.03232253568352</v>
      </c>
      <c r="AI21769">
        <v>10.35378567485437</v>
      </c>
      <c r="AJ21769">
        <v>15.769475805659219</v>
      </c>
      <c r="AK21769">
        <v>10.950376091042701</v>
      </c>
      <c r="AL21769">
        <v>14.98288705880724</v>
      </c>
      <c r="AM21769">
        <v>10.237703895058541</v>
      </c>
      <c r="AN21769">
        <v>19.650535813256401</v>
      </c>
      <c r="AO21769">
        <v>9.4395693489036869</v>
      </c>
      <c r="AP21769">
        <v>13.663781800274499</v>
      </c>
      <c r="AQ21769">
        <v>12.13055799517595</v>
      </c>
      <c r="AR21769">
        <v>7.1429696909788731</v>
      </c>
      <c r="AS21769">
        <v>12.36946689759762</v>
      </c>
      <c r="AT21769">
        <v>12.07910406183041</v>
      </c>
      <c r="AU21769">
        <v>-1.074110745285084</v>
      </c>
      <c r="AV21769">
        <v>6.9340903869948178</v>
      </c>
      <c r="AW21769">
        <v>-3.700943393328826E-4</v>
      </c>
    </row>
    <row r="21770" spans="1:49" x14ac:dyDescent="0.25">
      <c r="A21770" s="1">
        <v>40391</v>
      </c>
      <c r="B21770">
        <v>2017</v>
      </c>
      <c r="C21770">
        <v>750</v>
      </c>
      <c r="D21770">
        <v>-2.7148663484814479</v>
      </c>
      <c r="E21770">
        <v>-7.8192529368400603</v>
      </c>
      <c r="F21770">
        <v>2.8410156198960919</v>
      </c>
      <c r="G21770">
        <v>5.8788302295939676</v>
      </c>
      <c r="H21770">
        <v>3.485655880106564</v>
      </c>
      <c r="I21770">
        <v>7.6868374936546857</v>
      </c>
      <c r="J21770">
        <v>7.977695644842675</v>
      </c>
      <c r="K21770">
        <v>-6.2661111657515756</v>
      </c>
      <c r="L21770">
        <v>-4.1305542057347377</v>
      </c>
      <c r="M21770">
        <v>-2.0039692970643119</v>
      </c>
      <c r="N21770">
        <v>4.2690673066691831</v>
      </c>
      <c r="O21770">
        <v>-4.4581612399733128</v>
      </c>
      <c r="P21770">
        <v>-6.7440013008887139</v>
      </c>
      <c r="Q21770">
        <v>-4.2573636999948103</v>
      </c>
      <c r="R21770">
        <v>0.92248554810734351</v>
      </c>
      <c r="S21770">
        <v>5.091018739542541</v>
      </c>
      <c r="T21770">
        <v>-4.7042202647033848</v>
      </c>
      <c r="U21770">
        <v>-2.7029708921102902</v>
      </c>
      <c r="V21770">
        <v>0.33315022369091452</v>
      </c>
      <c r="W21770">
        <v>-3.5473757950923002</v>
      </c>
      <c r="X21770">
        <v>-4.571987550053036</v>
      </c>
      <c r="Y21770">
        <v>1.1664008113728479</v>
      </c>
      <c r="Z21770">
        <v>-16.517782384959482</v>
      </c>
      <c r="AA21770">
        <v>-5.7553361931268139</v>
      </c>
      <c r="AB21770">
        <v>-3.8426057653046848</v>
      </c>
      <c r="AC21770">
        <v>-7.0163016246634244</v>
      </c>
      <c r="AD21770">
        <v>-10.510124286190941</v>
      </c>
      <c r="AE21770">
        <v>-6.3128681692388389</v>
      </c>
      <c r="AF21770">
        <v>-5.2681341458682533</v>
      </c>
      <c r="AG21770">
        <v>-3.1042106992491991</v>
      </c>
      <c r="AH21770">
        <v>-6.6652461211452634</v>
      </c>
      <c r="AI21770">
        <v>-5.0086155653146784</v>
      </c>
      <c r="AJ21770">
        <v>-8.6460937088778884</v>
      </c>
      <c r="AK21770">
        <v>-8.5510249162094265</v>
      </c>
      <c r="AL21770">
        <v>-3.9642450617482621</v>
      </c>
      <c r="AM21770">
        <v>-6.0039791084187222</v>
      </c>
      <c r="AN21770">
        <v>-4.7264479363142486</v>
      </c>
      <c r="AO21770">
        <v>-7.1468683458566504</v>
      </c>
      <c r="AP21770">
        <v>-5.9781571226032231</v>
      </c>
      <c r="AQ21770">
        <v>-4.3103592468416219</v>
      </c>
      <c r="AR21770">
        <v>-3.1797154912617032</v>
      </c>
      <c r="AS21770">
        <v>-7.2637669236637841</v>
      </c>
      <c r="AT21770">
        <v>-3.244055355029563</v>
      </c>
      <c r="AU21770">
        <v>1.2943289613245981</v>
      </c>
      <c r="AV21770">
        <v>-5.6795095112201706</v>
      </c>
      <c r="AW21770">
        <v>-1.2824683006375631E-2</v>
      </c>
    </row>
    <row r="21771" spans="1:49" x14ac:dyDescent="0.25">
      <c r="A21771" s="1">
        <v>40422</v>
      </c>
      <c r="B21771">
        <v>2017</v>
      </c>
      <c r="C21771">
        <v>750</v>
      </c>
      <c r="D21771">
        <v>21.80358660677706</v>
      </c>
      <c r="E21771">
        <v>4.37964988336772</v>
      </c>
      <c r="F21771">
        <v>16.257034762070521</v>
      </c>
      <c r="G21771">
        <v>15.529628728227429</v>
      </c>
      <c r="H21771">
        <v>21.94096157776702</v>
      </c>
      <c r="I21771">
        <v>12.210374210277511</v>
      </c>
      <c r="J21771">
        <v>19.594516327705279</v>
      </c>
      <c r="K21771">
        <v>16.174258428584061</v>
      </c>
      <c r="L21771">
        <v>20.110017141720871</v>
      </c>
      <c r="M21771">
        <v>13.232427172783259</v>
      </c>
      <c r="N21771">
        <v>24.92799048682059</v>
      </c>
      <c r="O21771">
        <v>15.854935694921821</v>
      </c>
      <c r="P21771">
        <v>5.0614055164326377</v>
      </c>
      <c r="Q21771">
        <v>16.185773628437651</v>
      </c>
      <c r="R21771">
        <v>10.95467322160302</v>
      </c>
      <c r="S21771">
        <v>10.76489366255864</v>
      </c>
      <c r="T21771">
        <v>17.574767090283071</v>
      </c>
      <c r="U21771">
        <v>20.823796496322132</v>
      </c>
      <c r="V21771">
        <v>8.1890387315711735</v>
      </c>
      <c r="W21771">
        <v>9.6064309949329907</v>
      </c>
      <c r="X21771">
        <v>14.761784226540509</v>
      </c>
      <c r="Y21771">
        <v>10.48970685841906</v>
      </c>
      <c r="Z21771">
        <v>11.89099717466584</v>
      </c>
      <c r="AA21771">
        <v>19.214364728842639</v>
      </c>
      <c r="AB21771">
        <v>17.167870142744079</v>
      </c>
      <c r="AC21771">
        <v>24.156558906055078</v>
      </c>
      <c r="AD21771">
        <v>5.094672999686134</v>
      </c>
      <c r="AE21771">
        <v>21.229900147211708</v>
      </c>
      <c r="AF21771">
        <v>23.086628718309019</v>
      </c>
      <c r="AG21771">
        <v>15.971493090457759</v>
      </c>
      <c r="AH21771">
        <v>15.84313442442555</v>
      </c>
      <c r="AI21771">
        <v>17.944158017517541</v>
      </c>
      <c r="AJ21771">
        <v>17.213136900384072</v>
      </c>
      <c r="AK21771">
        <v>18.51036824468266</v>
      </c>
      <c r="AL21771">
        <v>17.386762687308352</v>
      </c>
      <c r="AM21771">
        <v>17.354523730714291</v>
      </c>
      <c r="AN21771">
        <v>22.938147078461292</v>
      </c>
      <c r="AO21771">
        <v>18.631892606615018</v>
      </c>
      <c r="AP21771">
        <v>13.486011106664209</v>
      </c>
      <c r="AQ21771">
        <v>19.116963933878449</v>
      </c>
      <c r="AR21771">
        <v>12.94123854161891</v>
      </c>
      <c r="AS21771">
        <v>19.922174153287301</v>
      </c>
      <c r="AT21771">
        <v>14.145080540923139</v>
      </c>
      <c r="AU21771">
        <v>15.06752465277148</v>
      </c>
      <c r="AV21771">
        <v>14.2728644622456</v>
      </c>
      <c r="AW21771">
        <v>4.7593218040334902E-2</v>
      </c>
    </row>
    <row r="21772" spans="1:49" x14ac:dyDescent="0.25">
      <c r="A21772" s="1">
        <v>40452</v>
      </c>
      <c r="B21772">
        <v>2017</v>
      </c>
      <c r="C21772">
        <v>750</v>
      </c>
      <c r="D21772">
        <v>2.7446987366140041</v>
      </c>
      <c r="E21772">
        <v>6.8402192477054591</v>
      </c>
      <c r="F21772">
        <v>17.85107587617496</v>
      </c>
      <c r="G21772">
        <v>2.588517734928097</v>
      </c>
      <c r="H21772">
        <v>17.31543352053324</v>
      </c>
      <c r="I21772">
        <v>7.0682302136400263</v>
      </c>
      <c r="J21772">
        <v>2.987090240666523</v>
      </c>
      <c r="K21772">
        <v>9.4054189554316103</v>
      </c>
      <c r="L21772">
        <v>2.841264565515766</v>
      </c>
      <c r="M21772">
        <v>4.4732761065852564</v>
      </c>
      <c r="N21772">
        <v>2.7639554701893498</v>
      </c>
      <c r="O21772">
        <v>2.57462061963869</v>
      </c>
      <c r="P21772">
        <v>0.83822094480390241</v>
      </c>
      <c r="Q21772">
        <v>4.6926887066431222</v>
      </c>
      <c r="R21772">
        <v>2.943833002790686</v>
      </c>
      <c r="S21772">
        <v>3.780435392392234</v>
      </c>
      <c r="T21772">
        <v>4.580481687221627</v>
      </c>
      <c r="U21772">
        <v>6.7230422403757206</v>
      </c>
      <c r="V21772">
        <v>0.39696962098942912</v>
      </c>
      <c r="W21772">
        <v>3.163913934149809</v>
      </c>
      <c r="X21772">
        <v>8.205089411092592</v>
      </c>
      <c r="Y21772">
        <v>3.406946643030873</v>
      </c>
      <c r="Z21772">
        <v>3.1852169012290159</v>
      </c>
      <c r="AA21772">
        <v>8.0934310761965769</v>
      </c>
      <c r="AB21772">
        <v>2.6448622216414641</v>
      </c>
      <c r="AC21772">
        <v>1.587695201971107</v>
      </c>
      <c r="AD21772">
        <v>9.3098860892369082</v>
      </c>
      <c r="AE21772">
        <v>4.9306256070758447</v>
      </c>
      <c r="AF21772">
        <v>5.2421926161700272</v>
      </c>
      <c r="AG21772">
        <v>10.40992267435956</v>
      </c>
      <c r="AH21772">
        <v>5.916217341581187</v>
      </c>
      <c r="AI21772">
        <v>5.3844617741994449</v>
      </c>
      <c r="AJ21772">
        <v>7.5915318384831574</v>
      </c>
      <c r="AK21772">
        <v>2.8348598044654731</v>
      </c>
      <c r="AL21772">
        <v>1.1218000430371471</v>
      </c>
      <c r="AM21772">
        <v>4.5444851465475722</v>
      </c>
      <c r="AN21772">
        <v>5.9114448001310382</v>
      </c>
      <c r="AO21772">
        <v>8.9961503926402777</v>
      </c>
      <c r="AP21772">
        <v>1.2860522126640681</v>
      </c>
      <c r="AQ21772">
        <v>4.0017339668312557</v>
      </c>
      <c r="AR21772">
        <v>4.3028194963083974</v>
      </c>
      <c r="AS21772">
        <v>6.2441616512389553</v>
      </c>
      <c r="AT21772">
        <v>5.0900107344669543</v>
      </c>
      <c r="AU21772">
        <v>0.70396194570585546</v>
      </c>
      <c r="AV21772">
        <v>5.0830434580281247</v>
      </c>
      <c r="AW21772">
        <v>1.1145378339181059E-2</v>
      </c>
    </row>
    <row r="21773" spans="1:49" x14ac:dyDescent="0.25">
      <c r="A21773" s="1">
        <v>40483</v>
      </c>
      <c r="B21773">
        <v>2017</v>
      </c>
      <c r="C21773">
        <v>750</v>
      </c>
      <c r="D21773">
        <v>-9.4918109827894721</v>
      </c>
      <c r="E21773">
        <v>1.967333216618905</v>
      </c>
      <c r="F21773">
        <v>-6.422691348589094</v>
      </c>
      <c r="G21773">
        <v>-2.1426001664849088</v>
      </c>
      <c r="H21773">
        <v>-4.3408218781104679E-2</v>
      </c>
      <c r="I21773">
        <v>-15.883822594628111</v>
      </c>
      <c r="J21773">
        <v>-2.8011381410070202</v>
      </c>
      <c r="K21773">
        <v>-1.2757470182103381</v>
      </c>
      <c r="L21773">
        <v>-6.2077697146807669</v>
      </c>
      <c r="M21773">
        <v>-4.7590481246843286</v>
      </c>
      <c r="N21773">
        <v>-15.886809378465509</v>
      </c>
      <c r="O21773">
        <v>-7.7834693326977007</v>
      </c>
      <c r="P21773">
        <v>5.7371479796454183</v>
      </c>
      <c r="Q21773">
        <v>-5.7334163417448458</v>
      </c>
      <c r="R21773">
        <v>0.68945719762496527</v>
      </c>
      <c r="S21773">
        <v>-5.9166602817430691</v>
      </c>
      <c r="T21773">
        <v>-9.9687386730275875</v>
      </c>
      <c r="U21773">
        <v>-12.842898709905301</v>
      </c>
      <c r="V21773">
        <v>-3.9952981011971982</v>
      </c>
      <c r="W21773">
        <v>-1.130183459741974</v>
      </c>
      <c r="X21773">
        <v>-4.4859586007279804</v>
      </c>
      <c r="Y21773">
        <v>-6.6606622296017326</v>
      </c>
      <c r="Z21773">
        <v>-11.08506997530859</v>
      </c>
      <c r="AA21773">
        <v>-13.04566049114967</v>
      </c>
      <c r="AB21773">
        <v>-3.1252041938561681</v>
      </c>
      <c r="AC21773">
        <v>-5.8478007396979734</v>
      </c>
      <c r="AD21773">
        <v>-18.167241572211559</v>
      </c>
      <c r="AE21773">
        <v>-11.36545491266938</v>
      </c>
      <c r="AF21773">
        <v>-12.081505761980679</v>
      </c>
      <c r="AG21773">
        <v>-16.96553256620988</v>
      </c>
      <c r="AH21773">
        <v>-22.809663271205121</v>
      </c>
      <c r="AI21773">
        <v>-15.12418954510902</v>
      </c>
      <c r="AJ21773">
        <v>-18.25291691116707</v>
      </c>
      <c r="AK21773">
        <v>-12.51517427965053</v>
      </c>
      <c r="AL21773">
        <v>-13.9538155921908</v>
      </c>
      <c r="AM21773">
        <v>-9.3204574002491487</v>
      </c>
      <c r="AN21773">
        <v>-12.452227794223781</v>
      </c>
      <c r="AO21773">
        <v>-8.0864271431760564</v>
      </c>
      <c r="AP21773">
        <v>-13.717654934750421</v>
      </c>
      <c r="AQ21773">
        <v>-6.5177520214066647</v>
      </c>
      <c r="AR21773">
        <v>-2.1337664397045542</v>
      </c>
      <c r="AS21773">
        <v>-13.66663960030523</v>
      </c>
      <c r="AT21773">
        <v>-7.9233437965755664</v>
      </c>
      <c r="AU21773">
        <v>-4.831555228147522</v>
      </c>
      <c r="AV21773">
        <v>-3.0589584493013522</v>
      </c>
      <c r="AW21773">
        <v>-3.1596472144069798E-2</v>
      </c>
    </row>
    <row r="21774" spans="1:49" x14ac:dyDescent="0.25">
      <c r="A21774" s="1">
        <v>40513</v>
      </c>
      <c r="B21774">
        <v>2017</v>
      </c>
      <c r="C21774">
        <v>750</v>
      </c>
      <c r="D21774">
        <v>10.4230388808874</v>
      </c>
      <c r="E21774">
        <v>12.554981596512601</v>
      </c>
      <c r="F21774">
        <v>6.7056909387761774</v>
      </c>
      <c r="G21774">
        <v>5.9304549728350864</v>
      </c>
      <c r="H21774">
        <v>8.2222709562144161</v>
      </c>
      <c r="I21774">
        <v>5.7433871987901286</v>
      </c>
      <c r="J21774">
        <v>6.2601354538114773</v>
      </c>
      <c r="K21774">
        <v>8.5347487036659722</v>
      </c>
      <c r="L21774">
        <v>17.835386760850842</v>
      </c>
      <c r="M21774">
        <v>7.8149470789729891</v>
      </c>
      <c r="N21774">
        <v>12.11142919993242</v>
      </c>
      <c r="O21774">
        <v>9.9791257024489433</v>
      </c>
      <c r="P21774">
        <v>5.971316814135208</v>
      </c>
      <c r="Q21774">
        <v>0.84614760818735313</v>
      </c>
      <c r="R21774">
        <v>9.2414094618007869</v>
      </c>
      <c r="S21774">
        <v>8.5065333897863749</v>
      </c>
      <c r="T21774">
        <v>7.0934555344481121</v>
      </c>
      <c r="U21774">
        <v>-0.49681493434133861</v>
      </c>
      <c r="V21774">
        <v>9.3575864789237073</v>
      </c>
      <c r="W21774">
        <v>10.443779753266339</v>
      </c>
      <c r="X21774">
        <v>8.4229081750475174</v>
      </c>
      <c r="Y21774">
        <v>11.90513252394256</v>
      </c>
      <c r="Z21774">
        <v>16.568466357048429</v>
      </c>
      <c r="AA21774">
        <v>19.412499544866151</v>
      </c>
      <c r="AB21774">
        <v>13.98696676557762</v>
      </c>
      <c r="AC21774">
        <v>12.84081387110734</v>
      </c>
      <c r="AD21774">
        <v>0.91792019412184622</v>
      </c>
      <c r="AE21774">
        <v>20.820443606272001</v>
      </c>
      <c r="AF21774">
        <v>14.95944525806776</v>
      </c>
      <c r="AG21774">
        <v>8.9046782928559498</v>
      </c>
      <c r="AH21774">
        <v>12.537628046163499</v>
      </c>
      <c r="AI21774">
        <v>8.3145206992254259</v>
      </c>
      <c r="AJ21774">
        <v>11.64227816896928</v>
      </c>
      <c r="AK21774">
        <v>13.77998819746777</v>
      </c>
      <c r="AL21774">
        <v>10.402838250777011</v>
      </c>
      <c r="AM21774">
        <v>13.459623867706229</v>
      </c>
      <c r="AN21774">
        <v>13.23723049058869</v>
      </c>
      <c r="AO21774">
        <v>9.8035963636586629</v>
      </c>
      <c r="AP21774">
        <v>10.978411929903359</v>
      </c>
      <c r="AQ21774">
        <v>13.49943166197918</v>
      </c>
      <c r="AR21774">
        <v>10.56358656820975</v>
      </c>
      <c r="AS21774">
        <v>11.590046891045411</v>
      </c>
      <c r="AT21774">
        <v>10.109400181678851</v>
      </c>
      <c r="AU21774">
        <v>9.8205974232587145</v>
      </c>
      <c r="AV21774">
        <v>9.4823997173068442</v>
      </c>
      <c r="AW21774">
        <v>2.6342722032805629E-2</v>
      </c>
    </row>
    <row r="21775" spans="1:49" x14ac:dyDescent="0.25">
      <c r="A21775" s="1">
        <v>40544</v>
      </c>
      <c r="B21775">
        <v>2017</v>
      </c>
      <c r="C21775">
        <v>750</v>
      </c>
      <c r="D21775">
        <v>-15.33119078696066</v>
      </c>
      <c r="E21775">
        <v>-8.2268338069557689E-2</v>
      </c>
      <c r="F21775">
        <v>-14.344478952904771</v>
      </c>
      <c r="G21775">
        <v>-11.437259742165031</v>
      </c>
      <c r="H21775">
        <v>-3.7516989992746659</v>
      </c>
      <c r="I21775">
        <v>-4.6462759022110394</v>
      </c>
      <c r="J21775">
        <v>-11.2005055544589</v>
      </c>
      <c r="K21775">
        <v>-5.3799213671105512</v>
      </c>
      <c r="L21775">
        <v>-14.510482974869269</v>
      </c>
      <c r="M21775">
        <v>-2.811095055884449</v>
      </c>
      <c r="N21775">
        <v>-12.77034880079075</v>
      </c>
      <c r="O21775">
        <v>-6.6739910141047858</v>
      </c>
      <c r="P21775">
        <v>4.4274562566643416</v>
      </c>
      <c r="Q21775">
        <v>-4.6033736744859004</v>
      </c>
      <c r="R21775">
        <v>-1.528345412854049</v>
      </c>
      <c r="S21775">
        <v>-1.7582324839763079</v>
      </c>
      <c r="T21775">
        <v>-12.98416903542447</v>
      </c>
      <c r="U21775">
        <v>-12.225110543214811</v>
      </c>
      <c r="V21775">
        <v>-22.921394496190931</v>
      </c>
      <c r="W21775">
        <v>-2.4886940521159922</v>
      </c>
      <c r="X21775">
        <v>-1.618919113539141</v>
      </c>
      <c r="Y21775">
        <v>-2.9217532971195448</v>
      </c>
      <c r="Z21775">
        <v>-0.29424372332262921</v>
      </c>
      <c r="AA21775">
        <v>0.43811452781079557</v>
      </c>
      <c r="AB21775">
        <v>-3.7684045665697941E-2</v>
      </c>
      <c r="AC21775">
        <v>0.83812565059486754</v>
      </c>
      <c r="AD21775">
        <v>14.67140438151373</v>
      </c>
      <c r="AE21775">
        <v>-4.4089109753181361</v>
      </c>
      <c r="AF21775">
        <v>1.7581246336678009</v>
      </c>
      <c r="AG21775">
        <v>2.9524366655380612</v>
      </c>
      <c r="AH21775">
        <v>10.78137002391639</v>
      </c>
      <c r="AI21775">
        <v>-0.73379298178509744</v>
      </c>
      <c r="AJ21775">
        <v>8.2252688118078066</v>
      </c>
      <c r="AK21775">
        <v>1.6393432425702239</v>
      </c>
      <c r="AL21775">
        <v>8.6819328689162099</v>
      </c>
      <c r="AM21775">
        <v>-0.65912303047735987</v>
      </c>
      <c r="AN21775">
        <v>-1.192964341076264</v>
      </c>
      <c r="AO21775">
        <v>1.652342189254097</v>
      </c>
      <c r="AP21775">
        <v>6.192174071188461</v>
      </c>
      <c r="AQ21775">
        <v>-4.8345925831736691</v>
      </c>
      <c r="AR21775">
        <v>-2.177356536462316</v>
      </c>
      <c r="AS21775">
        <v>4.1493093249775024</v>
      </c>
      <c r="AT21775">
        <v>-0.69056376430097766</v>
      </c>
      <c r="AU21775">
        <v>-5.3267979413625604</v>
      </c>
      <c r="AV21775">
        <v>-0.27754584311554531</v>
      </c>
      <c r="AW21775">
        <v>-2.6066928641660832E-2</v>
      </c>
    </row>
    <row r="21776" spans="1:49" x14ac:dyDescent="0.25">
      <c r="A21776" s="1">
        <v>40575</v>
      </c>
      <c r="B21776">
        <v>2017</v>
      </c>
      <c r="C21776">
        <v>750</v>
      </c>
      <c r="D21776">
        <v>-0.39326947484925601</v>
      </c>
      <c r="E21776">
        <v>-6.9921531103373846</v>
      </c>
      <c r="F21776">
        <v>3.1320185917592669</v>
      </c>
      <c r="G21776">
        <v>-1.28767378796687</v>
      </c>
      <c r="H21776">
        <v>-6.7893375594260794</v>
      </c>
      <c r="I21776">
        <v>-1.0128617752306219</v>
      </c>
      <c r="J21776">
        <v>7.2646778071425722</v>
      </c>
      <c r="K21776">
        <v>2.2617056877384019</v>
      </c>
      <c r="L21776">
        <v>7.9046825609250027</v>
      </c>
      <c r="M21776">
        <v>-3.68393986097223</v>
      </c>
      <c r="N21776">
        <v>7.5644854195044964E-2</v>
      </c>
      <c r="O21776">
        <v>4.4295698924111893</v>
      </c>
      <c r="P21776">
        <v>7.3420508733931023</v>
      </c>
      <c r="Q21776">
        <v>-0.51649744087705063</v>
      </c>
      <c r="R21776">
        <v>-5.6200771859931109</v>
      </c>
      <c r="S21776">
        <v>-0.49086412048550132</v>
      </c>
      <c r="T21776">
        <v>6.3706631927292534</v>
      </c>
      <c r="U21776">
        <v>-1.0130710766766531</v>
      </c>
      <c r="V21776">
        <v>0.85224412542856953</v>
      </c>
      <c r="W21776">
        <v>6.0241897201817052</v>
      </c>
      <c r="X21776">
        <v>0.51236098328522051</v>
      </c>
      <c r="Y21776">
        <v>5.1938168409764396</v>
      </c>
      <c r="Z21776">
        <v>8.1488199025590458</v>
      </c>
      <c r="AA21776">
        <v>2.9830768977851201</v>
      </c>
      <c r="AB21776">
        <v>-4.8741033840838499</v>
      </c>
      <c r="AC21776">
        <v>1.0957196908160769</v>
      </c>
      <c r="AD21776">
        <v>8.8737776725889006E-2</v>
      </c>
      <c r="AE21776">
        <v>9.1535143754180925</v>
      </c>
      <c r="AF21776">
        <v>-5.0345195215814709</v>
      </c>
      <c r="AG21776">
        <v>3.9999308529730331</v>
      </c>
      <c r="AH21776">
        <v>2.26871166965894</v>
      </c>
      <c r="AI21776">
        <v>4.1183659117270288</v>
      </c>
      <c r="AJ21776">
        <v>4.2386588361199804</v>
      </c>
      <c r="AK21776">
        <v>5.3638818830367363</v>
      </c>
      <c r="AL21776">
        <v>8.011290573096419</v>
      </c>
      <c r="AM21776">
        <v>6.4518449830714752</v>
      </c>
      <c r="AN21776">
        <v>2.0149015908836891</v>
      </c>
      <c r="AO21776">
        <v>4.9400054342971123</v>
      </c>
      <c r="AP21776">
        <v>2.7248822644621029E-2</v>
      </c>
      <c r="AQ21776">
        <v>6.0737439875595101</v>
      </c>
      <c r="AR21776">
        <v>8.7999682926711777</v>
      </c>
      <c r="AS21776">
        <v>4.939707846274799</v>
      </c>
      <c r="AT21776">
        <v>5.7755996263114451</v>
      </c>
      <c r="AU21776">
        <v>-1.007268999369326</v>
      </c>
      <c r="AV21776">
        <v>4.7971760091870319</v>
      </c>
      <c r="AW21776">
        <v>1.409542974348699E-2</v>
      </c>
    </row>
    <row r="21777" spans="1:49" x14ac:dyDescent="0.25">
      <c r="A21777" s="1">
        <v>40603</v>
      </c>
      <c r="B21777">
        <v>2017</v>
      </c>
      <c r="C21777">
        <v>750</v>
      </c>
      <c r="D21777">
        <v>12.799171287083629</v>
      </c>
      <c r="E21777">
        <v>10.23146404481308</v>
      </c>
      <c r="F21777">
        <v>-1.917180081502512</v>
      </c>
      <c r="G21777">
        <v>5.666535225013547</v>
      </c>
      <c r="H21777">
        <v>-1.670264015912581</v>
      </c>
      <c r="I21777">
        <v>6.4616120686915579</v>
      </c>
      <c r="J21777">
        <v>9.637812945572577</v>
      </c>
      <c r="K21777">
        <v>4.2301547752665813</v>
      </c>
      <c r="L21777">
        <v>6.6516498940147661</v>
      </c>
      <c r="M21777">
        <v>6.4255066453657861</v>
      </c>
      <c r="N21777">
        <v>11.68075383608576</v>
      </c>
      <c r="O21777">
        <v>5.5875607608437914</v>
      </c>
      <c r="P21777">
        <v>-1.3350414778023569</v>
      </c>
      <c r="Q21777">
        <v>7.2170445183725507</v>
      </c>
      <c r="R21777">
        <v>9.2525598576838952</v>
      </c>
      <c r="S21777">
        <v>6.910353239594369</v>
      </c>
      <c r="T21777">
        <v>14.046131557703889</v>
      </c>
      <c r="U21777">
        <v>9.3657135728634202</v>
      </c>
      <c r="V21777">
        <v>-0.99832180629562117</v>
      </c>
      <c r="W21777">
        <v>-7.7388709524534356</v>
      </c>
      <c r="X21777">
        <v>5.8765820741796926</v>
      </c>
      <c r="Y21777">
        <v>4.1140602364397871E-2</v>
      </c>
      <c r="Z21777">
        <v>1.639033371920529</v>
      </c>
      <c r="AA21777">
        <v>2.7526557054383671</v>
      </c>
      <c r="AB21777">
        <v>13.397633538387741</v>
      </c>
      <c r="AC21777">
        <v>3.7672983815351109</v>
      </c>
      <c r="AD21777">
        <v>0.58435655744775161</v>
      </c>
      <c r="AE21777">
        <v>2.6280162466359109</v>
      </c>
      <c r="AF21777">
        <v>5.9733507691220211</v>
      </c>
      <c r="AG21777">
        <v>1.7831030023779619</v>
      </c>
      <c r="AH21777">
        <v>0.69811062635454224</v>
      </c>
      <c r="AI21777">
        <v>2.3918712335664778</v>
      </c>
      <c r="AJ21777">
        <v>1.0999446681119629</v>
      </c>
      <c r="AK21777">
        <v>3.47596548080864</v>
      </c>
      <c r="AL21777">
        <v>12.88049778909903</v>
      </c>
      <c r="AM21777">
        <v>3.9616247004511389</v>
      </c>
      <c r="AN21777">
        <v>6.3323305794077189</v>
      </c>
      <c r="AO21777">
        <v>1.0970554557082179</v>
      </c>
      <c r="AP21777">
        <v>9.7873939356775566</v>
      </c>
      <c r="AQ21777">
        <v>3.7691483757935189</v>
      </c>
      <c r="AR21777">
        <v>1.541642907022722</v>
      </c>
      <c r="AS21777">
        <v>1.4272313428920209</v>
      </c>
      <c r="AT21777">
        <v>-0.95054883747419661</v>
      </c>
      <c r="AU21777">
        <v>4.3572250466745954</v>
      </c>
      <c r="AV21777">
        <v>1.6427946055239231</v>
      </c>
      <c r="AW21777">
        <v>1.534827728949462E-2</v>
      </c>
    </row>
    <row r="21778" spans="1:49" x14ac:dyDescent="0.25">
      <c r="A21778" s="1">
        <v>40634</v>
      </c>
      <c r="B21778">
        <v>2017</v>
      </c>
      <c r="C21778">
        <v>750</v>
      </c>
      <c r="D21778">
        <v>-0.21703554774659131</v>
      </c>
      <c r="E21778">
        <v>3.999096752839093</v>
      </c>
      <c r="F21778">
        <v>-4.3078063245525211</v>
      </c>
      <c r="G21778">
        <v>10.2727319907272</v>
      </c>
      <c r="H21778">
        <v>-0.7356684228012722</v>
      </c>
      <c r="I21778">
        <v>5.4812284714500734</v>
      </c>
      <c r="J21778">
        <v>7.6803134814031671</v>
      </c>
      <c r="K21778">
        <v>2.6160868790275682</v>
      </c>
      <c r="L21778">
        <v>6.1237259370433117</v>
      </c>
      <c r="M21778">
        <v>6.5408661303991256</v>
      </c>
      <c r="N21778">
        <v>6.6823026476165337</v>
      </c>
      <c r="O21778">
        <v>0.1818126185151536</v>
      </c>
      <c r="P21778">
        <v>0.94415171147199661</v>
      </c>
      <c r="Q21778">
        <v>3.166250949162186</v>
      </c>
      <c r="R21778">
        <v>4.8276986616529571</v>
      </c>
      <c r="S21778">
        <v>2.7717378151314249</v>
      </c>
      <c r="T21778">
        <v>5.8972705376379553</v>
      </c>
      <c r="U21778">
        <v>11.438328607774849</v>
      </c>
      <c r="V21778">
        <v>-5.9992239570591526</v>
      </c>
      <c r="W21778">
        <v>1.203699082263054</v>
      </c>
      <c r="X21778">
        <v>9.1752845032968544</v>
      </c>
      <c r="Y21778">
        <v>10.749711410800341</v>
      </c>
      <c r="Z21778">
        <v>11.82167201180766</v>
      </c>
      <c r="AA21778">
        <v>3.5480342925528152</v>
      </c>
      <c r="AB21778">
        <v>7.4721144111554061</v>
      </c>
      <c r="AC21778">
        <v>10.61112276959777</v>
      </c>
      <c r="AD21778">
        <v>-3.6862489372435969</v>
      </c>
      <c r="AE21778">
        <v>7.7611841734788634</v>
      </c>
      <c r="AF21778">
        <v>8.3360640167631885</v>
      </c>
      <c r="AG21778">
        <v>5.0196134002086223</v>
      </c>
      <c r="AH21778">
        <v>8.9195165437893529</v>
      </c>
      <c r="AI21778">
        <v>13.365126096754841</v>
      </c>
      <c r="AJ21778">
        <v>9.3726065887276491</v>
      </c>
      <c r="AK21778">
        <v>4.4414604176639116</v>
      </c>
      <c r="AL21778">
        <v>9.0057972740737569</v>
      </c>
      <c r="AM21778">
        <v>4.0641592033250351</v>
      </c>
      <c r="AN21778">
        <v>11.4176951307414</v>
      </c>
      <c r="AO21778">
        <v>12.2872683124069</v>
      </c>
      <c r="AP21778">
        <v>12.50960701705073</v>
      </c>
      <c r="AQ21778">
        <v>6.6553422896069359</v>
      </c>
      <c r="AR21778">
        <v>2.065314157896037</v>
      </c>
      <c r="AS21778">
        <v>8.8922686172329346</v>
      </c>
      <c r="AT21778">
        <v>7.9742124797484104</v>
      </c>
      <c r="AU21778">
        <v>-2.125011545792288</v>
      </c>
      <c r="AV21778">
        <v>3.9210272197775402</v>
      </c>
      <c r="AW21778">
        <v>8.427714834536193E-3</v>
      </c>
    </row>
    <row r="21779" spans="1:49" x14ac:dyDescent="0.25">
      <c r="A21779" s="1">
        <v>40664</v>
      </c>
      <c r="B21779">
        <v>2017</v>
      </c>
      <c r="C21779">
        <v>750</v>
      </c>
      <c r="D21779">
        <v>-6.0143263612789664</v>
      </c>
      <c r="E21779">
        <v>-2.8011200357162429</v>
      </c>
      <c r="F21779">
        <v>-0.54801388039719123</v>
      </c>
      <c r="G21779">
        <v>-2.4541224910305299</v>
      </c>
      <c r="H21779">
        <v>-0.71723119319490047</v>
      </c>
      <c r="I21779">
        <v>0.42540328236033709</v>
      </c>
      <c r="J21779">
        <v>-5.9223192471790753</v>
      </c>
      <c r="K21779">
        <v>-5.0259683679741762</v>
      </c>
      <c r="L21779">
        <v>-6.9701477255898041</v>
      </c>
      <c r="M21779">
        <v>-3.7283311927513219</v>
      </c>
      <c r="N21779">
        <v>-5.715886884968258</v>
      </c>
      <c r="O21779">
        <v>-4.9162542822866691</v>
      </c>
      <c r="P21779">
        <v>-3.9729836952968278</v>
      </c>
      <c r="Q21779">
        <v>-1.2524803598165211</v>
      </c>
      <c r="R21779">
        <v>-3.6189942305220208</v>
      </c>
      <c r="S21779">
        <v>-2.1946713781149212</v>
      </c>
      <c r="T21779">
        <v>-1.672593001423162</v>
      </c>
      <c r="U21779">
        <v>-14.01605581368837</v>
      </c>
      <c r="V21779">
        <v>8.654468627362899</v>
      </c>
      <c r="W21779">
        <v>-3.4627993729538069</v>
      </c>
      <c r="X21779">
        <v>3.356561708023897</v>
      </c>
      <c r="Y21779">
        <v>0.21072922912508399</v>
      </c>
      <c r="Z21779">
        <v>-8.0396506979778621</v>
      </c>
      <c r="AA21779">
        <v>-4.8986709618683673</v>
      </c>
      <c r="AB21779">
        <v>-5.258011530328643</v>
      </c>
      <c r="AC21779">
        <v>-4.8454593311493266</v>
      </c>
      <c r="AD21779">
        <v>-12.96686618603986</v>
      </c>
      <c r="AE21779">
        <v>-5.7378430896116157</v>
      </c>
      <c r="AF21779">
        <v>-10.73610185149029</v>
      </c>
      <c r="AG21779">
        <v>-2.230344200839907</v>
      </c>
      <c r="AH21779">
        <v>-7.006689021055335</v>
      </c>
      <c r="AI21779">
        <v>-6.126455486611782</v>
      </c>
      <c r="AJ21779">
        <v>-8.5705748580336412</v>
      </c>
      <c r="AK21779">
        <v>-6.5674867153884264</v>
      </c>
      <c r="AL21779">
        <v>-11.5021679809029</v>
      </c>
      <c r="AM21779">
        <v>-6.5177830650447577</v>
      </c>
      <c r="AN21779">
        <v>-5.0487966193916378</v>
      </c>
      <c r="AO21779">
        <v>-7.5587421199156513</v>
      </c>
      <c r="AP21779">
        <v>-7.5947368931282622</v>
      </c>
      <c r="AQ21779">
        <v>-6.7890820278982966</v>
      </c>
      <c r="AR21779">
        <v>-4.8287271395772047</v>
      </c>
      <c r="AS21779">
        <v>-5.0057560676174839</v>
      </c>
      <c r="AT21779">
        <v>-3.9987592370783309</v>
      </c>
      <c r="AU21779">
        <v>0.44469774993487482</v>
      </c>
      <c r="AV21779">
        <v>-2.930524627232034</v>
      </c>
      <c r="AW21779">
        <v>-1.8658440145460701E-2</v>
      </c>
    </row>
    <row r="21780" spans="1:49" x14ac:dyDescent="0.25">
      <c r="A21780" s="1">
        <v>40695</v>
      </c>
      <c r="B21780">
        <v>2017</v>
      </c>
      <c r="C21780">
        <v>750</v>
      </c>
      <c r="D21780">
        <v>2.75481662344359</v>
      </c>
      <c r="E21780">
        <v>0.44794000957546493</v>
      </c>
      <c r="F21780">
        <v>-10.92660499672076</v>
      </c>
      <c r="G21780">
        <v>1.095559713745575</v>
      </c>
      <c r="H21780">
        <v>5.8476358339588197</v>
      </c>
      <c r="I21780">
        <v>-0.1176129060262876</v>
      </c>
      <c r="J21780">
        <v>-3.2299410434010518</v>
      </c>
      <c r="K21780">
        <v>1.9577957335809031</v>
      </c>
      <c r="L21780">
        <v>-0.79609404453648835</v>
      </c>
      <c r="M21780">
        <v>-0.60633464451450569</v>
      </c>
      <c r="N21780">
        <v>2.5805787715157402</v>
      </c>
      <c r="O21780">
        <v>0.65489510124416839</v>
      </c>
      <c r="P21780">
        <v>-6.278029745328495</v>
      </c>
      <c r="Q21780">
        <v>-2.5073128709597099</v>
      </c>
      <c r="R21780">
        <v>0.86102539135826106</v>
      </c>
      <c r="S21780">
        <v>2.9252468746099098</v>
      </c>
      <c r="T21780">
        <v>4.1087719725585448</v>
      </c>
      <c r="U21780">
        <v>0.2469240600105671</v>
      </c>
      <c r="V21780">
        <v>-3.3003491170392918</v>
      </c>
      <c r="W21780">
        <v>2.452186800495038</v>
      </c>
      <c r="X21780">
        <v>-1.3873181964490171</v>
      </c>
      <c r="Y21780">
        <v>-3.4245553018738222</v>
      </c>
      <c r="Z21780">
        <v>4.5261805317871717</v>
      </c>
      <c r="AA21780">
        <v>3.5617001798686538</v>
      </c>
      <c r="AB21780">
        <v>-0.97834872801139117</v>
      </c>
      <c r="AC21780">
        <v>-4.3297044983786499</v>
      </c>
      <c r="AD21780">
        <v>-0.17605629889617669</v>
      </c>
      <c r="AE21780">
        <v>-2.6743650408228019</v>
      </c>
      <c r="AF21780">
        <v>-3.7374873873625809</v>
      </c>
      <c r="AG21780">
        <v>-1.196626769545595</v>
      </c>
      <c r="AH21780">
        <v>0.69872018075021192</v>
      </c>
      <c r="AI21780">
        <v>-3.2296751781193178</v>
      </c>
      <c r="AJ21780">
        <v>-1.9062555990384531</v>
      </c>
      <c r="AK21780">
        <v>-1.9323397898438841</v>
      </c>
      <c r="AL21780">
        <v>0.75148911950451147</v>
      </c>
      <c r="AM21780">
        <v>-3.8970722068510488</v>
      </c>
      <c r="AN21780">
        <v>-1.635981640465856</v>
      </c>
      <c r="AO21780">
        <v>2.9794369466143111</v>
      </c>
      <c r="AP21780">
        <v>2.1952463331053051</v>
      </c>
      <c r="AQ21780">
        <v>-6.638620590909694E-2</v>
      </c>
      <c r="AR21780">
        <v>-1.84721948245542</v>
      </c>
      <c r="AS21780">
        <v>1.6586379060072649</v>
      </c>
      <c r="AT21780">
        <v>-1.9376613107537131</v>
      </c>
      <c r="AU21780">
        <v>-3.5432078028472809</v>
      </c>
      <c r="AV21780">
        <v>-0.74263377572688638</v>
      </c>
      <c r="AW21780">
        <v>9.7322963281991637E-3</v>
      </c>
    </row>
    <row r="21781" spans="1:49" x14ac:dyDescent="0.25">
      <c r="A21781" s="1">
        <v>40725</v>
      </c>
      <c r="B21781">
        <v>2017</v>
      </c>
      <c r="C21781">
        <v>750</v>
      </c>
      <c r="D21781">
        <v>-1.3176275542460369</v>
      </c>
      <c r="E21781">
        <v>-0.33602074537237853</v>
      </c>
      <c r="F21781">
        <v>9.4916185380358176</v>
      </c>
      <c r="G21781">
        <v>-4.4306218182697759</v>
      </c>
      <c r="H21781">
        <v>-2.599140700391267</v>
      </c>
      <c r="I21781">
        <v>-1.9033163681784091</v>
      </c>
      <c r="J21781">
        <v>12.68010601929457</v>
      </c>
      <c r="K21781">
        <v>0.2039516976877653</v>
      </c>
      <c r="L21781">
        <v>0.28340923191960687</v>
      </c>
      <c r="M21781">
        <v>5.8136542474224839</v>
      </c>
      <c r="N21781">
        <v>7.7775457829569739</v>
      </c>
      <c r="O21781">
        <v>-3.347926290037107</v>
      </c>
      <c r="P21781">
        <v>-6.3577350393184906</v>
      </c>
      <c r="Q21781">
        <v>-0.12414352991209079</v>
      </c>
      <c r="R21781">
        <v>1.1661835885307781</v>
      </c>
      <c r="S21781">
        <v>0.7988035236732971</v>
      </c>
      <c r="T21781">
        <v>8.5702626571618978</v>
      </c>
      <c r="U21781">
        <v>-3.3384524938169569</v>
      </c>
      <c r="V21781">
        <v>-5.4036510809400191</v>
      </c>
      <c r="W21781">
        <v>4.5764769631946534</v>
      </c>
      <c r="X21781">
        <v>6.822697451611015</v>
      </c>
      <c r="Y21781">
        <v>0.73763267615665207</v>
      </c>
      <c r="Z21781">
        <v>-6.3539910007051281</v>
      </c>
      <c r="AA21781">
        <v>-5.5439655750256556</v>
      </c>
      <c r="AB21781">
        <v>2.7981185805587621</v>
      </c>
      <c r="AC21781">
        <v>-3.847187834489318</v>
      </c>
      <c r="AD21781">
        <v>-6.2414872167511177</v>
      </c>
      <c r="AE21781">
        <v>0.31053755114132109</v>
      </c>
      <c r="AF21781">
        <v>-9.1792100660893823</v>
      </c>
      <c r="AG21781">
        <v>-4.2234205474463327</v>
      </c>
      <c r="AH21781">
        <v>-6.2883089970185768</v>
      </c>
      <c r="AI21781">
        <v>-3.2513851013100452</v>
      </c>
      <c r="AJ21781">
        <v>-8.3498703901283893</v>
      </c>
      <c r="AK21781">
        <v>-3.3548780852992071</v>
      </c>
      <c r="AL21781">
        <v>-3.230051208063522</v>
      </c>
      <c r="AM21781">
        <v>-2.5387007065190592</v>
      </c>
      <c r="AN21781">
        <v>-1.845324953221317</v>
      </c>
      <c r="AO21781">
        <v>-2.9322715255087561</v>
      </c>
      <c r="AP21781">
        <v>-1.298433774344387</v>
      </c>
      <c r="AQ21781">
        <v>-1.2229140180270439</v>
      </c>
      <c r="AR21781">
        <v>-1.1306985580769371</v>
      </c>
      <c r="AS21781">
        <v>-7.1189527550554521</v>
      </c>
      <c r="AT21781">
        <v>1.064909989419172</v>
      </c>
      <c r="AU21781">
        <v>-1.12992728320197</v>
      </c>
      <c r="AV21781">
        <v>-0.97052545056489636</v>
      </c>
      <c r="AW21781">
        <v>9.9052407967303857E-3</v>
      </c>
    </row>
    <row r="21782" spans="1:49" x14ac:dyDescent="0.25">
      <c r="A21782" s="1">
        <v>40756</v>
      </c>
      <c r="B21782">
        <v>2017</v>
      </c>
      <c r="C21782">
        <v>750</v>
      </c>
      <c r="D21782">
        <v>-15.996345340154649</v>
      </c>
      <c r="E21782">
        <v>-13.94707878510796</v>
      </c>
      <c r="F21782">
        <v>2.0141573268056319</v>
      </c>
      <c r="G21782">
        <v>-8.3896967755570877</v>
      </c>
      <c r="H21782">
        <v>-15.52871353086215</v>
      </c>
      <c r="I21782">
        <v>-3.9663919970901458</v>
      </c>
      <c r="J21782">
        <v>-11.21635407508179</v>
      </c>
      <c r="K21782">
        <v>-8.3098810598970729</v>
      </c>
      <c r="L21782">
        <v>-5.4114899028641306</v>
      </c>
      <c r="M21782">
        <v>-13.18969435426111</v>
      </c>
      <c r="N21782">
        <v>-7.875989201221989</v>
      </c>
      <c r="O21782">
        <v>-10.34508549467459</v>
      </c>
      <c r="P21782">
        <v>-13.460265325268271</v>
      </c>
      <c r="Q21782">
        <v>-14.38313032034355</v>
      </c>
      <c r="R21782">
        <v>-4.6416651470552956</v>
      </c>
      <c r="S21782">
        <v>-11.51647536593425</v>
      </c>
      <c r="T21782">
        <v>-9.5627148603742889</v>
      </c>
      <c r="U21782">
        <v>-18.330451174357361</v>
      </c>
      <c r="V21782">
        <v>-10.37922304240832</v>
      </c>
      <c r="W21782">
        <v>-11.946267465052481</v>
      </c>
      <c r="X21782">
        <v>-7.7586184243225942</v>
      </c>
      <c r="Y21782">
        <v>-10.5067205272146</v>
      </c>
      <c r="Z21782">
        <v>-10.31264895460828</v>
      </c>
      <c r="AA21782">
        <v>-17.77004777886858</v>
      </c>
      <c r="AB21782">
        <v>-16.998191789518899</v>
      </c>
      <c r="AC21782">
        <v>-14.84455672704277</v>
      </c>
      <c r="AD21782">
        <v>-30.879243657770559</v>
      </c>
      <c r="AE21782">
        <v>-11.01080798465701</v>
      </c>
      <c r="AF21782">
        <v>-7.8775578764267884</v>
      </c>
      <c r="AG21782">
        <v>-10.224412482609001</v>
      </c>
      <c r="AH21782">
        <v>-12.376541832457081</v>
      </c>
      <c r="AI21782">
        <v>-10.06364636148748</v>
      </c>
      <c r="AJ21782">
        <v>-18.24893343753283</v>
      </c>
      <c r="AK21782">
        <v>-13.301915611935909</v>
      </c>
      <c r="AL21782">
        <v>-13.144784406519911</v>
      </c>
      <c r="AM21782">
        <v>-17.03193262068611</v>
      </c>
      <c r="AN21782">
        <v>-16.207449345584639</v>
      </c>
      <c r="AO21782">
        <v>-21.965944501126181</v>
      </c>
      <c r="AP21782">
        <v>-10.05564544236114</v>
      </c>
      <c r="AQ21782">
        <v>-8.36564156736741</v>
      </c>
      <c r="AR21782">
        <v>-7.534792797110434</v>
      </c>
      <c r="AS21782">
        <v>-14.449814671378469</v>
      </c>
      <c r="AT21782">
        <v>-11.15762933879188</v>
      </c>
      <c r="AU21782">
        <v>-16.09510746834281</v>
      </c>
      <c r="AV21782">
        <v>-9.459373567320517</v>
      </c>
      <c r="AW21782">
        <v>-4.1487203297906783E-2</v>
      </c>
    </row>
    <row r="21783" spans="1:49" x14ac:dyDescent="0.25">
      <c r="A21783" s="1">
        <v>40787</v>
      </c>
      <c r="B21783">
        <v>2017</v>
      </c>
      <c r="C21783">
        <v>750</v>
      </c>
      <c r="D21783">
        <v>-11.9768163578001</v>
      </c>
      <c r="E21783">
        <v>0.2449528698583503</v>
      </c>
      <c r="F21783">
        <v>-22.232135307807528</v>
      </c>
      <c r="G21783">
        <v>-23.21163605151035</v>
      </c>
      <c r="H21783">
        <v>-24.373531577683789</v>
      </c>
      <c r="I21783">
        <v>-15.3162861109601</v>
      </c>
      <c r="J21783">
        <v>-21.955742370923719</v>
      </c>
      <c r="K21783">
        <v>-20.374862535447289</v>
      </c>
      <c r="L21783">
        <v>-20.052219545354411</v>
      </c>
      <c r="M21783">
        <v>-18.840806022382719</v>
      </c>
      <c r="N21783">
        <v>-14.51417012199253</v>
      </c>
      <c r="O21783">
        <v>-23.143653818499629</v>
      </c>
      <c r="P21783">
        <v>-18.08623033956729</v>
      </c>
      <c r="Q21783">
        <v>-23.973230712233359</v>
      </c>
      <c r="R21783">
        <v>-4.9425367502535789</v>
      </c>
      <c r="S21783">
        <v>-15.158285726337599</v>
      </c>
      <c r="T21783">
        <v>-15.512669888509199</v>
      </c>
      <c r="U21783">
        <v>-2.530234485294558</v>
      </c>
      <c r="V21783">
        <v>-14.754983643126261</v>
      </c>
      <c r="W21783">
        <v>-7.3287370817313953</v>
      </c>
      <c r="X21783">
        <v>-13.52965215658404</v>
      </c>
      <c r="Y21783">
        <v>-16.567338189467861</v>
      </c>
      <c r="Z21783">
        <v>-13.82961514052179</v>
      </c>
      <c r="AA21783">
        <v>-26.83000489488947</v>
      </c>
      <c r="AB21783">
        <v>-18.014086009727741</v>
      </c>
      <c r="AC21783">
        <v>-18.34499117621051</v>
      </c>
      <c r="AD21783">
        <v>-24.909271939723581</v>
      </c>
      <c r="AE21783">
        <v>-19.90727096370868</v>
      </c>
      <c r="AF21783">
        <v>-19.50062027889911</v>
      </c>
      <c r="AG21783">
        <v>-17.31962129286222</v>
      </c>
      <c r="AH21783">
        <v>-13.509638108229881</v>
      </c>
      <c r="AI21783">
        <v>-15.21620542065016</v>
      </c>
      <c r="AJ21783">
        <v>-16.101630830931601</v>
      </c>
      <c r="AK21783">
        <v>-14.91344170650085</v>
      </c>
      <c r="AL21783">
        <v>-25.73508544663634</v>
      </c>
      <c r="AM21783">
        <v>-14.50013705179323</v>
      </c>
      <c r="AN21783">
        <v>-25.322896594810238</v>
      </c>
      <c r="AO21783">
        <v>-16.969713299534739</v>
      </c>
      <c r="AP21783">
        <v>-19.603837936950239</v>
      </c>
      <c r="AQ21783">
        <v>-19.586996533227801</v>
      </c>
      <c r="AR21783">
        <v>-19.08359405485519</v>
      </c>
      <c r="AS21783">
        <v>-19.463624913450051</v>
      </c>
      <c r="AT21783">
        <v>-14.110931009071299</v>
      </c>
      <c r="AU21783">
        <v>-18.003365007352169</v>
      </c>
      <c r="AV21783">
        <v>-12.61254543147262</v>
      </c>
      <c r="AW21783">
        <v>-5.8403245136904203E-2</v>
      </c>
    </row>
    <row r="21784" spans="1:49" x14ac:dyDescent="0.25">
      <c r="A21784" s="1">
        <v>40817</v>
      </c>
      <c r="B21784">
        <v>2017</v>
      </c>
      <c r="C21784">
        <v>750</v>
      </c>
      <c r="D21784">
        <v>9.162925342493855</v>
      </c>
      <c r="E21784">
        <v>3.8156224760566682</v>
      </c>
      <c r="F21784">
        <v>15.89789539802209</v>
      </c>
      <c r="G21784">
        <v>18.845511201596828</v>
      </c>
      <c r="H21784">
        <v>2.3626576817296958</v>
      </c>
      <c r="I21784">
        <v>7.282215959508398</v>
      </c>
      <c r="J21784">
        <v>13.05918068750818</v>
      </c>
      <c r="K21784">
        <v>14.520419876140879</v>
      </c>
      <c r="L21784">
        <v>9.6144367409615192</v>
      </c>
      <c r="M21784">
        <v>11.18574046114354</v>
      </c>
      <c r="N21784">
        <v>10.605986917088851</v>
      </c>
      <c r="O21784">
        <v>20.067532437620429</v>
      </c>
      <c r="P21784">
        <v>12.074900460411421</v>
      </c>
      <c r="Q21784">
        <v>18.273146409515562</v>
      </c>
      <c r="R21784">
        <v>2.295899258296008</v>
      </c>
      <c r="S21784">
        <v>13.060945010312899</v>
      </c>
      <c r="T21784">
        <v>9.5040799173740318</v>
      </c>
      <c r="U21784">
        <v>-1.877210719985434</v>
      </c>
      <c r="V21784">
        <v>10.1420259243268</v>
      </c>
      <c r="W21784">
        <v>0.3046352885427428</v>
      </c>
      <c r="X21784">
        <v>2.3214426562196739</v>
      </c>
      <c r="Y21784">
        <v>9.0183966798963233</v>
      </c>
      <c r="Z21784">
        <v>13.43193129899665</v>
      </c>
      <c r="AA21784">
        <v>7.1640958236113486</v>
      </c>
      <c r="AB21784">
        <v>15.712827641449479</v>
      </c>
      <c r="AC21784">
        <v>16.507292667719291</v>
      </c>
      <c r="AD21784">
        <v>-3.630175154079518</v>
      </c>
      <c r="AE21784">
        <v>18.182881602211069</v>
      </c>
      <c r="AF21784">
        <v>14.967463221804911</v>
      </c>
      <c r="AG21784">
        <v>4.330420322596007</v>
      </c>
      <c r="AH21784">
        <v>9.4580298136862204</v>
      </c>
      <c r="AI21784">
        <v>5.9996468189497332</v>
      </c>
      <c r="AJ21784">
        <v>14.198451727035399</v>
      </c>
      <c r="AK21784">
        <v>13.66733820435344</v>
      </c>
      <c r="AL21784">
        <v>11.90830007958705</v>
      </c>
      <c r="AM21784">
        <v>8.0601654876321547</v>
      </c>
      <c r="AN21784">
        <v>14.14271689328657</v>
      </c>
      <c r="AO21784">
        <v>16.745498677753279</v>
      </c>
      <c r="AP21784">
        <v>7.4878486542503842</v>
      </c>
      <c r="AQ21784">
        <v>17.659706144323948</v>
      </c>
      <c r="AR21784">
        <v>11.089004432646419</v>
      </c>
      <c r="AS21784">
        <v>13.48748494700771</v>
      </c>
      <c r="AT21784">
        <v>12.67443125537924</v>
      </c>
      <c r="AU21784">
        <v>13.754786961235761</v>
      </c>
      <c r="AV21784">
        <v>11.599448364012099</v>
      </c>
      <c r="AW21784">
        <v>5.5319873466777034E-3</v>
      </c>
    </row>
    <row r="21785" spans="1:49" x14ac:dyDescent="0.25">
      <c r="A21785" s="1">
        <v>40848</v>
      </c>
      <c r="B21785">
        <v>2017</v>
      </c>
      <c r="C21785">
        <v>750</v>
      </c>
      <c r="D21785">
        <v>-21.501896031812279</v>
      </c>
      <c r="E21785">
        <v>-10.87503095824473</v>
      </c>
      <c r="F21785">
        <v>-7.1216465211410354</v>
      </c>
      <c r="G21785">
        <v>-14.973039939947849</v>
      </c>
      <c r="H21785">
        <v>-7.0287444457488801</v>
      </c>
      <c r="I21785">
        <v>-13.471125638360389</v>
      </c>
      <c r="J21785">
        <v>-9.5491863791473346</v>
      </c>
      <c r="K21785">
        <v>-8.3539961094921793</v>
      </c>
      <c r="L21785">
        <v>-6.3449622305401521</v>
      </c>
      <c r="M21785">
        <v>-14.149897242603251</v>
      </c>
      <c r="N21785">
        <v>-12.31218738524197</v>
      </c>
      <c r="O21785">
        <v>-13.087656641515601</v>
      </c>
      <c r="P21785">
        <v>-11.18790956917614</v>
      </c>
      <c r="Q21785">
        <v>-15.159744463795301</v>
      </c>
      <c r="R21785">
        <v>-6.2900100771751566</v>
      </c>
      <c r="S21785">
        <v>-10.777874737058641</v>
      </c>
      <c r="T21785">
        <v>-11.42211300103062</v>
      </c>
      <c r="U21785">
        <v>-11.42800044438683</v>
      </c>
      <c r="V21785">
        <v>-16.27090596319557</v>
      </c>
      <c r="W21785">
        <v>-10.70811457978896</v>
      </c>
      <c r="X21785">
        <v>-13.080130285272791</v>
      </c>
      <c r="Y21785">
        <v>-11.78952911676949</v>
      </c>
      <c r="Z21785">
        <v>-5.2566788021364834</v>
      </c>
      <c r="AA21785">
        <v>-16.50753388423982</v>
      </c>
      <c r="AB21785">
        <v>-12.52228853691949</v>
      </c>
      <c r="AC21785">
        <v>-11.39957834958887</v>
      </c>
      <c r="AD21785">
        <v>-26.253002867095979</v>
      </c>
      <c r="AE21785">
        <v>-11.02105817153352</v>
      </c>
      <c r="AF21785">
        <v>-12.61127089535432</v>
      </c>
      <c r="AG21785">
        <v>-14.741558311833259</v>
      </c>
      <c r="AH21785">
        <v>-14.11878459799396</v>
      </c>
      <c r="AI21785">
        <v>-8.9618491466971975</v>
      </c>
      <c r="AJ21785">
        <v>-13.03630745839143</v>
      </c>
      <c r="AK21785">
        <v>-11.937406942431959</v>
      </c>
      <c r="AL21785">
        <v>-18.148078254877898</v>
      </c>
      <c r="AM21785">
        <v>-3.8016327310232412</v>
      </c>
      <c r="AN21785">
        <v>-15.62217105007117</v>
      </c>
      <c r="AO21785">
        <v>-10.511249453656861</v>
      </c>
      <c r="AP21785">
        <v>-13.958539363755881</v>
      </c>
      <c r="AQ21785">
        <v>-12.83692214424633</v>
      </c>
      <c r="AR21785">
        <v>-9.0774641448744262</v>
      </c>
      <c r="AS21785">
        <v>-12.13343399682287</v>
      </c>
      <c r="AT21785">
        <v>-9.1099106774071732</v>
      </c>
      <c r="AU21785">
        <v>-13.30467524519163</v>
      </c>
      <c r="AV21785">
        <v>-6.8445129777817026</v>
      </c>
      <c r="AW21785">
        <v>-6.5871340312027571E-2</v>
      </c>
    </row>
    <row r="21786" spans="1:49" x14ac:dyDescent="0.25">
      <c r="A21786" s="1">
        <v>40878</v>
      </c>
      <c r="B21786">
        <v>2017</v>
      </c>
      <c r="C21786">
        <v>750</v>
      </c>
      <c r="D21786">
        <v>-7.7905570996708366</v>
      </c>
      <c r="E21786">
        <v>-9.0107982502924173</v>
      </c>
      <c r="F21786">
        <v>-3.6968440172710171</v>
      </c>
      <c r="G21786">
        <v>-1.3869021899018841</v>
      </c>
      <c r="H21786">
        <v>-5.7470756374161542</v>
      </c>
      <c r="I21786">
        <v>1.466808092290584</v>
      </c>
      <c r="J21786">
        <v>0.43699259090574932</v>
      </c>
      <c r="K21786">
        <v>-3.9215833070368582</v>
      </c>
      <c r="L21786">
        <v>-3.9717989537777609</v>
      </c>
      <c r="M21786">
        <v>-4.4540532556275991</v>
      </c>
      <c r="N21786">
        <v>1.683813055156969</v>
      </c>
      <c r="O21786">
        <v>-3.8098778665434541</v>
      </c>
      <c r="P21786">
        <v>-10.257262016422411</v>
      </c>
      <c r="Q21786">
        <v>-1.502925204972472</v>
      </c>
      <c r="R21786">
        <v>8.9589428274683414E-2</v>
      </c>
      <c r="S21786">
        <v>2.0360126679807471</v>
      </c>
      <c r="T21786">
        <v>2.143989809141766</v>
      </c>
      <c r="U21786">
        <v>-10.642993165207621</v>
      </c>
      <c r="V21786">
        <v>-11.76006392939013</v>
      </c>
      <c r="W21786">
        <v>-1.080725657935699</v>
      </c>
      <c r="X21786">
        <v>1.3330645666773671</v>
      </c>
      <c r="Y21786">
        <v>-0.2192139383322744</v>
      </c>
      <c r="Z21786">
        <v>4.9342973678731861</v>
      </c>
      <c r="AA21786">
        <v>-2.279494804723381</v>
      </c>
      <c r="AB21786">
        <v>-3.5861241035094031</v>
      </c>
      <c r="AC21786">
        <v>-2.861179808928815</v>
      </c>
      <c r="AD21786">
        <v>-6.0119644925378797</v>
      </c>
      <c r="AE21786">
        <v>-3.9691524946989238</v>
      </c>
      <c r="AF21786">
        <v>-10.02083291412425</v>
      </c>
      <c r="AG21786">
        <v>-6.0842552870028381</v>
      </c>
      <c r="AH21786">
        <v>-3.8034850864347098</v>
      </c>
      <c r="AI21786">
        <v>-2.3822321587921862</v>
      </c>
      <c r="AJ21786">
        <v>-6.3558749403864852</v>
      </c>
      <c r="AK21786">
        <v>-1.8689088495546069</v>
      </c>
      <c r="AL21786">
        <v>-2.8499951732638862</v>
      </c>
      <c r="AM21786">
        <v>-4.0089071259193254</v>
      </c>
      <c r="AN21786">
        <v>-10.13538629016757</v>
      </c>
      <c r="AO21786">
        <v>-8.3262307071180874</v>
      </c>
      <c r="AP21786">
        <v>-2.307863055741977</v>
      </c>
      <c r="AQ21786">
        <v>-3.4001163968896519</v>
      </c>
      <c r="AR21786">
        <v>-4.0203808719413754</v>
      </c>
      <c r="AS21786">
        <v>-5.0077458214998867</v>
      </c>
      <c r="AT21786">
        <v>-1.829244416696685</v>
      </c>
      <c r="AU21786">
        <v>-2.1062655362329989</v>
      </c>
      <c r="AV21786">
        <v>-0.97263425835006911</v>
      </c>
      <c r="AW21786">
        <v>-1.9023388028786122E-2</v>
      </c>
    </row>
    <row r="21787" spans="1:49" x14ac:dyDescent="0.25">
      <c r="A21787" s="1">
        <v>40909</v>
      </c>
      <c r="B21787">
        <v>2017</v>
      </c>
      <c r="C21787">
        <v>750</v>
      </c>
      <c r="D21787">
        <v>29.753533273541048</v>
      </c>
      <c r="E21787">
        <v>18.972372156161281</v>
      </c>
      <c r="F21787">
        <v>18.286088799284151</v>
      </c>
      <c r="G21787">
        <v>15.260018383808131</v>
      </c>
      <c r="H21787">
        <v>21.434971750668151</v>
      </c>
      <c r="I21787">
        <v>17.303811583081082</v>
      </c>
      <c r="J21787">
        <v>16.12312515047434</v>
      </c>
      <c r="K21787">
        <v>15.214125580102509</v>
      </c>
      <c r="L21787">
        <v>15.646774611929111</v>
      </c>
      <c r="M21787">
        <v>22.808336812135721</v>
      </c>
      <c r="N21787">
        <v>18.331791574627029</v>
      </c>
      <c r="O21787">
        <v>23.562081046388752</v>
      </c>
      <c r="P21787">
        <v>14.708829209348639</v>
      </c>
      <c r="Q21787">
        <v>17.107284910147769</v>
      </c>
      <c r="R21787">
        <v>4.6750032830822574</v>
      </c>
      <c r="S21787">
        <v>12.01262019421967</v>
      </c>
      <c r="T21787">
        <v>12.27716463995268</v>
      </c>
      <c r="U21787">
        <v>27.190413811089929</v>
      </c>
      <c r="V21787">
        <v>38.281252101053731</v>
      </c>
      <c r="W21787">
        <v>12.10309162434859</v>
      </c>
      <c r="X21787">
        <v>14.632175142882931</v>
      </c>
      <c r="Y21787">
        <v>9.987932521102195</v>
      </c>
      <c r="Z21787">
        <v>6.3773586842387884</v>
      </c>
      <c r="AA21787">
        <v>18.296660542201248</v>
      </c>
      <c r="AB21787">
        <v>18.572516740589791</v>
      </c>
      <c r="AC21787">
        <v>13.47374227383342</v>
      </c>
      <c r="AD21787">
        <v>33.725085507769137</v>
      </c>
      <c r="AE21787">
        <v>10.96792002603628</v>
      </c>
      <c r="AF21787">
        <v>15.023019725907471</v>
      </c>
      <c r="AG21787">
        <v>3.4797846511679609</v>
      </c>
      <c r="AH21787">
        <v>8.6964805174601256</v>
      </c>
      <c r="AI21787">
        <v>11.47801111926352</v>
      </c>
      <c r="AJ21787">
        <v>14.07875217349093</v>
      </c>
      <c r="AK21787">
        <v>10.650048448254349</v>
      </c>
      <c r="AL21787">
        <v>20.95260744946399</v>
      </c>
      <c r="AM21787">
        <v>11.980524508294319</v>
      </c>
      <c r="AN21787">
        <v>23.458351721309771</v>
      </c>
      <c r="AO21787">
        <v>18.714423877200751</v>
      </c>
      <c r="AP21787">
        <v>11.57874982124363</v>
      </c>
      <c r="AQ21787">
        <v>16.715426072678419</v>
      </c>
      <c r="AR21787">
        <v>13.669235859742731</v>
      </c>
      <c r="AS21787">
        <v>13.160594222836931</v>
      </c>
      <c r="AT21787">
        <v>11.040829764446251</v>
      </c>
      <c r="AU21787">
        <v>17.062869928921369</v>
      </c>
      <c r="AV21787">
        <v>12.30505481414561</v>
      </c>
      <c r="AW21787">
        <v>7.2521318376780997E-2</v>
      </c>
    </row>
    <row r="21788" spans="1:49" x14ac:dyDescent="0.25">
      <c r="A21788" s="1">
        <v>40940</v>
      </c>
      <c r="B21788">
        <v>2017</v>
      </c>
      <c r="C21788">
        <v>750</v>
      </c>
      <c r="D21788">
        <v>5.7405686591903704</v>
      </c>
      <c r="E21788">
        <v>7.7063695911212537</v>
      </c>
      <c r="F21788">
        <v>3.1286611906855562E-2</v>
      </c>
      <c r="G21788">
        <v>10.0348287014987</v>
      </c>
      <c r="H21788">
        <v>-16.724481250448619</v>
      </c>
      <c r="I21788">
        <v>8.395486011084774</v>
      </c>
      <c r="J21788">
        <v>13.251606706302679</v>
      </c>
      <c r="K21788">
        <v>3.9258844778069961</v>
      </c>
      <c r="L21788">
        <v>8.0387311806799477</v>
      </c>
      <c r="M21788">
        <v>5.7222989581374284</v>
      </c>
      <c r="N21788">
        <v>6.1156147594119803</v>
      </c>
      <c r="O21788">
        <v>6.3845699778845466</v>
      </c>
      <c r="P21788">
        <v>12.71218325053289</v>
      </c>
      <c r="Q21788">
        <v>8.7653210016262371</v>
      </c>
      <c r="R21788">
        <v>4.5760635190841947</v>
      </c>
      <c r="S21788">
        <v>5.2240310783920219</v>
      </c>
      <c r="T21788">
        <v>-1.533441926612833</v>
      </c>
      <c r="U21788">
        <v>8.0080538209723606</v>
      </c>
      <c r="V21788">
        <v>15.90105413611807</v>
      </c>
      <c r="W21788">
        <v>5.9730328462465954</v>
      </c>
      <c r="X21788">
        <v>4.3850968356326403</v>
      </c>
      <c r="Y21788">
        <v>6.3312270907239343</v>
      </c>
      <c r="Z21788">
        <v>6.9302790586494467</v>
      </c>
      <c r="AA21788">
        <v>9.5490936000767412</v>
      </c>
      <c r="AB21788">
        <v>5.8995099441050192</v>
      </c>
      <c r="AC21788">
        <v>11.7019945511468</v>
      </c>
      <c r="AD21788">
        <v>-7.1957722015438268</v>
      </c>
      <c r="AE21788">
        <v>16.496373620386869</v>
      </c>
      <c r="AF21788">
        <v>9.1160306446346659</v>
      </c>
      <c r="AG21788">
        <v>6.8507785183844714</v>
      </c>
      <c r="AH21788">
        <v>2.685795010811987</v>
      </c>
      <c r="AI21788">
        <v>10.14721945727668</v>
      </c>
      <c r="AJ21788">
        <v>5.944007366500248</v>
      </c>
      <c r="AK21788">
        <v>5.3426865656436284</v>
      </c>
      <c r="AL21788">
        <v>9.8434734254645875</v>
      </c>
      <c r="AM21788">
        <v>15.37084657816248</v>
      </c>
      <c r="AN21788">
        <v>5.2977501940875804</v>
      </c>
      <c r="AO21788">
        <v>9.3530965346594783</v>
      </c>
      <c r="AP21788">
        <v>7.3244798484247919</v>
      </c>
      <c r="AQ21788">
        <v>3.9641080600407501</v>
      </c>
      <c r="AR21788">
        <v>4.4925533762868897</v>
      </c>
      <c r="AS21788">
        <v>8.0607692740877432</v>
      </c>
      <c r="AT21788">
        <v>6.1460761502247774</v>
      </c>
      <c r="AU21788">
        <v>-1.384922801097777</v>
      </c>
      <c r="AV21788">
        <v>5.3238013412617358</v>
      </c>
      <c r="AW21788">
        <v>8.8178366232181116E-3</v>
      </c>
    </row>
    <row r="21789" spans="1:49" x14ac:dyDescent="0.25">
      <c r="A21789" s="1">
        <v>40969</v>
      </c>
      <c r="B21789">
        <v>2017</v>
      </c>
      <c r="C21789">
        <v>750</v>
      </c>
      <c r="D21789">
        <v>-8.767011829402982</v>
      </c>
      <c r="E21789">
        <v>-0.15883123666514681</v>
      </c>
      <c r="F21789">
        <v>-0.9243318550000601</v>
      </c>
      <c r="G21789">
        <v>-3.0852775382101409</v>
      </c>
      <c r="H21789">
        <v>-3.3750691868585481</v>
      </c>
      <c r="I21789">
        <v>-3.171791696752047</v>
      </c>
      <c r="J21789">
        <v>-3.9492241337322098</v>
      </c>
      <c r="K21789">
        <v>0.65166961332585593</v>
      </c>
      <c r="L21789">
        <v>-7.1675938553842578</v>
      </c>
      <c r="M21789">
        <v>-4.204539576713695</v>
      </c>
      <c r="N21789">
        <v>0.96816320483625873</v>
      </c>
      <c r="O21789">
        <v>-9.726050573376277</v>
      </c>
      <c r="P21789">
        <v>9.07504846635101</v>
      </c>
      <c r="Q21789">
        <v>-10.33659342262524</v>
      </c>
      <c r="R21789">
        <v>-1.008230740144767</v>
      </c>
      <c r="S21789">
        <v>-3.9735927151123511</v>
      </c>
      <c r="T21789">
        <v>-1.610471819178438</v>
      </c>
      <c r="U21789">
        <v>-3.5462081383689452</v>
      </c>
      <c r="V21789">
        <v>-8.2364386407707375</v>
      </c>
      <c r="W21789">
        <v>-2.2716083869499188</v>
      </c>
      <c r="X21789">
        <v>1.7982253599887701</v>
      </c>
      <c r="Y21789">
        <v>-1.407257420813335</v>
      </c>
      <c r="Z21789">
        <v>0.64915374162215489</v>
      </c>
      <c r="AA21789">
        <v>-6.2949134902400727</v>
      </c>
      <c r="AB21789">
        <v>-4.1294336618895038</v>
      </c>
      <c r="AC21789">
        <v>-5.5603278782901064</v>
      </c>
      <c r="AD21789">
        <v>-4.6119233232305596</v>
      </c>
      <c r="AE21789">
        <v>-7.201522932985216</v>
      </c>
      <c r="AF21789">
        <v>-2.6580492551576569</v>
      </c>
      <c r="AG21789">
        <v>-4.155015992480859</v>
      </c>
      <c r="AH21789">
        <v>-9.4348358434288908</v>
      </c>
      <c r="AI21789">
        <v>1.0591036776460341</v>
      </c>
      <c r="AJ21789">
        <v>-6.0526728888442012</v>
      </c>
      <c r="AK21789">
        <v>-2.7306964434648862</v>
      </c>
      <c r="AL21789">
        <v>-1.453976051345363</v>
      </c>
      <c r="AM21789">
        <v>-4.5860483441456656</v>
      </c>
      <c r="AN21789">
        <v>-5.7406592582370024</v>
      </c>
      <c r="AO21789">
        <v>-2.7712870748903939</v>
      </c>
      <c r="AP21789">
        <v>-4.8495616404904069</v>
      </c>
      <c r="AQ21789">
        <v>-6.3317594462343196</v>
      </c>
      <c r="AR21789">
        <v>-6.4518035568388088</v>
      </c>
      <c r="AS21789">
        <v>-4.2543154004848214</v>
      </c>
      <c r="AT21789">
        <v>-4.7806309894105947</v>
      </c>
      <c r="AU21789">
        <v>-1.81567737352526</v>
      </c>
      <c r="AV21789">
        <v>-0.54531910824252572</v>
      </c>
      <c r="AW21789">
        <v>-3.6237884768166577E-2</v>
      </c>
    </row>
    <row r="21790" spans="1:49" x14ac:dyDescent="0.25">
      <c r="A21790" s="1">
        <v>41000</v>
      </c>
      <c r="B21790">
        <v>2017</v>
      </c>
      <c r="C21790">
        <v>750</v>
      </c>
      <c r="D21790">
        <v>-7.607739131138425</v>
      </c>
      <c r="E21790">
        <v>-3.0127318873939051</v>
      </c>
      <c r="F21790">
        <v>-1.116517306858211</v>
      </c>
      <c r="G21790">
        <v>-4.3598863565073254</v>
      </c>
      <c r="H21790">
        <v>-31.85122701092936</v>
      </c>
      <c r="I21790">
        <v>5.0068206295312834</v>
      </c>
      <c r="J21790">
        <v>0.47416749993776097</v>
      </c>
      <c r="K21790">
        <v>-3.5280418499839099</v>
      </c>
      <c r="L21790">
        <v>-2.3028263053979869</v>
      </c>
      <c r="M21790">
        <v>-2.142164727839913</v>
      </c>
      <c r="N21790">
        <v>-0.30823991544315371</v>
      </c>
      <c r="O21790">
        <v>-8.9899133935237181</v>
      </c>
      <c r="P21790">
        <v>-4.0853248759681771</v>
      </c>
      <c r="Q21790">
        <v>1.571029484776743</v>
      </c>
      <c r="R21790">
        <v>-2.9829915875493551</v>
      </c>
      <c r="S21790">
        <v>-3.773734891562663</v>
      </c>
      <c r="T21790">
        <v>-6.0201826346240388</v>
      </c>
      <c r="U21790">
        <v>-5.5364258313611359</v>
      </c>
      <c r="V21790">
        <v>-2.9688575191510909</v>
      </c>
      <c r="W21790">
        <v>-6.1157174019918941</v>
      </c>
      <c r="X21790">
        <v>-2.4341951930624499</v>
      </c>
      <c r="Y21790">
        <v>-3.8829990941217751</v>
      </c>
      <c r="Z21790">
        <v>-4.8480191638917152</v>
      </c>
      <c r="AA21790">
        <v>-6.8903413420522641</v>
      </c>
      <c r="AB21790">
        <v>-2.8809928016193309</v>
      </c>
      <c r="AC21790">
        <v>-4.4621823108679788</v>
      </c>
      <c r="AD21790">
        <v>-9.2650857403892886</v>
      </c>
      <c r="AE21790">
        <v>-5.1294064251497851</v>
      </c>
      <c r="AF21790">
        <v>-10.21775762557264</v>
      </c>
      <c r="AG21790">
        <v>-7.1071725628727211</v>
      </c>
      <c r="AH21790">
        <v>-14.890426848823269</v>
      </c>
      <c r="AI21790">
        <v>-4.4786541843889314</v>
      </c>
      <c r="AJ21790">
        <v>-11.19469448704913</v>
      </c>
      <c r="AK21790">
        <v>-6.8748991190337838</v>
      </c>
      <c r="AL21790">
        <v>-2.7184432113579788</v>
      </c>
      <c r="AM21790">
        <v>0.1141794577521171</v>
      </c>
      <c r="AN21790">
        <v>-5.8830747183481691</v>
      </c>
      <c r="AO21790">
        <v>-5.7464576417532998</v>
      </c>
      <c r="AP21790">
        <v>-7.5149898309942786</v>
      </c>
      <c r="AQ21790">
        <v>-1.136825131921104</v>
      </c>
      <c r="AR21790">
        <v>-2.488960589033784</v>
      </c>
      <c r="AS21790">
        <v>-8.7390193026994467</v>
      </c>
      <c r="AT21790">
        <v>-1.774032092320488</v>
      </c>
      <c r="AU21790">
        <v>-1.699882501260819</v>
      </c>
      <c r="AV21790">
        <v>-3.6035509138659489</v>
      </c>
      <c r="AW21790">
        <v>-3.0162261314159781E-2</v>
      </c>
    </row>
    <row r="21791" spans="1:49" x14ac:dyDescent="0.25">
      <c r="A21791" s="1">
        <v>41030</v>
      </c>
      <c r="B21791">
        <v>2017</v>
      </c>
      <c r="C21791">
        <v>750</v>
      </c>
      <c r="D21791">
        <v>-17.657278042383719</v>
      </c>
      <c r="E21791">
        <v>-12.41067080714426</v>
      </c>
      <c r="F21791">
        <v>-12.97882640676689</v>
      </c>
      <c r="G21791">
        <v>-18.41819171201178</v>
      </c>
      <c r="H21791">
        <v>-21.0711488853043</v>
      </c>
      <c r="I21791">
        <v>-13.86018329862233</v>
      </c>
      <c r="J21791">
        <v>-17.591789888124961</v>
      </c>
      <c r="K21791">
        <v>-17.870601302763589</v>
      </c>
      <c r="L21791">
        <v>-16.943311393485178</v>
      </c>
      <c r="M21791">
        <v>-16.360313628486239</v>
      </c>
      <c r="N21791">
        <v>-10.634017689572239</v>
      </c>
      <c r="O21791">
        <v>-20.273293391520909</v>
      </c>
      <c r="P21791">
        <v>-14.90242233948301</v>
      </c>
      <c r="Q21791">
        <v>-17.129364369909752</v>
      </c>
      <c r="R21791">
        <v>-8.6324580247125517</v>
      </c>
      <c r="S21791">
        <v>-10.724854234555441</v>
      </c>
      <c r="T21791">
        <v>-19.164403313864899</v>
      </c>
      <c r="U21791">
        <v>-17.751890720611708</v>
      </c>
      <c r="V21791">
        <v>-11.49267252197467</v>
      </c>
      <c r="W21791">
        <v>-15.167529535854911</v>
      </c>
      <c r="X21791">
        <v>-15.465411752960859</v>
      </c>
      <c r="Y21791">
        <v>-16.606347725029291</v>
      </c>
      <c r="Z21791">
        <v>-15.585371742245981</v>
      </c>
      <c r="AA21791">
        <v>-23.684907422102889</v>
      </c>
      <c r="AB21791">
        <v>-17.43063199213648</v>
      </c>
      <c r="AC21791">
        <v>-19.844761104318621</v>
      </c>
      <c r="AD21791">
        <v>-35.041107057492702</v>
      </c>
      <c r="AE21791">
        <v>-20.436300431774789</v>
      </c>
      <c r="AF21791">
        <v>-22.533082494358439</v>
      </c>
      <c r="AG21791">
        <v>-23.418012113432638</v>
      </c>
      <c r="AH21791">
        <v>-22.699667230582591</v>
      </c>
      <c r="AI21791">
        <v>-14.53158818217355</v>
      </c>
      <c r="AJ21791">
        <v>-21.619200927861591</v>
      </c>
      <c r="AK21791">
        <v>-16.480933936484011</v>
      </c>
      <c r="AL21791">
        <v>-24.520452160760261</v>
      </c>
      <c r="AM21791">
        <v>-17.950938441153479</v>
      </c>
      <c r="AN21791">
        <v>-22.67910281100859</v>
      </c>
      <c r="AO21791">
        <v>-19.314299839944042</v>
      </c>
      <c r="AP21791">
        <v>-19.613122279596752</v>
      </c>
      <c r="AQ21791">
        <v>-18.894084112013601</v>
      </c>
      <c r="AR21791">
        <v>-16.82061462327653</v>
      </c>
      <c r="AS21791">
        <v>-16.86226588735591</v>
      </c>
      <c r="AT21791">
        <v>-17.53127365095601</v>
      </c>
      <c r="AU21791">
        <v>-18.048732970262229</v>
      </c>
      <c r="AV21791">
        <v>-12.57726411035998</v>
      </c>
      <c r="AW21791">
        <v>-6.8451985913296376E-2</v>
      </c>
    </row>
    <row r="21792" spans="1:49" x14ac:dyDescent="0.25">
      <c r="A21792" s="1">
        <v>41061</v>
      </c>
      <c r="B21792">
        <v>2017</v>
      </c>
      <c r="C21792">
        <v>750</v>
      </c>
      <c r="D21792">
        <v>9.3673342312568852</v>
      </c>
      <c r="E21792">
        <v>1.5001328381413219</v>
      </c>
      <c r="F21792">
        <v>3.3742261818732411</v>
      </c>
      <c r="G21792">
        <v>7.6062038574074897</v>
      </c>
      <c r="H21792">
        <v>-1.9106134819736551</v>
      </c>
      <c r="I21792">
        <v>1.5902214717129051</v>
      </c>
      <c r="J21792">
        <v>5.0509566446395926</v>
      </c>
      <c r="K21792">
        <v>14.80348773018823</v>
      </c>
      <c r="L21792">
        <v>7.025575884190105</v>
      </c>
      <c r="M21792">
        <v>8.1276314908111935</v>
      </c>
      <c r="N21792">
        <v>7.4967977359846616</v>
      </c>
      <c r="O21792">
        <v>2.9793472709820801</v>
      </c>
      <c r="P21792">
        <v>-0.48115143182597692</v>
      </c>
      <c r="Q21792">
        <v>3.9394997574693451</v>
      </c>
      <c r="R21792">
        <v>-1.460819949901804</v>
      </c>
      <c r="S21792">
        <v>3.1742723798401151</v>
      </c>
      <c r="T21792">
        <v>7.0539551970294712</v>
      </c>
      <c r="U21792">
        <v>19.9121386122209</v>
      </c>
      <c r="V21792">
        <v>2.0880950645225882</v>
      </c>
      <c r="W21792">
        <v>7.0586439137616308</v>
      </c>
      <c r="X21792">
        <v>2.6318535343158529</v>
      </c>
      <c r="Y21792">
        <v>8.238791368510757</v>
      </c>
      <c r="Z21792">
        <v>9.2983801708959248</v>
      </c>
      <c r="AA21792">
        <v>10.50030170392187</v>
      </c>
      <c r="AB21792">
        <v>4.8025857657099991</v>
      </c>
      <c r="AC21792">
        <v>11.083207094879929</v>
      </c>
      <c r="AD21792">
        <v>13.111389005733169</v>
      </c>
      <c r="AE21792">
        <v>10.38487924776677</v>
      </c>
      <c r="AF21792">
        <v>5.0373990017498649</v>
      </c>
      <c r="AG21792">
        <v>6.8566146430065089</v>
      </c>
      <c r="AH21792">
        <v>23.23205468439566</v>
      </c>
      <c r="AI21792">
        <v>13.77780720042596</v>
      </c>
      <c r="AJ21792">
        <v>16.98952470310908</v>
      </c>
      <c r="AK21792">
        <v>10.22804637098524</v>
      </c>
      <c r="AL21792">
        <v>6.6553742281391326</v>
      </c>
      <c r="AM21792">
        <v>8.5804841641451635</v>
      </c>
      <c r="AN21792">
        <v>19.85792857131408</v>
      </c>
      <c r="AO21792">
        <v>6.7449906179082308</v>
      </c>
      <c r="AP21792">
        <v>9.5795905328344588</v>
      </c>
      <c r="AQ21792">
        <v>8.9443680412934601</v>
      </c>
      <c r="AR21792">
        <v>4.8104618848873182</v>
      </c>
      <c r="AS21792">
        <v>11.316466957897051</v>
      </c>
      <c r="AT21792">
        <v>9.0436868846466076</v>
      </c>
      <c r="AU21792">
        <v>-1.390323438691687</v>
      </c>
      <c r="AV21792">
        <v>5.8425587275177104</v>
      </c>
      <c r="AW21792">
        <v>1.8216174735527609E-2</v>
      </c>
    </row>
    <row r="21793" spans="1:49" x14ac:dyDescent="0.25">
      <c r="A21793" s="1">
        <v>41091</v>
      </c>
      <c r="B21793">
        <v>2017</v>
      </c>
      <c r="C21793">
        <v>750</v>
      </c>
      <c r="D21793">
        <v>-1.019046649424449</v>
      </c>
      <c r="E21793">
        <v>5.4729184009291609</v>
      </c>
      <c r="F21793">
        <v>-4.3656129618783854</v>
      </c>
      <c r="G21793">
        <v>-0.88194008435950044</v>
      </c>
      <c r="H21793">
        <v>-1.851403065051072</v>
      </c>
      <c r="I21793">
        <v>1.2780754064573461</v>
      </c>
      <c r="J21793">
        <v>1.9543628284050869</v>
      </c>
      <c r="K21793">
        <v>1.665178438827386</v>
      </c>
      <c r="L21793">
        <v>2.4322513505579568</v>
      </c>
      <c r="M21793">
        <v>7.2035324106761278</v>
      </c>
      <c r="N21793">
        <v>1.4463017712991411</v>
      </c>
      <c r="O21793">
        <v>0.84047839455461126</v>
      </c>
      <c r="P21793">
        <v>7.3388497293139574</v>
      </c>
      <c r="Q21793">
        <v>0.45361099949940981</v>
      </c>
      <c r="R21793">
        <v>0.80786439789202191</v>
      </c>
      <c r="S21793">
        <v>2.485593701036537</v>
      </c>
      <c r="T21793">
        <v>3.1524998731060632</v>
      </c>
      <c r="U21793">
        <v>3.28982178129047</v>
      </c>
      <c r="V21793">
        <v>2.7102766464174088</v>
      </c>
      <c r="W21793">
        <v>-2.971127617224711</v>
      </c>
      <c r="X21793">
        <v>6.5445565121211358</v>
      </c>
      <c r="Y21793">
        <v>1.582855121521165</v>
      </c>
      <c r="Z21793">
        <v>-6.7138269784060238</v>
      </c>
      <c r="AA21793">
        <v>-1.199404208375854</v>
      </c>
      <c r="AB21793">
        <v>3.0012082363112702</v>
      </c>
      <c r="AC21793">
        <v>5.7470725361229658</v>
      </c>
      <c r="AD21793">
        <v>-2.5719242867908938</v>
      </c>
      <c r="AE21793">
        <v>3.0956766242771439</v>
      </c>
      <c r="AF21793">
        <v>0.13683011275642529</v>
      </c>
      <c r="AG21793">
        <v>-3.486074420256402</v>
      </c>
      <c r="AH21793">
        <v>-7.3608520689839256</v>
      </c>
      <c r="AI21793">
        <v>0.1884882228601725</v>
      </c>
      <c r="AJ21793">
        <v>-6.0103800524927369</v>
      </c>
      <c r="AK21793">
        <v>2.8964982151000069</v>
      </c>
      <c r="AL21793">
        <v>-5.0335687348711851</v>
      </c>
      <c r="AM21793">
        <v>4.7627077254199568</v>
      </c>
      <c r="AN21793">
        <v>-1.717038556965556</v>
      </c>
      <c r="AO21793">
        <v>1.908997979023686</v>
      </c>
      <c r="AP21793">
        <v>-2.952789646182497</v>
      </c>
      <c r="AQ21793">
        <v>6.8053490214746493</v>
      </c>
      <c r="AR21793">
        <v>1.6212709250764461</v>
      </c>
      <c r="AS21793">
        <v>-0.54530355121378271</v>
      </c>
      <c r="AT21793">
        <v>0.56576455345964671</v>
      </c>
      <c r="AU21793">
        <v>3.5536517850697451</v>
      </c>
      <c r="AV21793">
        <v>0.75001391990547894</v>
      </c>
      <c r="AW21793">
        <v>-5.9258291133013064E-3</v>
      </c>
    </row>
    <row r="21794" spans="1:49" x14ac:dyDescent="0.25">
      <c r="A21794" s="1">
        <v>41122</v>
      </c>
      <c r="B21794">
        <v>2017</v>
      </c>
      <c r="C21794">
        <v>750</v>
      </c>
      <c r="D21794">
        <v>1.642586466937668</v>
      </c>
      <c r="E21794">
        <v>5.2726383906674279</v>
      </c>
      <c r="F21794">
        <v>0.43897799398608939</v>
      </c>
      <c r="G21794">
        <v>-0.87879188401619457</v>
      </c>
      <c r="H21794">
        <v>0.51805248062917197</v>
      </c>
      <c r="I21794">
        <v>-2.099172027918494</v>
      </c>
      <c r="J21794">
        <v>1.0730442067355961</v>
      </c>
      <c r="K21794">
        <v>-1.7589644768443491</v>
      </c>
      <c r="L21794">
        <v>-0.2733836248901223</v>
      </c>
      <c r="M21794">
        <v>8.9995350967342347E-2</v>
      </c>
      <c r="N21794">
        <v>-1.883835902826192</v>
      </c>
      <c r="O21794">
        <v>0.96675457775434737</v>
      </c>
      <c r="P21794">
        <v>2.1304979271492548</v>
      </c>
      <c r="Q21794">
        <v>-0.8996711235831234</v>
      </c>
      <c r="R21794">
        <v>2.0803265814761001</v>
      </c>
      <c r="S21794">
        <v>1.1416116082039629</v>
      </c>
      <c r="T21794">
        <v>-4.1431438266653746</v>
      </c>
      <c r="U21794">
        <v>4.672706057275744</v>
      </c>
      <c r="V21794">
        <v>9.3343000416289854</v>
      </c>
      <c r="W21794">
        <v>-0.21687370732179631</v>
      </c>
      <c r="X21794">
        <v>0.88901510828292007</v>
      </c>
      <c r="Y21794">
        <v>2.7892743952193659</v>
      </c>
      <c r="Z21794">
        <v>0.26426406241251138</v>
      </c>
      <c r="AA21794">
        <v>2.1376185944748549</v>
      </c>
      <c r="AB21794">
        <v>-0.35370761842180581</v>
      </c>
      <c r="AC21794">
        <v>0.60242541412942607</v>
      </c>
      <c r="AD21794">
        <v>11.68099998940504</v>
      </c>
      <c r="AE21794">
        <v>7.4081745571835</v>
      </c>
      <c r="AF21794">
        <v>6.2900179632829234</v>
      </c>
      <c r="AG21794">
        <v>10.328604122005739</v>
      </c>
      <c r="AH21794">
        <v>13.766091931382009</v>
      </c>
      <c r="AI21794">
        <v>6.5486704905243442</v>
      </c>
      <c r="AJ21794">
        <v>11.50754575980269</v>
      </c>
      <c r="AK21794">
        <v>4.7959769024190413</v>
      </c>
      <c r="AL21794">
        <v>7.6889115265196706</v>
      </c>
      <c r="AM21794">
        <v>3.8938544907187072</v>
      </c>
      <c r="AN21794">
        <v>6.0183253469082709</v>
      </c>
      <c r="AO21794">
        <v>5.7382265689355014</v>
      </c>
      <c r="AP21794">
        <v>15.701841632713091</v>
      </c>
      <c r="AQ21794">
        <v>0.72536051523541811</v>
      </c>
      <c r="AR21794">
        <v>4.8333074357906902</v>
      </c>
      <c r="AS21794">
        <v>6.4024533723409993</v>
      </c>
      <c r="AT21794">
        <v>3.9109136633370678</v>
      </c>
      <c r="AU21794">
        <v>-1.629644746679626</v>
      </c>
      <c r="AV21794">
        <v>2.8694518033637539</v>
      </c>
      <c r="AW21794">
        <v>5.1824282249952613E-3</v>
      </c>
    </row>
    <row r="21795" spans="1:49" x14ac:dyDescent="0.25">
      <c r="A21795" s="1">
        <v>41153</v>
      </c>
      <c r="B21795">
        <v>2017</v>
      </c>
      <c r="C21795">
        <v>750</v>
      </c>
      <c r="D21795">
        <v>20.14880815934912</v>
      </c>
      <c r="E21795">
        <v>4.4062685256565981</v>
      </c>
      <c r="F21795">
        <v>12.14990176233515</v>
      </c>
      <c r="G21795">
        <v>7.9167644077274613</v>
      </c>
      <c r="H21795">
        <v>7.0298715540361156</v>
      </c>
      <c r="I21795">
        <v>8.0417206058509105</v>
      </c>
      <c r="J21795">
        <v>13.06024333899367</v>
      </c>
      <c r="K21795">
        <v>11.939650518641409</v>
      </c>
      <c r="L21795">
        <v>9.3038356187441273</v>
      </c>
      <c r="M21795">
        <v>7.9435985221763428</v>
      </c>
      <c r="N21795">
        <v>9.919331281799515</v>
      </c>
      <c r="O21795">
        <v>7.758210098430296</v>
      </c>
      <c r="P21795">
        <v>7.6331097445665463</v>
      </c>
      <c r="Q21795">
        <v>11.968830248171839</v>
      </c>
      <c r="R21795">
        <v>4.4990683483475236</v>
      </c>
      <c r="S21795">
        <v>6.4147279513956601</v>
      </c>
      <c r="T21795">
        <v>9.1604090677196872</v>
      </c>
      <c r="U21795">
        <v>4.7617580937227233</v>
      </c>
      <c r="V21795">
        <v>14.35415918485683</v>
      </c>
      <c r="W21795">
        <v>7.3305063503491974</v>
      </c>
      <c r="X21795">
        <v>12.829470819319161</v>
      </c>
      <c r="Y21795">
        <v>8.0954045373047521</v>
      </c>
      <c r="Z21795">
        <v>10.284937205427759</v>
      </c>
      <c r="AA21795">
        <v>11.29367439879538</v>
      </c>
      <c r="AB21795">
        <v>12.103546749695489</v>
      </c>
      <c r="AC21795">
        <v>8.9099971960602264</v>
      </c>
      <c r="AD21795">
        <v>-3.447259761784061</v>
      </c>
      <c r="AE21795">
        <v>7.463124140801547</v>
      </c>
      <c r="AF21795">
        <v>8.8367061873569455</v>
      </c>
      <c r="AG21795">
        <v>11.20065887090669</v>
      </c>
      <c r="AH21795">
        <v>10.802367150843819</v>
      </c>
      <c r="AI21795">
        <v>8.0511674825480171</v>
      </c>
      <c r="AJ21795">
        <v>7.5488492663115192</v>
      </c>
      <c r="AK21795">
        <v>6.0790382081864047</v>
      </c>
      <c r="AL21795">
        <v>3.6018096192995448</v>
      </c>
      <c r="AM21795">
        <v>7.1186772744935789</v>
      </c>
      <c r="AN21795">
        <v>13.76105894173374</v>
      </c>
      <c r="AO21795">
        <v>10.726186840380739</v>
      </c>
      <c r="AP21795">
        <v>2.976259559939654</v>
      </c>
      <c r="AQ21795">
        <v>7.578453831551446</v>
      </c>
      <c r="AR21795">
        <v>8.7505606172959318</v>
      </c>
      <c r="AS21795">
        <v>6.2481602433079884</v>
      </c>
      <c r="AT21795">
        <v>7.2866960649339294</v>
      </c>
      <c r="AU21795">
        <v>9.4089715097438678</v>
      </c>
      <c r="AV21795">
        <v>7.488018460349477</v>
      </c>
      <c r="AW21795">
        <v>4.822421998411075E-2</v>
      </c>
    </row>
    <row r="21796" spans="1:49" x14ac:dyDescent="0.25">
      <c r="A21796" s="1">
        <v>41183</v>
      </c>
      <c r="B21796">
        <v>2017</v>
      </c>
      <c r="C21796">
        <v>750</v>
      </c>
      <c r="D21796">
        <v>-5.549692783406412</v>
      </c>
      <c r="E21796">
        <v>-2.4845009319153011</v>
      </c>
      <c r="F21796">
        <v>-1.7592480252811351</v>
      </c>
      <c r="G21796">
        <v>-3.388128346414077</v>
      </c>
      <c r="H21796">
        <v>-9.0843372087091474</v>
      </c>
      <c r="I21796">
        <v>4.0652798044820138</v>
      </c>
      <c r="J21796">
        <v>-3.5151169414453949</v>
      </c>
      <c r="K21796">
        <v>-2.0256605066606319</v>
      </c>
      <c r="L21796">
        <v>-4.3472129078583004</v>
      </c>
      <c r="M21796">
        <v>-3.3029509204116181</v>
      </c>
      <c r="N21796">
        <v>0.92990231368410559</v>
      </c>
      <c r="O21796">
        <v>-2.7161325560935761</v>
      </c>
      <c r="P21796">
        <v>-4.8910687985915144</v>
      </c>
      <c r="Q21796">
        <v>2.5600502633325251</v>
      </c>
      <c r="R21796">
        <v>-2.4443465137700349</v>
      </c>
      <c r="S21796">
        <v>0.61872214704843387</v>
      </c>
      <c r="T21796">
        <v>1.306112562580553</v>
      </c>
      <c r="U21796">
        <v>8.4290858312879422</v>
      </c>
      <c r="V21796">
        <v>-5.0499063715660704</v>
      </c>
      <c r="W21796">
        <v>-3.6644684475401812</v>
      </c>
      <c r="X21796">
        <v>-0.53717420292991314</v>
      </c>
      <c r="Y21796">
        <v>0.7534458769000052</v>
      </c>
      <c r="Z21796">
        <v>-2.4574939605303769</v>
      </c>
      <c r="AA21796">
        <v>4.8408229255247024</v>
      </c>
      <c r="AB21796">
        <v>-4.6674704074375351</v>
      </c>
      <c r="AC21796">
        <v>-4.1482283312628816</v>
      </c>
      <c r="AD21796">
        <v>14.592689497833449</v>
      </c>
      <c r="AE21796">
        <v>-2.934727006140414</v>
      </c>
      <c r="AF21796">
        <v>0.96146794395404189</v>
      </c>
      <c r="AG21796">
        <v>1.4942932869988821</v>
      </c>
      <c r="AH21796">
        <v>1.214023930516883</v>
      </c>
      <c r="AI21796">
        <v>-2.4192040659943852</v>
      </c>
      <c r="AJ21796">
        <v>1.4829409327464571</v>
      </c>
      <c r="AK21796">
        <v>1.4069953381897089</v>
      </c>
      <c r="AL21796">
        <v>4.3649042691906734</v>
      </c>
      <c r="AM21796">
        <v>-2.6545601189780439</v>
      </c>
      <c r="AN21796">
        <v>-4.125597684301785</v>
      </c>
      <c r="AO21796">
        <v>-0.193213971198225</v>
      </c>
      <c r="AP21796">
        <v>-2.1103474060495948</v>
      </c>
      <c r="AQ21796">
        <v>0.77303009500397923</v>
      </c>
      <c r="AR21796">
        <v>-2.136258906195232</v>
      </c>
      <c r="AS21796">
        <v>0.81863113724560677</v>
      </c>
      <c r="AT21796">
        <v>-1.200723366758738</v>
      </c>
      <c r="AU21796">
        <v>-0.9861513133162525</v>
      </c>
      <c r="AV21796">
        <v>-3.5972288248592892</v>
      </c>
      <c r="AW21796">
        <v>-1.8189833866949279E-2</v>
      </c>
    </row>
    <row r="21797" spans="1:49" x14ac:dyDescent="0.25">
      <c r="A21797" s="1">
        <v>41214</v>
      </c>
      <c r="B21797">
        <v>2017</v>
      </c>
      <c r="C21797">
        <v>750</v>
      </c>
      <c r="D21797">
        <v>3.431961750590351</v>
      </c>
      <c r="E21797">
        <v>1.6637602376370131</v>
      </c>
      <c r="F21797">
        <v>0.29763202489272439</v>
      </c>
      <c r="G21797">
        <v>-4.1270584729004689</v>
      </c>
      <c r="H21797">
        <v>4.474799379737604</v>
      </c>
      <c r="I21797">
        <v>-2.4376505855015158</v>
      </c>
      <c r="J21797">
        <v>0.5233329201175918</v>
      </c>
      <c r="K21797">
        <v>0.77666750480476221</v>
      </c>
      <c r="L21797">
        <v>-1.8419387848821911</v>
      </c>
      <c r="M21797">
        <v>0.69895378335169678</v>
      </c>
      <c r="N21797">
        <v>4.4743314899050812</v>
      </c>
      <c r="O21797">
        <v>-3.9441322900210629</v>
      </c>
      <c r="P21797">
        <v>4.9641602678375696</v>
      </c>
      <c r="Q21797">
        <v>0.99961133607517905</v>
      </c>
      <c r="R21797">
        <v>-2.905151584805699</v>
      </c>
      <c r="S21797">
        <v>-3.7108359800067552</v>
      </c>
      <c r="T21797">
        <v>-2.484787518388087</v>
      </c>
      <c r="U21797">
        <v>-0.73080548111640331</v>
      </c>
      <c r="V21797">
        <v>-15.58631629030037</v>
      </c>
      <c r="W21797">
        <v>1.3608965752939679</v>
      </c>
      <c r="X21797">
        <v>0.39522770233706428</v>
      </c>
      <c r="Y21797">
        <v>2.9096091661010348</v>
      </c>
      <c r="Z21797">
        <v>-3.0453020638164241</v>
      </c>
      <c r="AA21797">
        <v>4.420538835234411</v>
      </c>
      <c r="AB21797">
        <v>1.6283427448213541</v>
      </c>
      <c r="AC21797">
        <v>2.1589262133970828</v>
      </c>
      <c r="AD21797">
        <v>5.971951593454361</v>
      </c>
      <c r="AE21797">
        <v>-0.3643301120435094</v>
      </c>
      <c r="AF21797">
        <v>4.3474333955278333</v>
      </c>
      <c r="AG21797">
        <v>-3.4341769874487671</v>
      </c>
      <c r="AH21797">
        <v>0.85532543664581517</v>
      </c>
      <c r="AI21797">
        <v>3.7996100252087439</v>
      </c>
      <c r="AJ21797">
        <v>1.083956902791372</v>
      </c>
      <c r="AK21797">
        <v>2.1348843419577208</v>
      </c>
      <c r="AL21797">
        <v>-3.0469897711765999</v>
      </c>
      <c r="AM21797">
        <v>0.67828444933559773</v>
      </c>
      <c r="AN21797">
        <v>4.423042935731436</v>
      </c>
      <c r="AO21797">
        <v>1.5932049310190881</v>
      </c>
      <c r="AP21797">
        <v>-8.1795402246562006</v>
      </c>
      <c r="AQ21797">
        <v>0.1379749339609937</v>
      </c>
      <c r="AR21797">
        <v>-1.418212560895749</v>
      </c>
      <c r="AS21797">
        <v>3.2049302652849669</v>
      </c>
      <c r="AT21797">
        <v>0.42389169978647168</v>
      </c>
      <c r="AU21797">
        <v>0.61021494831481338</v>
      </c>
      <c r="AV21797">
        <v>-0.34590693905038877</v>
      </c>
      <c r="AW21797">
        <v>-9.8012816319911211E-3</v>
      </c>
    </row>
    <row r="21798" spans="1:49" x14ac:dyDescent="0.25">
      <c r="A21798" s="1">
        <v>41244</v>
      </c>
      <c r="B21798">
        <v>2017</v>
      </c>
      <c r="C21798">
        <v>750</v>
      </c>
      <c r="D21798">
        <v>-0.8358817008742303</v>
      </c>
      <c r="E21798">
        <v>1.9535076617166249</v>
      </c>
      <c r="F21798">
        <v>5.175427402093602</v>
      </c>
      <c r="G21798">
        <v>3.4957465934361438</v>
      </c>
      <c r="H21798">
        <v>17.863366376592779</v>
      </c>
      <c r="I21798">
        <v>6.9249760190337684</v>
      </c>
      <c r="J21798">
        <v>5.230476265228079</v>
      </c>
      <c r="K21798">
        <v>3.2552940794001062</v>
      </c>
      <c r="L21798">
        <v>9.1101433937331944</v>
      </c>
      <c r="M21798">
        <v>2.157302645334203</v>
      </c>
      <c r="N21798">
        <v>1.9909941178968491</v>
      </c>
      <c r="O21798">
        <v>6.8604961050159119</v>
      </c>
      <c r="P21798">
        <v>-3.485429431104758</v>
      </c>
      <c r="Q21798">
        <v>2.846020135067207</v>
      </c>
      <c r="R21798">
        <v>-1.632182392993764</v>
      </c>
      <c r="S21798">
        <v>3.194764459391664</v>
      </c>
      <c r="T21798">
        <v>-0.35861790646728448</v>
      </c>
      <c r="U21798">
        <v>6.0624687734943894</v>
      </c>
      <c r="V21798">
        <v>7.3119901312944213</v>
      </c>
      <c r="W21798">
        <v>4.4466818218061199</v>
      </c>
      <c r="X21798">
        <v>1.0889586175456989</v>
      </c>
      <c r="Y21798">
        <v>0.45764198550415358</v>
      </c>
      <c r="Z21798">
        <v>4.9587668193068257</v>
      </c>
      <c r="AA21798">
        <v>4.9005644450979879</v>
      </c>
      <c r="AB21798">
        <v>4.2832185306100001</v>
      </c>
      <c r="AC21798">
        <v>3.4224367208236961</v>
      </c>
      <c r="AD21798">
        <v>1.6697167159087869</v>
      </c>
      <c r="AE21798">
        <v>0.74359724347532463</v>
      </c>
      <c r="AF21798">
        <v>3.5490932382874489</v>
      </c>
      <c r="AG21798">
        <v>8.7140226876724967</v>
      </c>
      <c r="AH21798">
        <v>3.793514609700233</v>
      </c>
      <c r="AI21798">
        <v>1.1762180224949681</v>
      </c>
      <c r="AJ21798">
        <v>2.7497580905106571</v>
      </c>
      <c r="AK21798">
        <v>1.907900130650209</v>
      </c>
      <c r="AL21798">
        <v>11.61446443812777</v>
      </c>
      <c r="AM21798">
        <v>1.6483431370220241</v>
      </c>
      <c r="AN21798">
        <v>7.6043797440630954</v>
      </c>
      <c r="AO21798">
        <v>3.1735597824539941</v>
      </c>
      <c r="AP21798">
        <v>3.8457852416955212</v>
      </c>
      <c r="AQ21798">
        <v>2.1181441051929761</v>
      </c>
      <c r="AR21798">
        <v>0.77967901032034437</v>
      </c>
      <c r="AS21798">
        <v>2.791133008259461</v>
      </c>
      <c r="AT21798">
        <v>1.2318848533505959</v>
      </c>
      <c r="AU21798">
        <v>-6.9342456355956266</v>
      </c>
      <c r="AV21798">
        <v>0.1256195265836757</v>
      </c>
      <c r="AW21798">
        <v>-8.1037432576129831E-3</v>
      </c>
    </row>
    <row r="21799" spans="1:49" x14ac:dyDescent="0.25">
      <c r="A21799" s="1">
        <v>41275</v>
      </c>
      <c r="B21799">
        <v>2017</v>
      </c>
      <c r="C21799">
        <v>750</v>
      </c>
      <c r="D21799">
        <v>8.1691328989224044</v>
      </c>
      <c r="E21799">
        <v>4.6836219430860924</v>
      </c>
      <c r="F21799">
        <v>1.836371470846232</v>
      </c>
      <c r="G21799">
        <v>10.79564381878113</v>
      </c>
      <c r="H21799">
        <v>20.214194873827871</v>
      </c>
      <c r="I21799">
        <v>5.0576682741556134</v>
      </c>
      <c r="J21799">
        <v>9.0268181907841019</v>
      </c>
      <c r="K21799">
        <v>8.6807277922216652</v>
      </c>
      <c r="L21799">
        <v>-2.717137253435209</v>
      </c>
      <c r="M21799">
        <v>4.499807992994187</v>
      </c>
      <c r="N21799">
        <v>11.00110352285237</v>
      </c>
      <c r="O21799">
        <v>5.9965690674859573</v>
      </c>
      <c r="P21799">
        <v>4.3201407379802159</v>
      </c>
      <c r="Q21799">
        <v>6.6849325164614948</v>
      </c>
      <c r="R21799">
        <v>8.6432871895509411</v>
      </c>
      <c r="S21799">
        <v>-1.8938418694022801</v>
      </c>
      <c r="T21799">
        <v>4.7166511449215909</v>
      </c>
      <c r="U21799">
        <v>4.7393422116249972</v>
      </c>
      <c r="V21799">
        <v>0.82358092702390362</v>
      </c>
      <c r="W21799">
        <v>6.7900388361430641</v>
      </c>
      <c r="X21799">
        <v>13.3071259106746</v>
      </c>
      <c r="Y21799">
        <v>11.9047027855488</v>
      </c>
      <c r="Z21799">
        <v>7.6226230125140182</v>
      </c>
      <c r="AA21799">
        <v>7.4858781343559277</v>
      </c>
      <c r="AB21799">
        <v>-0.807660987154879</v>
      </c>
      <c r="AC21799">
        <v>11.34038857536242</v>
      </c>
      <c r="AD21799">
        <v>17.36077035602117</v>
      </c>
      <c r="AE21799">
        <v>9.8394189397584153</v>
      </c>
      <c r="AF21799">
        <v>10.08623640759536</v>
      </c>
      <c r="AG21799">
        <v>13.857900927686821</v>
      </c>
      <c r="AH21799">
        <v>10.117612184905701</v>
      </c>
      <c r="AI21799">
        <v>6.1932068542214447</v>
      </c>
      <c r="AJ21799">
        <v>12.194686454966689</v>
      </c>
      <c r="AK21799">
        <v>11.274814826397449</v>
      </c>
      <c r="AL21799">
        <v>15.125716147604409</v>
      </c>
      <c r="AM21799">
        <v>14.65929301699167</v>
      </c>
      <c r="AN21799">
        <v>-0.16850598100145439</v>
      </c>
      <c r="AO21799">
        <v>8.6282579376549595</v>
      </c>
      <c r="AP21799">
        <v>-3.2073664156569759</v>
      </c>
      <c r="AQ21799">
        <v>8.681768721501836</v>
      </c>
      <c r="AR21799">
        <v>4.9297676072029404</v>
      </c>
      <c r="AS21799">
        <v>8.7668610853354867</v>
      </c>
      <c r="AT21799">
        <v>6.9960523220127913</v>
      </c>
      <c r="AU21799">
        <v>3.5923657909483042</v>
      </c>
      <c r="AV21799">
        <v>8.4586411569172348</v>
      </c>
      <c r="AW21799">
        <v>3.010557273616854E-2</v>
      </c>
    </row>
    <row r="21800" spans="1:49" x14ac:dyDescent="0.25">
      <c r="A21800" s="1">
        <v>41306</v>
      </c>
      <c r="B21800">
        <v>2017</v>
      </c>
      <c r="C21800">
        <v>750</v>
      </c>
      <c r="D21800">
        <v>-9.7421653245106761</v>
      </c>
      <c r="E21800">
        <v>3.924828934066205</v>
      </c>
      <c r="F21800">
        <v>-8.7384157525587263</v>
      </c>
      <c r="G21800">
        <v>-3.4856147928858161</v>
      </c>
      <c r="H21800">
        <v>-22.867529489964419</v>
      </c>
      <c r="I21800">
        <v>-7.8199569130131366</v>
      </c>
      <c r="J21800">
        <v>-0.29482933482273271</v>
      </c>
      <c r="K21800">
        <v>-5.5555988320478917</v>
      </c>
      <c r="L21800">
        <v>-4.5806757058733494</v>
      </c>
      <c r="M21800">
        <v>-2.4597762275166302</v>
      </c>
      <c r="N21800">
        <v>5.8894739347101099</v>
      </c>
      <c r="O21800">
        <v>-5.0211911781746776</v>
      </c>
      <c r="P21800">
        <v>2.4364660012895061</v>
      </c>
      <c r="Q21800">
        <v>-6.3515212277216566</v>
      </c>
      <c r="R21800">
        <v>-3.0178721782379352</v>
      </c>
      <c r="S21800">
        <v>-1.0520566689067199</v>
      </c>
      <c r="T21800">
        <v>8.0354939257690319</v>
      </c>
      <c r="U21800">
        <v>-4.146182022524858</v>
      </c>
      <c r="V21800">
        <v>-5.1764828853961724</v>
      </c>
      <c r="W21800">
        <v>-1.263567193321435E-3</v>
      </c>
      <c r="X21800">
        <v>-4.1331149242383791</v>
      </c>
      <c r="Y21800">
        <v>-1.6137908680444959</v>
      </c>
      <c r="Z21800">
        <v>0.88239090216220006</v>
      </c>
      <c r="AA21800">
        <v>-4.6949448981219222</v>
      </c>
      <c r="AB21800">
        <v>2.271650059549835</v>
      </c>
      <c r="AC21800">
        <v>-1.3801397899500081</v>
      </c>
      <c r="AD21800">
        <v>0.66715867601958578</v>
      </c>
      <c r="AE21800">
        <v>-6.556668864705828</v>
      </c>
      <c r="AF21800">
        <v>-4.2153870434980423</v>
      </c>
      <c r="AG21800">
        <v>-10.794013470879131</v>
      </c>
      <c r="AH21800">
        <v>-8.313927451797209</v>
      </c>
      <c r="AI21800">
        <v>0.43218321434201901</v>
      </c>
      <c r="AJ21800">
        <v>-14.864589932181079</v>
      </c>
      <c r="AK21800">
        <v>-8.999946606337339</v>
      </c>
      <c r="AL21800">
        <v>-1.735203697564502</v>
      </c>
      <c r="AM21800">
        <v>-5.5778640483269193</v>
      </c>
      <c r="AN21800">
        <v>-6.2357263906258176</v>
      </c>
      <c r="AO21800">
        <v>-6.4178075492009938</v>
      </c>
      <c r="AP21800">
        <v>-6.5086423624607592</v>
      </c>
      <c r="AQ21800">
        <v>1.228919464443345</v>
      </c>
      <c r="AR21800">
        <v>-3.953864781345207</v>
      </c>
      <c r="AS21800">
        <v>-5.8910023030877774</v>
      </c>
      <c r="AT21800">
        <v>-5.0244499859342202</v>
      </c>
      <c r="AU21800">
        <v>-0.29435125152690311</v>
      </c>
      <c r="AV21800">
        <v>-1.3489131976300199</v>
      </c>
      <c r="AW21800">
        <v>-2.5977903191139799E-2</v>
      </c>
    </row>
    <row r="21801" spans="1:49" x14ac:dyDescent="0.25">
      <c r="A21801" s="1">
        <v>41334</v>
      </c>
      <c r="B21801">
        <v>2017</v>
      </c>
      <c r="C21801">
        <v>750</v>
      </c>
      <c r="D21801">
        <v>0.49711860697132521</v>
      </c>
      <c r="E21801">
        <v>-3.4918635499597839</v>
      </c>
      <c r="F21801">
        <v>5.5859262813596988</v>
      </c>
      <c r="G21801">
        <v>-1.5708457707210299</v>
      </c>
      <c r="H21801">
        <v>11.54479082677795</v>
      </c>
      <c r="I21801">
        <v>-2.845492680729111</v>
      </c>
      <c r="J21801">
        <v>1.996199103290031</v>
      </c>
      <c r="K21801">
        <v>4.0620096192031552</v>
      </c>
      <c r="L21801">
        <v>-1.1354702989614049</v>
      </c>
      <c r="M21801">
        <v>1.7646442415142789</v>
      </c>
      <c r="N21801">
        <v>1.907991914127916</v>
      </c>
      <c r="O21801">
        <v>-0.76140712911582087</v>
      </c>
      <c r="P21801">
        <v>-0.53114599953754116</v>
      </c>
      <c r="Q21801">
        <v>-5.080605798804994</v>
      </c>
      <c r="R21801">
        <v>3.19122679670929</v>
      </c>
      <c r="S21801">
        <v>2.795416914088467</v>
      </c>
      <c r="T21801">
        <v>1.3235300517520749</v>
      </c>
      <c r="U21801">
        <v>8.4745932951427747</v>
      </c>
      <c r="V21801">
        <v>-6.0963860400325309</v>
      </c>
      <c r="W21801">
        <v>5.3206615064170126</v>
      </c>
      <c r="X21801">
        <v>2.7876412901451042</v>
      </c>
      <c r="Y21801">
        <v>2.1288013587347221</v>
      </c>
      <c r="Z21801">
        <v>4.7021091287972494</v>
      </c>
      <c r="AA21801">
        <v>-6.2175787454041513</v>
      </c>
      <c r="AB21801">
        <v>-3.9375316396348281</v>
      </c>
      <c r="AC21801">
        <v>0.68045229039987998</v>
      </c>
      <c r="AD21801">
        <v>-2.825663259947953</v>
      </c>
      <c r="AE21801">
        <v>-1.455993654890142</v>
      </c>
      <c r="AF21801">
        <v>-1.623497353333625</v>
      </c>
      <c r="AG21801">
        <v>-1.19156149809192</v>
      </c>
      <c r="AH21801">
        <v>-5.605438280535302</v>
      </c>
      <c r="AI21801">
        <v>2.7976274204489999</v>
      </c>
      <c r="AJ21801">
        <v>-4.8906258557383513</v>
      </c>
      <c r="AK21801">
        <v>1.853340611687182</v>
      </c>
      <c r="AL21801">
        <v>-4.4697995382006583</v>
      </c>
      <c r="AM21801">
        <v>-2.9463817345045551</v>
      </c>
      <c r="AN21801">
        <v>-4.828233694448314</v>
      </c>
      <c r="AO21801">
        <v>-0.69048539430224265</v>
      </c>
      <c r="AP21801">
        <v>-4.4653940566379724</v>
      </c>
      <c r="AQ21801">
        <v>-0.15748225859578691</v>
      </c>
      <c r="AR21801">
        <v>0.96822114846357721</v>
      </c>
      <c r="AS21801">
        <v>-1.032046512755747</v>
      </c>
      <c r="AT21801">
        <v>1.550436019400125</v>
      </c>
      <c r="AU21801">
        <v>4.4149581834151741</v>
      </c>
      <c r="AV21801">
        <v>4.1321799380104718</v>
      </c>
      <c r="AW21801">
        <v>3.66273287892116E-3</v>
      </c>
    </row>
    <row r="21802" spans="1:49" x14ac:dyDescent="0.25">
      <c r="A21802" s="1">
        <v>41365</v>
      </c>
      <c r="B21802">
        <v>2017</v>
      </c>
      <c r="C21802">
        <v>750</v>
      </c>
      <c r="D21802">
        <v>5.69641603604778</v>
      </c>
      <c r="E21802">
        <v>6.1513780344886193</v>
      </c>
      <c r="F21802">
        <v>-10.59445302475527</v>
      </c>
      <c r="G21802">
        <v>-1.729660986842851</v>
      </c>
      <c r="H21802">
        <v>6.4354534284503551</v>
      </c>
      <c r="I21802">
        <v>-2.338220179935846</v>
      </c>
      <c r="J21802">
        <v>4.765957382522612</v>
      </c>
      <c r="K21802">
        <v>-0.61085609485412862</v>
      </c>
      <c r="L21802">
        <v>1.2274381238899239</v>
      </c>
      <c r="M21802">
        <v>4.9356614565664536</v>
      </c>
      <c r="N21802">
        <v>4.0612070003907652</v>
      </c>
      <c r="O21802">
        <v>3.3558872276932221</v>
      </c>
      <c r="P21802">
        <v>-1.763917180315389</v>
      </c>
      <c r="Q21802">
        <v>3.638633292800542</v>
      </c>
      <c r="R21802">
        <v>3.8816173669530052</v>
      </c>
      <c r="S21802">
        <v>6.2236204055615252</v>
      </c>
      <c r="T21802">
        <v>3.5570588171387918</v>
      </c>
      <c r="U21802">
        <v>3.6203971890852671</v>
      </c>
      <c r="V21802">
        <v>1.149455108332287</v>
      </c>
      <c r="W21802">
        <v>10.353836990246259</v>
      </c>
      <c r="X21802">
        <v>7.9474954745596627</v>
      </c>
      <c r="Y21802">
        <v>6.1451296783581633</v>
      </c>
      <c r="Z21802">
        <v>0.2073691206724515</v>
      </c>
      <c r="AA21802">
        <v>7.9569820349486786</v>
      </c>
      <c r="AB21802">
        <v>-0.9779727443560482</v>
      </c>
      <c r="AC21802">
        <v>3.9478766529694731</v>
      </c>
      <c r="AD21802">
        <v>1.544494258418849</v>
      </c>
      <c r="AE21802">
        <v>5.2648403511733832</v>
      </c>
      <c r="AF21802">
        <v>7.8981998551339139</v>
      </c>
      <c r="AG21802">
        <v>12.501899445128871</v>
      </c>
      <c r="AH21802">
        <v>12.14349408685935</v>
      </c>
      <c r="AI21802">
        <v>3.256052311450897</v>
      </c>
      <c r="AJ21802">
        <v>13.58585588341978</v>
      </c>
      <c r="AK21802">
        <v>5.2244100945725513</v>
      </c>
      <c r="AL21802">
        <v>-2.0251774028495868</v>
      </c>
      <c r="AM21802">
        <v>5.5970638379760684</v>
      </c>
      <c r="AN21802">
        <v>2.4453859000222788</v>
      </c>
      <c r="AO21802">
        <v>5.761413846568697</v>
      </c>
      <c r="AP21802">
        <v>1.987636638111856</v>
      </c>
      <c r="AQ21802">
        <v>6.1913781277946454</v>
      </c>
      <c r="AR21802">
        <v>3.098253106141868E-2</v>
      </c>
      <c r="AS21802">
        <v>7.5971092943798668</v>
      </c>
      <c r="AT21802">
        <v>4.5788100806558152</v>
      </c>
      <c r="AU21802">
        <v>-0.1331428718170713</v>
      </c>
      <c r="AV21802">
        <v>3.4594785023095649</v>
      </c>
      <c r="AW21802">
        <v>1.4594428731488531E-2</v>
      </c>
    </row>
    <row r="21803" spans="1:49" x14ac:dyDescent="0.25">
      <c r="A21803" s="1">
        <v>41395</v>
      </c>
      <c r="B21803">
        <v>2017</v>
      </c>
      <c r="C21803">
        <v>750</v>
      </c>
      <c r="D21803">
        <v>-8.0392165711880672</v>
      </c>
      <c r="E21803">
        <v>10.971804867089331</v>
      </c>
      <c r="F21803">
        <v>-13.013013553712421</v>
      </c>
      <c r="G21803">
        <v>-12.75102333985666</v>
      </c>
      <c r="H21803">
        <v>-8.5836109135610563</v>
      </c>
      <c r="I21803">
        <v>-11.67343482196571</v>
      </c>
      <c r="J21803">
        <v>-11.553988214444891</v>
      </c>
      <c r="K21803">
        <v>-10.821566956537479</v>
      </c>
      <c r="L21803">
        <v>-10.317490345489</v>
      </c>
      <c r="M21803">
        <v>-9.9578513849529866</v>
      </c>
      <c r="N21803">
        <v>-7.9154423611469182</v>
      </c>
      <c r="O21803">
        <v>-11.971963360835231</v>
      </c>
      <c r="P21803">
        <v>-5.5278929871459326</v>
      </c>
      <c r="Q21803">
        <v>-5.3899209825699952</v>
      </c>
      <c r="R21803">
        <v>-0.1764698222074701</v>
      </c>
      <c r="S21803">
        <v>-2.371626369033808</v>
      </c>
      <c r="T21803">
        <v>-6.7394128233861821</v>
      </c>
      <c r="U21803">
        <v>-8.859095796864235</v>
      </c>
      <c r="V21803">
        <v>-1.4763976228172051</v>
      </c>
      <c r="W21803">
        <v>-10.610735623847781</v>
      </c>
      <c r="X21803">
        <v>-17.472592218198798</v>
      </c>
      <c r="Y21803">
        <v>-7.6332148574813852</v>
      </c>
      <c r="Z21803">
        <v>-5.6202317804564199</v>
      </c>
      <c r="AA21803">
        <v>-6.1173580710314308</v>
      </c>
      <c r="AB21803">
        <v>-4.8024994987447167</v>
      </c>
      <c r="AC21803">
        <v>-6.0575776791401132</v>
      </c>
      <c r="AD21803">
        <v>-12.6827063963784</v>
      </c>
      <c r="AE21803">
        <v>-5.4483860960374049</v>
      </c>
      <c r="AF21803">
        <v>-5.6372089554389104</v>
      </c>
      <c r="AG21803">
        <v>-9.6097423498167736</v>
      </c>
      <c r="AH21803">
        <v>-7.9526569947203418</v>
      </c>
      <c r="AI21803">
        <v>-6.3421948470780194</v>
      </c>
      <c r="AJ21803">
        <v>-3.6454581439125282</v>
      </c>
      <c r="AK21803">
        <v>-2.3004601261178981</v>
      </c>
      <c r="AL21803">
        <v>-5.3783420293672108</v>
      </c>
      <c r="AM21803">
        <v>-8.987798124225165</v>
      </c>
      <c r="AN21803">
        <v>-2.0765158949957789</v>
      </c>
      <c r="AO21803">
        <v>-1.99993807633867</v>
      </c>
      <c r="AP21803">
        <v>-7.6100422479174252</v>
      </c>
      <c r="AQ21803">
        <v>-16.709787413560331</v>
      </c>
      <c r="AR21803">
        <v>-5.6994899174866216</v>
      </c>
      <c r="AS21803">
        <v>-2.9912730264160641</v>
      </c>
      <c r="AT21803">
        <v>-5.1219623218841646</v>
      </c>
      <c r="AU21803">
        <v>-6.354033902667422</v>
      </c>
      <c r="AV21803">
        <v>-3.2504928511590929</v>
      </c>
      <c r="AW21803">
        <v>-5.2436316795585247E-2</v>
      </c>
    </row>
    <row r="21804" spans="1:49" x14ac:dyDescent="0.25">
      <c r="A21804" s="1">
        <v>41426</v>
      </c>
      <c r="B21804">
        <v>2017</v>
      </c>
      <c r="C21804">
        <v>750</v>
      </c>
      <c r="D21804">
        <v>-11.403484722145199</v>
      </c>
      <c r="E21804">
        <v>-11.31640406874485</v>
      </c>
      <c r="F21804">
        <v>-14.897853056225051</v>
      </c>
      <c r="G21804">
        <v>-9.073959887149174</v>
      </c>
      <c r="H21804">
        <v>-8.2464326891921296</v>
      </c>
      <c r="I21804">
        <v>-8.2545277015826706</v>
      </c>
      <c r="J21804">
        <v>-9.8901368512607117</v>
      </c>
      <c r="K21804">
        <v>-8.5841270607750264</v>
      </c>
      <c r="L21804">
        <v>-6.8833040611334777</v>
      </c>
      <c r="M21804">
        <v>-9.5621991003365441</v>
      </c>
      <c r="N21804">
        <v>-13.01397877753254</v>
      </c>
      <c r="O21804">
        <v>-16.98157162953898</v>
      </c>
      <c r="P21804">
        <v>-7.0043324048167381</v>
      </c>
      <c r="Q21804">
        <v>-11.76380426562668</v>
      </c>
      <c r="R21804">
        <v>-4.5069686447158812</v>
      </c>
      <c r="S21804">
        <v>-6.5390923712516873</v>
      </c>
      <c r="T21804">
        <v>-9.986867436196345</v>
      </c>
      <c r="U21804">
        <v>-18.08418883821637</v>
      </c>
      <c r="V21804">
        <v>-17.36467143634977</v>
      </c>
      <c r="W21804">
        <v>-3.4352929860357428</v>
      </c>
      <c r="X21804">
        <v>-8.2289658315249152</v>
      </c>
      <c r="Y21804">
        <v>-6.9162244707871023</v>
      </c>
      <c r="Z21804">
        <v>-7.0129340086259928</v>
      </c>
      <c r="AA21804">
        <v>-12.430622623706761</v>
      </c>
      <c r="AB21804">
        <v>-12.85984444307104</v>
      </c>
      <c r="AC21804">
        <v>-11.505120180692931</v>
      </c>
      <c r="AD21804">
        <v>-6.3835072935517614</v>
      </c>
      <c r="AE21804">
        <v>-12.87966110307001</v>
      </c>
      <c r="AF21804">
        <v>-9.1420265859897594</v>
      </c>
      <c r="AG21804">
        <v>-9.9380722453407682</v>
      </c>
      <c r="AH21804">
        <v>-11.97359167176751</v>
      </c>
      <c r="AI21804">
        <v>-9.1831863560875142</v>
      </c>
      <c r="AJ21804">
        <v>-15.493710481617249</v>
      </c>
      <c r="AK21804">
        <v>-8.5132814015339129</v>
      </c>
      <c r="AL21804">
        <v>-5.1844025046434261</v>
      </c>
      <c r="AM21804">
        <v>-8.691211550288525</v>
      </c>
      <c r="AN21804">
        <v>-13.06076737842864</v>
      </c>
      <c r="AO21804">
        <v>-8.9819756228420431</v>
      </c>
      <c r="AP21804">
        <v>-9.4566661380181554</v>
      </c>
      <c r="AQ21804">
        <v>-11.181068290369909</v>
      </c>
      <c r="AR21804">
        <v>-10.3261884361516</v>
      </c>
      <c r="AS21804">
        <v>-9.5785219453269903</v>
      </c>
      <c r="AT21804">
        <v>-10.033484152451081</v>
      </c>
      <c r="AU21804">
        <v>-6.5118018687225891</v>
      </c>
      <c r="AV21804">
        <v>-6.3661610901187267</v>
      </c>
      <c r="AW21804">
        <v>-5.0976752471249442E-2</v>
      </c>
    </row>
    <row r="21805" spans="1:49" x14ac:dyDescent="0.25">
      <c r="A21805" s="1">
        <v>41456</v>
      </c>
      <c r="B21805">
        <v>2017</v>
      </c>
      <c r="C21805">
        <v>750</v>
      </c>
      <c r="D21805">
        <v>-4.3077549161574469</v>
      </c>
      <c r="E21805">
        <v>7.3497868165184332</v>
      </c>
      <c r="F21805">
        <v>-7.4896256309719522</v>
      </c>
      <c r="G21805">
        <v>-10.565983605371891</v>
      </c>
      <c r="H21805">
        <v>7.5574344095094892</v>
      </c>
      <c r="I21805">
        <v>4.0700739443035214</v>
      </c>
      <c r="J21805">
        <v>-4.488975545525598</v>
      </c>
      <c r="K21805">
        <v>0.30429911835296858</v>
      </c>
      <c r="L21805">
        <v>0.82861648300109891</v>
      </c>
      <c r="M21805">
        <v>2.0854829774315191</v>
      </c>
      <c r="N21805">
        <v>0.95254014946093424</v>
      </c>
      <c r="O21805">
        <v>-3.0673916842276721</v>
      </c>
      <c r="P21805">
        <v>-0.41583035292646059</v>
      </c>
      <c r="Q21805">
        <v>2.917282834469082</v>
      </c>
      <c r="R21805">
        <v>3.5633324394934269</v>
      </c>
      <c r="S21805">
        <v>-4.2080297722004056</v>
      </c>
      <c r="T21805">
        <v>-8.5745690676967357</v>
      </c>
      <c r="U21805">
        <v>-6.4752612241943392</v>
      </c>
      <c r="V21805">
        <v>10.308624200565109</v>
      </c>
      <c r="W21805">
        <v>-0.97875150203852179</v>
      </c>
      <c r="X21805">
        <v>1.319343089902469</v>
      </c>
      <c r="Y21805">
        <v>2.2178325054165389</v>
      </c>
      <c r="Z21805">
        <v>5.6410909605146831</v>
      </c>
      <c r="AA21805">
        <v>6.0873589973996056</v>
      </c>
      <c r="AB21805">
        <v>2.063877717576057</v>
      </c>
      <c r="AC21805">
        <v>9.2943728817838753</v>
      </c>
      <c r="AD21805">
        <v>9.803311642614144</v>
      </c>
      <c r="AE21805">
        <v>6.6891453023953273</v>
      </c>
      <c r="AF21805">
        <v>4.5212708303789872</v>
      </c>
      <c r="AG21805">
        <v>2.9181791068803919</v>
      </c>
      <c r="AH21805">
        <v>11.09646632897492</v>
      </c>
      <c r="AI21805">
        <v>6.3104994384668212</v>
      </c>
      <c r="AJ21805">
        <v>8.5823934541197744</v>
      </c>
      <c r="AK21805">
        <v>8.1342135124992119</v>
      </c>
      <c r="AL21805">
        <v>3.2319731583435369</v>
      </c>
      <c r="AM21805">
        <v>6.6329875583095674</v>
      </c>
      <c r="AN21805">
        <v>7.3668900866701081</v>
      </c>
      <c r="AO21805">
        <v>4.8271314680385258</v>
      </c>
      <c r="AP21805">
        <v>1.2843135741829941</v>
      </c>
      <c r="AQ21805">
        <v>1.2094225056515699</v>
      </c>
      <c r="AR21805">
        <v>4.141504546511765</v>
      </c>
      <c r="AS21805">
        <v>7.4013237100922113</v>
      </c>
      <c r="AT21805">
        <v>4.9132995720299277</v>
      </c>
      <c r="AU21805">
        <v>-0.34700171181728517</v>
      </c>
      <c r="AV21805">
        <v>3.6065544413045769</v>
      </c>
      <c r="AW21805">
        <v>-1.569653324981746E-2</v>
      </c>
    </row>
    <row r="21806" spans="1:49" x14ac:dyDescent="0.25">
      <c r="A21806" s="1">
        <v>41487</v>
      </c>
      <c r="B21806">
        <v>2017</v>
      </c>
      <c r="C21806">
        <v>750</v>
      </c>
      <c r="D21806">
        <v>-18.851106954890451</v>
      </c>
      <c r="E21806">
        <v>-13.606828730271021</v>
      </c>
      <c r="F21806">
        <v>-8.4238832958205112</v>
      </c>
      <c r="G21806">
        <v>-10.71257222489637</v>
      </c>
      <c r="H21806">
        <v>2.1206931085706588</v>
      </c>
      <c r="I21806">
        <v>-8.951056268202418</v>
      </c>
      <c r="J21806">
        <v>-19.250996445060469</v>
      </c>
      <c r="K21806">
        <v>-15.053502710220391</v>
      </c>
      <c r="L21806">
        <v>-10.247574883386401</v>
      </c>
      <c r="M21806">
        <v>-14.045529288569099</v>
      </c>
      <c r="N21806">
        <v>-19.71792334610284</v>
      </c>
      <c r="O21806">
        <v>-10.97334092208327</v>
      </c>
      <c r="P21806">
        <v>-13.53370076927011</v>
      </c>
      <c r="Q21806">
        <v>-5.16160565323589</v>
      </c>
      <c r="R21806">
        <v>-9.9575901013782229</v>
      </c>
      <c r="S21806">
        <v>-12.76276989711026</v>
      </c>
      <c r="T21806">
        <v>-24.528239386479559</v>
      </c>
      <c r="U21806">
        <v>-20.891679768933749</v>
      </c>
      <c r="V21806">
        <v>-14.672198142601371</v>
      </c>
      <c r="W21806">
        <v>-11.035222682496251</v>
      </c>
      <c r="X21806">
        <v>-10.60324328318455</v>
      </c>
      <c r="Y21806">
        <v>-10.27247951035846</v>
      </c>
      <c r="Z21806">
        <v>-5.1366995818738932</v>
      </c>
      <c r="AA21806">
        <v>-5.4228338837419283</v>
      </c>
      <c r="AB21806">
        <v>-5.6328579161491703</v>
      </c>
      <c r="AC21806">
        <v>-11.762191832262211</v>
      </c>
      <c r="AD21806">
        <v>-4.6710354140241712</v>
      </c>
      <c r="AE21806">
        <v>-10.67079242636364</v>
      </c>
      <c r="AF21806">
        <v>-7.3913429145414664</v>
      </c>
      <c r="AG21806">
        <v>-8.1193890603119652</v>
      </c>
      <c r="AH21806">
        <v>-11.359008795103231</v>
      </c>
      <c r="AI21806">
        <v>-10.44346132513855</v>
      </c>
      <c r="AJ21806">
        <v>-8.2938673996466257</v>
      </c>
      <c r="AK21806">
        <v>-10.12000902913314</v>
      </c>
      <c r="AL21806">
        <v>-0.70105410286628311</v>
      </c>
      <c r="AM21806">
        <v>-8.5956395249417454</v>
      </c>
      <c r="AN21806">
        <v>-6.8551650873130532</v>
      </c>
      <c r="AO21806">
        <v>-11.4386302925104</v>
      </c>
      <c r="AP21806">
        <v>-7.1046239866252803</v>
      </c>
      <c r="AQ21806">
        <v>-7.655181068922845</v>
      </c>
      <c r="AR21806">
        <v>-9.9016814467113186</v>
      </c>
      <c r="AS21806">
        <v>-11.111252479932951</v>
      </c>
      <c r="AT21806">
        <v>-9.4638533038174479</v>
      </c>
      <c r="AU21806">
        <v>-11.476257238679811</v>
      </c>
      <c r="AV21806">
        <v>-11.589267838556379</v>
      </c>
      <c r="AW21806">
        <v>-9.0770903856947527E-2</v>
      </c>
    </row>
    <row r="21807" spans="1:49" x14ac:dyDescent="0.25">
      <c r="A21807" s="1">
        <v>41518</v>
      </c>
      <c r="B21807">
        <v>2017</v>
      </c>
      <c r="C21807">
        <v>750</v>
      </c>
      <c r="D21807">
        <v>16.420521929298442</v>
      </c>
      <c r="E21807">
        <v>3.4909408341506238</v>
      </c>
      <c r="F21807">
        <v>8.5095438967256918</v>
      </c>
      <c r="G21807">
        <v>12.86829721194724</v>
      </c>
      <c r="H21807">
        <v>20.172177407124469</v>
      </c>
      <c r="I21807">
        <v>10.176788944361199</v>
      </c>
      <c r="J21807">
        <v>17.383774243989851</v>
      </c>
      <c r="K21807">
        <v>10.07402883687976</v>
      </c>
      <c r="L21807">
        <v>14.832373273448439</v>
      </c>
      <c r="M21807">
        <v>13.80461022757129</v>
      </c>
      <c r="N21807">
        <v>11.6690386381094</v>
      </c>
      <c r="O21807">
        <v>19.888050120570959</v>
      </c>
      <c r="P21807">
        <v>11.148580939419061</v>
      </c>
      <c r="Q21807">
        <v>11.46844436377916</v>
      </c>
      <c r="R21807">
        <v>6.1898720961056863</v>
      </c>
      <c r="S21807">
        <v>10.75111564722997</v>
      </c>
      <c r="T21807">
        <v>2.8499923710699981</v>
      </c>
      <c r="U21807">
        <v>20.278592804614728</v>
      </c>
      <c r="V21807">
        <v>14.13916973086382</v>
      </c>
      <c r="W21807">
        <v>15.58255094762386</v>
      </c>
      <c r="X21807">
        <v>23.899235632118689</v>
      </c>
      <c r="Y21807">
        <v>13.909452084271081</v>
      </c>
      <c r="Z21807">
        <v>11.34808839353507</v>
      </c>
      <c r="AA21807">
        <v>13.272974145551689</v>
      </c>
      <c r="AB21807">
        <v>13.841251070773209</v>
      </c>
      <c r="AC21807">
        <v>13.978103635105141</v>
      </c>
      <c r="AD21807">
        <v>21.8104086696199</v>
      </c>
      <c r="AE21807">
        <v>9.3034563457911048</v>
      </c>
      <c r="AF21807">
        <v>24.783585218669501</v>
      </c>
      <c r="AG21807">
        <v>11.78957921523018</v>
      </c>
      <c r="AH21807">
        <v>21.889950399025992</v>
      </c>
      <c r="AI21807">
        <v>13.88382153335233</v>
      </c>
      <c r="AJ21807">
        <v>14.792967806359041</v>
      </c>
      <c r="AK21807">
        <v>12.76237604401638</v>
      </c>
      <c r="AL21807">
        <v>10.577841051998901</v>
      </c>
      <c r="AM21807">
        <v>11.33877481890579</v>
      </c>
      <c r="AN21807">
        <v>12.49586006955035</v>
      </c>
      <c r="AO21807">
        <v>15.862429298435149</v>
      </c>
      <c r="AP21807">
        <v>14.86306542700302</v>
      </c>
      <c r="AQ21807">
        <v>14.329179109228109</v>
      </c>
      <c r="AR21807">
        <v>10.872575884357881</v>
      </c>
      <c r="AS21807">
        <v>15.461672956311929</v>
      </c>
      <c r="AT21807">
        <v>12.56182458637454</v>
      </c>
      <c r="AU21807">
        <v>10.879530363317039</v>
      </c>
      <c r="AV21807">
        <v>10.15334382351074</v>
      </c>
      <c r="AW21807">
        <v>6.6222123429579671E-2</v>
      </c>
    </row>
    <row r="21808" spans="1:49" x14ac:dyDescent="0.25">
      <c r="A21808" s="1">
        <v>41548</v>
      </c>
      <c r="B21808">
        <v>2017</v>
      </c>
      <c r="C21808">
        <v>750</v>
      </c>
      <c r="D21808">
        <v>11.28765917972359</v>
      </c>
      <c r="E21808">
        <v>6.3563803790861684</v>
      </c>
      <c r="F21808">
        <v>8.4497299817435145</v>
      </c>
      <c r="G21808">
        <v>1.476827321421359</v>
      </c>
      <c r="H21808">
        <v>8.5617471291904437</v>
      </c>
      <c r="I21808">
        <v>0.93154984744630021</v>
      </c>
      <c r="J21808">
        <v>7.127742125714942</v>
      </c>
      <c r="K21808">
        <v>4.7316322547556364</v>
      </c>
      <c r="L21808">
        <v>5.8942781352302021</v>
      </c>
      <c r="M21808">
        <v>4.2624318772958469</v>
      </c>
      <c r="N21808">
        <v>8.636302391014139</v>
      </c>
      <c r="O21808">
        <v>6.7941357048075357</v>
      </c>
      <c r="P21808">
        <v>0.7880270248370902</v>
      </c>
      <c r="Q21808">
        <v>4.8350130588865614</v>
      </c>
      <c r="R21808">
        <v>2.3246118060023409</v>
      </c>
      <c r="S21808">
        <v>6.4769697994903952</v>
      </c>
      <c r="T21808">
        <v>9.2859507279435149</v>
      </c>
      <c r="U21808">
        <v>6.0423206062524937</v>
      </c>
      <c r="V21808">
        <v>10.52240349036018</v>
      </c>
      <c r="W21808">
        <v>0.66048253429940029</v>
      </c>
      <c r="X21808">
        <v>2.4901834555657092</v>
      </c>
      <c r="Y21808">
        <v>3.235719702312867</v>
      </c>
      <c r="Z21808">
        <v>7.9701645852867884</v>
      </c>
      <c r="AA21808">
        <v>4.4520607361889786</v>
      </c>
      <c r="AB21808">
        <v>5.1552384833803533</v>
      </c>
      <c r="AC21808">
        <v>0.82525863772973107</v>
      </c>
      <c r="AD21808">
        <v>17.10638439643537</v>
      </c>
      <c r="AE21808">
        <v>7.7356960686444376</v>
      </c>
      <c r="AF21808">
        <v>7.2525409455013623</v>
      </c>
      <c r="AG21808">
        <v>1.2470134964257309</v>
      </c>
      <c r="AH21808">
        <v>9.9474696983945954</v>
      </c>
      <c r="AI21808">
        <v>5.5434265351912204</v>
      </c>
      <c r="AJ21808">
        <v>12.70308095801982</v>
      </c>
      <c r="AK21808">
        <v>5.4635948496031039</v>
      </c>
      <c r="AL21808">
        <v>0.93863116458186013</v>
      </c>
      <c r="AM21808">
        <v>2.3301169722929731</v>
      </c>
      <c r="AN21808">
        <v>7.8952800808700596</v>
      </c>
      <c r="AO21808">
        <v>6.4099978691514634</v>
      </c>
      <c r="AP21808">
        <v>12.95699201503176</v>
      </c>
      <c r="AQ21808">
        <v>6.2629613229534087</v>
      </c>
      <c r="AR21808">
        <v>4.0264750756921819</v>
      </c>
      <c r="AS21808">
        <v>4.7388777744437283</v>
      </c>
      <c r="AT21808">
        <v>4.1853787962036426</v>
      </c>
      <c r="AU21808">
        <v>0.92608160359939351</v>
      </c>
      <c r="AV21808">
        <v>5.1288705001112822</v>
      </c>
      <c r="AW21808">
        <v>6.6302989831921177E-3</v>
      </c>
    </row>
    <row r="21809" spans="1:49" x14ac:dyDescent="0.25">
      <c r="A21809" s="1">
        <v>41579</v>
      </c>
      <c r="B21809">
        <v>2017</v>
      </c>
      <c r="C21809">
        <v>750</v>
      </c>
      <c r="D21809">
        <v>-3.919260521323864</v>
      </c>
      <c r="E21809">
        <v>1.0601752261946371</v>
      </c>
      <c r="F21809">
        <v>-9.5993087475985455</v>
      </c>
      <c r="G21809">
        <v>-6.7634617983318712</v>
      </c>
      <c r="H21809">
        <v>19.846727801426201</v>
      </c>
      <c r="I21809">
        <v>-9.8103537631248123</v>
      </c>
      <c r="J21809">
        <v>-9.3032882529962553</v>
      </c>
      <c r="K21809">
        <v>2.208897109656927</v>
      </c>
      <c r="L21809">
        <v>-4.3025543023212487</v>
      </c>
      <c r="M21809">
        <v>-2.0313483656619669</v>
      </c>
      <c r="N21809">
        <v>-6.3170439127633653</v>
      </c>
      <c r="O21809">
        <v>-7.1518572473412974</v>
      </c>
      <c r="P21809">
        <v>8.6033798543800657</v>
      </c>
      <c r="Q21809">
        <v>5.3305207556149314</v>
      </c>
      <c r="R21809">
        <v>5.0987500812719633</v>
      </c>
      <c r="S21809">
        <v>-2.290826791383616</v>
      </c>
      <c r="T21809">
        <v>-14.481109843844211</v>
      </c>
      <c r="U21809">
        <v>-4.4539552990320752</v>
      </c>
      <c r="V21809">
        <v>-0.7720548556993001</v>
      </c>
      <c r="W21809">
        <v>0.93760851318391847</v>
      </c>
      <c r="X21809">
        <v>-5.8687057841866679</v>
      </c>
      <c r="Y21809">
        <v>6.9057183252230203E-2</v>
      </c>
      <c r="Z21809">
        <v>3.9856511362945439</v>
      </c>
      <c r="AA21809">
        <v>1.941438372365911</v>
      </c>
      <c r="AB21809">
        <v>0.69479723193281995</v>
      </c>
      <c r="AC21809">
        <v>0.54797534901545042</v>
      </c>
      <c r="AD21809">
        <v>-3.6558203986943978</v>
      </c>
      <c r="AE21809">
        <v>-3.129607020569158</v>
      </c>
      <c r="AF21809">
        <v>2.985703436379628</v>
      </c>
      <c r="AG21809">
        <v>2.7579144731010312</v>
      </c>
      <c r="AH21809">
        <v>-0.73058042493371333</v>
      </c>
      <c r="AI21809">
        <v>-1.139036294746298</v>
      </c>
      <c r="AJ21809">
        <v>-2.3586175202228059</v>
      </c>
      <c r="AK21809">
        <v>0.8806962668321372</v>
      </c>
      <c r="AL21809">
        <v>3.4210623841156811</v>
      </c>
      <c r="AM21809">
        <v>4.1343142314916204</v>
      </c>
      <c r="AN21809">
        <v>1.0299350863832939</v>
      </c>
      <c r="AO21809">
        <v>3.684068518068373</v>
      </c>
      <c r="AP21809">
        <v>-6.6749764122874264</v>
      </c>
      <c r="AQ21809">
        <v>-4.9212991003648288</v>
      </c>
      <c r="AR21809">
        <v>-1.4020378558102009</v>
      </c>
      <c r="AS21809">
        <v>-0.24138769422284989</v>
      </c>
      <c r="AT21809">
        <v>0.46684852850880088</v>
      </c>
      <c r="AU21809">
        <v>5.7435492519764431</v>
      </c>
      <c r="AV21809">
        <v>2.2911770629085781</v>
      </c>
      <c r="AW21809">
        <v>-5.4052343436113981E-3</v>
      </c>
    </row>
    <row r="21810" spans="1:49" x14ac:dyDescent="0.25">
      <c r="A21810" s="1">
        <v>41609</v>
      </c>
      <c r="B21810">
        <v>2017</v>
      </c>
      <c r="C21810">
        <v>750</v>
      </c>
      <c r="D21810">
        <v>4.2386207569530043</v>
      </c>
      <c r="E21810">
        <v>6.0695208943454704</v>
      </c>
      <c r="F21810">
        <v>6.1143908017266444</v>
      </c>
      <c r="G21810">
        <v>-0.56285985847123188</v>
      </c>
      <c r="H21810">
        <v>-7.2218013506238474</v>
      </c>
      <c r="I21810">
        <v>-1.3392691250198041</v>
      </c>
      <c r="J21810">
        <v>-6.8794293958721724</v>
      </c>
      <c r="K21810">
        <v>2.107076810418262</v>
      </c>
      <c r="L21810">
        <v>2.0939350341971701</v>
      </c>
      <c r="M21810">
        <v>-0.39383052165684612</v>
      </c>
      <c r="N21810">
        <v>-5.66902088344915</v>
      </c>
      <c r="O21810">
        <v>-3.7039304618448621</v>
      </c>
      <c r="P21810">
        <v>1.751338951719239</v>
      </c>
      <c r="Q21810">
        <v>-0.91075414171727376</v>
      </c>
      <c r="R21810">
        <v>0.36716735834447789</v>
      </c>
      <c r="S21810">
        <v>2.3616309520501089</v>
      </c>
      <c r="T21810">
        <v>-0.2257117640603212</v>
      </c>
      <c r="U21810">
        <v>-14.362591772949481</v>
      </c>
      <c r="V21810">
        <v>9.9506014955241806</v>
      </c>
      <c r="W21810">
        <v>1.7189662022423891</v>
      </c>
      <c r="X21810">
        <v>0.4982580193666708</v>
      </c>
      <c r="Y21810">
        <v>1.9617235830281079</v>
      </c>
      <c r="Z21810">
        <v>0.1674594823016573</v>
      </c>
      <c r="AA21810">
        <v>-1.967199408206632</v>
      </c>
      <c r="AB21810">
        <v>-0.75868480778832348</v>
      </c>
      <c r="AC21810">
        <v>4.8045898359690984</v>
      </c>
      <c r="AD21810">
        <v>-1.4198764695012689</v>
      </c>
      <c r="AE21810">
        <v>2.498175623624133</v>
      </c>
      <c r="AF21810">
        <v>2.3354028609116511</v>
      </c>
      <c r="AG21810">
        <v>-1.6681618692714779</v>
      </c>
      <c r="AH21810">
        <v>3.2361224590608861</v>
      </c>
      <c r="AI21810">
        <v>4.6755974457849181</v>
      </c>
      <c r="AJ21810">
        <v>1.6278592371718801</v>
      </c>
      <c r="AK21810">
        <v>3.1644573893716781</v>
      </c>
      <c r="AL21810">
        <v>4.4349176986562711</v>
      </c>
      <c r="AM21810">
        <v>4.5522783466273484</v>
      </c>
      <c r="AN21810">
        <v>-3.723212289872424</v>
      </c>
      <c r="AO21810">
        <v>3.7125607220843242</v>
      </c>
      <c r="AP21810">
        <v>-3.1792720592047958</v>
      </c>
      <c r="AQ21810">
        <v>-0.84430442871972211</v>
      </c>
      <c r="AR21810">
        <v>2.5949529143913801</v>
      </c>
      <c r="AS21810">
        <v>2.6308439523198501</v>
      </c>
      <c r="AT21810">
        <v>3.6621520674479551</v>
      </c>
      <c r="AU21810">
        <v>0.64845214890603131</v>
      </c>
      <c r="AV21810">
        <v>3.6120653629848398</v>
      </c>
      <c r="AW21810">
        <v>9.0589109063961004E-3</v>
      </c>
    </row>
    <row r="21811" spans="1:49" x14ac:dyDescent="0.25">
      <c r="A21811" s="1">
        <v>41640</v>
      </c>
      <c r="B21811">
        <v>2017</v>
      </c>
      <c r="C21811">
        <v>750</v>
      </c>
      <c r="D21811">
        <v>-4.747857078822781</v>
      </c>
      <c r="E21811">
        <v>0.2509985634134404</v>
      </c>
      <c r="F21811">
        <v>-0.69729713081212452</v>
      </c>
      <c r="G21811">
        <v>-13.24806731024646</v>
      </c>
      <c r="H21811">
        <v>-24.60630589714814</v>
      </c>
      <c r="I21811">
        <v>-13.376500539091129</v>
      </c>
      <c r="J21811">
        <v>-3.0187786233654039</v>
      </c>
      <c r="K21811">
        <v>-7.4342560721092248</v>
      </c>
      <c r="L21811">
        <v>-10.940466526503281</v>
      </c>
      <c r="M21811">
        <v>-7.4671799505091618</v>
      </c>
      <c r="N21811">
        <v>-0.7534117575991317</v>
      </c>
      <c r="O21811">
        <v>-11.45882783040482</v>
      </c>
      <c r="P21811">
        <v>-7.3260146474104619</v>
      </c>
      <c r="Q21811">
        <v>-5.8578366593970426</v>
      </c>
      <c r="R21811">
        <v>5.8709982171972994</v>
      </c>
      <c r="S21811">
        <v>-6.5162211426493926</v>
      </c>
      <c r="T21811">
        <v>4.1339566472035072</v>
      </c>
      <c r="U21811">
        <v>-14.12516457026627</v>
      </c>
      <c r="V21811">
        <v>4.9712513086350718</v>
      </c>
      <c r="W21811">
        <v>-4.8067281175354966</v>
      </c>
      <c r="X21811">
        <v>0.59018312651133442</v>
      </c>
      <c r="Y21811">
        <v>-2.9261611337811799</v>
      </c>
      <c r="Z21811">
        <v>1.966871456097796</v>
      </c>
      <c r="AA21811">
        <v>-3.4438257530126299</v>
      </c>
      <c r="AB21811">
        <v>-6.3957981889213977</v>
      </c>
      <c r="AC21811">
        <v>-4.909293878403842</v>
      </c>
      <c r="AD21811">
        <v>-1.150550358512459</v>
      </c>
      <c r="AE21811">
        <v>-7.3537202235528731</v>
      </c>
      <c r="AF21811">
        <v>-8.5344685607673938</v>
      </c>
      <c r="AG21811">
        <v>-3.4878094945385412</v>
      </c>
      <c r="AH21811">
        <v>-2.9420737618685129</v>
      </c>
      <c r="AI21811">
        <v>-6.9804815407341962</v>
      </c>
      <c r="AJ21811">
        <v>-0.46801656993720192</v>
      </c>
      <c r="AK21811">
        <v>-6.7019838232314939</v>
      </c>
      <c r="AL21811">
        <v>-4.7601027219224772</v>
      </c>
      <c r="AM21811">
        <v>2.2904004552787289</v>
      </c>
      <c r="AN21811">
        <v>-6.7030596592338343</v>
      </c>
      <c r="AO21811">
        <v>-5.8094626891506458</v>
      </c>
      <c r="AP21811">
        <v>-3.8911345040270939</v>
      </c>
      <c r="AQ21811">
        <v>-6.3564346721046601</v>
      </c>
      <c r="AR21811">
        <v>-5.01642107674577</v>
      </c>
      <c r="AS21811">
        <v>-5.8753278689851136</v>
      </c>
      <c r="AT21811">
        <v>-5.2403229331964729</v>
      </c>
      <c r="AU21811">
        <v>2.9770111201612219</v>
      </c>
      <c r="AV21811">
        <v>-4.3486034266459921</v>
      </c>
      <c r="AW21811">
        <v>-9.8437069221656293E-3</v>
      </c>
    </row>
    <row r="21812" spans="1:49" x14ac:dyDescent="0.25">
      <c r="A21812" s="1">
        <v>41671</v>
      </c>
      <c r="B21812">
        <v>2017</v>
      </c>
      <c r="C21812">
        <v>750</v>
      </c>
      <c r="D21812">
        <v>4.5376599076581314</v>
      </c>
      <c r="E21812">
        <v>-1.549357183905353</v>
      </c>
      <c r="F21812">
        <v>3.2629158103133942</v>
      </c>
      <c r="G21812">
        <v>9.5633057299991719</v>
      </c>
      <c r="H21812">
        <v>20.699020035667971</v>
      </c>
      <c r="I21812">
        <v>4.9563088274935607</v>
      </c>
      <c r="J21812">
        <v>5.6010384569343818</v>
      </c>
      <c r="K21812">
        <v>-2.6537848838497191</v>
      </c>
      <c r="L21812">
        <v>10.412138111078001</v>
      </c>
      <c r="M21812">
        <v>4.4988854633596143</v>
      </c>
      <c r="N21812">
        <v>11.01242217077543</v>
      </c>
      <c r="O21812">
        <v>4.7348019763077343</v>
      </c>
      <c r="P21812">
        <v>-1.874913117363997</v>
      </c>
      <c r="Q21812">
        <v>5.5881221001967907</v>
      </c>
      <c r="R21812">
        <v>8.6160900032319141</v>
      </c>
      <c r="S21812">
        <v>5.1669603296935707</v>
      </c>
      <c r="T21812">
        <v>11.404628509037829</v>
      </c>
      <c r="U21812">
        <v>4.5495636048495269</v>
      </c>
      <c r="V21812">
        <v>6.7077204034408089</v>
      </c>
      <c r="W21812">
        <v>0.53556823903251338</v>
      </c>
      <c r="X21812">
        <v>8.6774427121631312</v>
      </c>
      <c r="Y21812">
        <v>8.2114915354974514</v>
      </c>
      <c r="Z21812">
        <v>20.497973321473651</v>
      </c>
      <c r="AA21812">
        <v>3.7315517574856738</v>
      </c>
      <c r="AB21812">
        <v>4.5961294050091972</v>
      </c>
      <c r="AC21812">
        <v>8.360112453649581</v>
      </c>
      <c r="AD21812">
        <v>18.325832177967751</v>
      </c>
      <c r="AE21812">
        <v>8.6967815036410379</v>
      </c>
      <c r="AF21812">
        <v>12.004388382055421</v>
      </c>
      <c r="AG21812">
        <v>11.885449986830849</v>
      </c>
      <c r="AH21812">
        <v>5.5751643638756176</v>
      </c>
      <c r="AI21812">
        <v>10.33274531700437</v>
      </c>
      <c r="AJ21812">
        <v>8.2779055383885201</v>
      </c>
      <c r="AK21812">
        <v>7.2093708171210746</v>
      </c>
      <c r="AL21812">
        <v>5.1943339966638913</v>
      </c>
      <c r="AM21812">
        <v>16.12329393832692</v>
      </c>
      <c r="AN21812">
        <v>13.2071856887128</v>
      </c>
      <c r="AO21812">
        <v>7.8473224603622382</v>
      </c>
      <c r="AP21812">
        <v>9.7639810276183514</v>
      </c>
      <c r="AQ21812">
        <v>8.916823274978313</v>
      </c>
      <c r="AR21812">
        <v>5.5884689420524492</v>
      </c>
      <c r="AS21812">
        <v>9.6257853526348747</v>
      </c>
      <c r="AT21812">
        <v>8.1752727724093699</v>
      </c>
      <c r="AU21812">
        <v>8.4854407543048183</v>
      </c>
      <c r="AV21812">
        <v>5.8251421304432727</v>
      </c>
      <c r="AW21812">
        <v>1.0754986149031479E-2</v>
      </c>
    </row>
    <row r="21813" spans="1:49" x14ac:dyDescent="0.25">
      <c r="A21813" s="1">
        <v>41699</v>
      </c>
      <c r="B21813">
        <v>2017</v>
      </c>
      <c r="C21813">
        <v>750</v>
      </c>
      <c r="D21813">
        <v>12.29793264607615</v>
      </c>
      <c r="E21813">
        <v>12.261223446411959</v>
      </c>
      <c r="F21813">
        <v>5.2198769826088842</v>
      </c>
      <c r="G21813">
        <v>6.3939717699521559</v>
      </c>
      <c r="H21813">
        <v>20.27208736430801</v>
      </c>
      <c r="I21813">
        <v>19.537506639836689</v>
      </c>
      <c r="J21813">
        <v>8.5035962404433683</v>
      </c>
      <c r="K21813">
        <v>9.029488543576413</v>
      </c>
      <c r="L21813">
        <v>10.253309836091921</v>
      </c>
      <c r="M21813">
        <v>5.9573615833059312</v>
      </c>
      <c r="N21813">
        <v>3.5162928489241851</v>
      </c>
      <c r="O21813">
        <v>14.676797583862269</v>
      </c>
      <c r="P21813">
        <v>-2.2899412359397959</v>
      </c>
      <c r="Q21813">
        <v>-1.3691093353307979</v>
      </c>
      <c r="R21813">
        <v>3.3729937348754291</v>
      </c>
      <c r="S21813">
        <v>4.7200164064250094</v>
      </c>
      <c r="T21813">
        <v>9.3694364996731885</v>
      </c>
      <c r="U21813">
        <v>20.697673612059099</v>
      </c>
      <c r="V21813">
        <v>0.77951535196005839</v>
      </c>
      <c r="W21813">
        <v>2.1135950966738588</v>
      </c>
      <c r="X21813">
        <v>10.317822752713781</v>
      </c>
      <c r="Y21813">
        <v>3.4659804494256541</v>
      </c>
      <c r="Z21813">
        <v>-3.887596948269834</v>
      </c>
      <c r="AA21813">
        <v>0.3866528746753195</v>
      </c>
      <c r="AB21813">
        <v>3.5162801427564889</v>
      </c>
      <c r="AC21813">
        <v>3.3387176631483939</v>
      </c>
      <c r="AD21813">
        <v>4.4031044470911107</v>
      </c>
      <c r="AE21813">
        <v>4.8994164559813758</v>
      </c>
      <c r="AF21813">
        <v>1.174064666655483</v>
      </c>
      <c r="AG21813">
        <v>5.0488328035870564</v>
      </c>
      <c r="AH21813">
        <v>5.734572645906022</v>
      </c>
      <c r="AI21813">
        <v>3.1452296082054021</v>
      </c>
      <c r="AJ21813">
        <v>9.9236657290261867</v>
      </c>
      <c r="AK21813">
        <v>4.4774066857307337</v>
      </c>
      <c r="AL21813">
        <v>1.0822560807747681</v>
      </c>
      <c r="AM21813">
        <v>1.381956267489026</v>
      </c>
      <c r="AN21813">
        <v>1.2507670582950989</v>
      </c>
      <c r="AO21813">
        <v>1.503562459011754</v>
      </c>
      <c r="AP21813">
        <v>5.4225389876388697</v>
      </c>
      <c r="AQ21813">
        <v>7.4054670188297367</v>
      </c>
      <c r="AR21813">
        <v>4.8895294231096287</v>
      </c>
      <c r="AS21813">
        <v>3.1546230184924529</v>
      </c>
      <c r="AT21813">
        <v>2.7305028626156691E-2</v>
      </c>
      <c r="AU21813">
        <v>9.8554949104394662</v>
      </c>
      <c r="AV21813">
        <v>4.0138962586309344</v>
      </c>
      <c r="AW21813">
        <v>3.3096721958606252E-2</v>
      </c>
    </row>
    <row r="21814" spans="1:49" x14ac:dyDescent="0.25">
      <c r="A21814" s="1">
        <v>41730</v>
      </c>
      <c r="B21814">
        <v>2017</v>
      </c>
      <c r="C21814">
        <v>750</v>
      </c>
      <c r="D21814">
        <v>-1.813219157917823</v>
      </c>
      <c r="E21814">
        <v>5.6198526520303327</v>
      </c>
      <c r="F21814">
        <v>6.2032738554203224</v>
      </c>
      <c r="G21814">
        <v>0.81827654653463533</v>
      </c>
      <c r="H21814">
        <v>1.4140253184067311</v>
      </c>
      <c r="I21814">
        <v>2.159124004987012</v>
      </c>
      <c r="J21814">
        <v>3.4832468450792349</v>
      </c>
      <c r="K21814">
        <v>-0.40713114140894507</v>
      </c>
      <c r="L21814">
        <v>-0.95238171681906181</v>
      </c>
      <c r="M21814">
        <v>3.2238852389041561</v>
      </c>
      <c r="N21814">
        <v>3.4044923786517249</v>
      </c>
      <c r="O21814">
        <v>3.1630628040803188</v>
      </c>
      <c r="P21814">
        <v>7.3394264694322864</v>
      </c>
      <c r="Q21814">
        <v>-4.726410584314622</v>
      </c>
      <c r="R21814">
        <v>7.9886318210232066</v>
      </c>
      <c r="S21814">
        <v>0.48604328467303232</v>
      </c>
      <c r="T21814">
        <v>-1.124436641379889</v>
      </c>
      <c r="U21814">
        <v>6.7457649066341441</v>
      </c>
      <c r="V21814">
        <v>7.1933959654283184</v>
      </c>
      <c r="W21814">
        <v>-3.276564268953797</v>
      </c>
      <c r="X21814">
        <v>3.6147180420194052</v>
      </c>
      <c r="Y21814">
        <v>1.0874346346660959</v>
      </c>
      <c r="Z21814">
        <v>0.14202679021946271</v>
      </c>
      <c r="AA21814">
        <v>-0.26453759843174662</v>
      </c>
      <c r="AB21814">
        <v>0.95244745016971333</v>
      </c>
      <c r="AC21814">
        <v>-4.1605666351884903E-2</v>
      </c>
      <c r="AD21814">
        <v>-9.9510677924514841</v>
      </c>
      <c r="AE21814">
        <v>4.1953664545673064</v>
      </c>
      <c r="AF21814">
        <v>2.1546135711099978</v>
      </c>
      <c r="AG21814">
        <v>0.65685056358675276</v>
      </c>
      <c r="AH21814">
        <v>2.237112333149049</v>
      </c>
      <c r="AI21814">
        <v>1.5591733507986709</v>
      </c>
      <c r="AJ21814">
        <v>0.89072568491017634</v>
      </c>
      <c r="AK21814">
        <v>-2.2054820448887398</v>
      </c>
      <c r="AL21814">
        <v>4.9037657321208794</v>
      </c>
      <c r="AM21814">
        <v>-4.5189945329071612E-2</v>
      </c>
      <c r="AN21814">
        <v>-1.1103814550723621</v>
      </c>
      <c r="AO21814">
        <v>0.29519809017064519</v>
      </c>
      <c r="AP21814">
        <v>1.975104317235221</v>
      </c>
      <c r="AQ21814">
        <v>1.1415869944386701</v>
      </c>
      <c r="AR21814">
        <v>2.2270095960103649</v>
      </c>
      <c r="AS21814">
        <v>2.213151237254074</v>
      </c>
      <c r="AT21814">
        <v>3.7865260935612932</v>
      </c>
      <c r="AU21814">
        <v>-2.5932565301264421</v>
      </c>
      <c r="AV21814">
        <v>-0.1183067711118535</v>
      </c>
      <c r="AW21814">
        <v>-7.1255185251257744E-3</v>
      </c>
    </row>
    <row r="21815" spans="1:49" x14ac:dyDescent="0.25">
      <c r="A21815" s="1">
        <v>41760</v>
      </c>
      <c r="B21815">
        <v>2017</v>
      </c>
      <c r="C21815">
        <v>750</v>
      </c>
      <c r="D21815">
        <v>11.431068265930589</v>
      </c>
      <c r="E21815">
        <v>3.486286865130106</v>
      </c>
      <c r="F21815">
        <v>1.5846394871050331</v>
      </c>
      <c r="G21815">
        <v>3.8339220313343252</v>
      </c>
      <c r="H21815">
        <v>5.6511923100033723</v>
      </c>
      <c r="I21815">
        <v>1.7039511587768399</v>
      </c>
      <c r="J21815">
        <v>-1.5556426160954651</v>
      </c>
      <c r="K21815">
        <v>4.8285052153634433</v>
      </c>
      <c r="L21815">
        <v>3.5988989534671449</v>
      </c>
      <c r="M21815">
        <v>3.6189841993033771</v>
      </c>
      <c r="N21815">
        <v>3.8441493203147599</v>
      </c>
      <c r="O21815">
        <v>-7.9160656131638252E-2</v>
      </c>
      <c r="P21815">
        <v>10.88740406542335</v>
      </c>
      <c r="Q21815">
        <v>6.2120836245732169</v>
      </c>
      <c r="R21815">
        <v>13.080547205628431</v>
      </c>
      <c r="S21815">
        <v>3.2026490645453491</v>
      </c>
      <c r="T21815">
        <v>0.45790857501537552</v>
      </c>
      <c r="U21815">
        <v>11.80022977139688</v>
      </c>
      <c r="V21815">
        <v>-2.3205421310207419</v>
      </c>
      <c r="W21815">
        <v>5.8222973298602376</v>
      </c>
      <c r="X21815">
        <v>-4.6822920799650447</v>
      </c>
      <c r="Y21815">
        <v>2.869892979764233</v>
      </c>
      <c r="Z21815">
        <v>-2.2258799093240249</v>
      </c>
      <c r="AA21815">
        <v>1.3352358551364629</v>
      </c>
      <c r="AB21815">
        <v>5.5270060279640987</v>
      </c>
      <c r="AC21815">
        <v>2.5950617126933468</v>
      </c>
      <c r="AD21815">
        <v>0.86440763982245095</v>
      </c>
      <c r="AE21815">
        <v>7.1671894276140957</v>
      </c>
      <c r="AF21815">
        <v>4.3455134492522696</v>
      </c>
      <c r="AG21815">
        <v>0.98136721063664112</v>
      </c>
      <c r="AH21815">
        <v>4.2445622273516559</v>
      </c>
      <c r="AI21815">
        <v>3.5190163741848139</v>
      </c>
      <c r="AJ21815">
        <v>0.86573751700547152</v>
      </c>
      <c r="AK21815">
        <v>2.9412619372870319</v>
      </c>
      <c r="AL21815">
        <v>11.07685147299744</v>
      </c>
      <c r="AM21815">
        <v>0.52906211526821956</v>
      </c>
      <c r="AN21815">
        <v>1.8293407106109381</v>
      </c>
      <c r="AO21815">
        <v>3.601966339538154</v>
      </c>
      <c r="AP21815">
        <v>-0.21715155345275461</v>
      </c>
      <c r="AQ21815">
        <v>2.8130878042483598</v>
      </c>
      <c r="AR21815">
        <v>2.5269978366120331</v>
      </c>
      <c r="AS21815">
        <v>2.538953084002205</v>
      </c>
      <c r="AT21815">
        <v>2.5272543418153548</v>
      </c>
      <c r="AU21815">
        <v>2.7327772520058691</v>
      </c>
      <c r="AV21815">
        <v>4.1208613166905161</v>
      </c>
      <c r="AW21815">
        <v>1.6947202355165999E-2</v>
      </c>
    </row>
    <row r="21816" spans="1:49" x14ac:dyDescent="0.25">
      <c r="A21816" s="1">
        <v>41791</v>
      </c>
      <c r="B21816">
        <v>2017</v>
      </c>
      <c r="C21816">
        <v>750</v>
      </c>
      <c r="D21816">
        <v>2.6922582880106738</v>
      </c>
      <c r="E21816">
        <v>-0.87414654665780578</v>
      </c>
      <c r="F21816">
        <v>0.27821504614076181</v>
      </c>
      <c r="G21816">
        <v>-2.1930543750496971</v>
      </c>
      <c r="H21816">
        <v>10.46618860514474</v>
      </c>
      <c r="I21816">
        <v>3.5364782161237951</v>
      </c>
      <c r="J21816">
        <v>5.4957928787811916</v>
      </c>
      <c r="K21816">
        <v>1.8167010776971579</v>
      </c>
      <c r="L21816">
        <v>1.682209724074313</v>
      </c>
      <c r="M21816">
        <v>-1.4387306029420619</v>
      </c>
      <c r="N21816">
        <v>1.4322052649708541</v>
      </c>
      <c r="O21816">
        <v>4.1514024172704556</v>
      </c>
      <c r="P21816">
        <v>9.068402748312355</v>
      </c>
      <c r="Q21816">
        <v>2.9456925607499018</v>
      </c>
      <c r="R21816">
        <v>-22.745876367717059</v>
      </c>
      <c r="S21816">
        <v>-0.46424453065926352</v>
      </c>
      <c r="T21816">
        <v>-0.96963439443318311</v>
      </c>
      <c r="U21816">
        <v>-3.5999941878344099</v>
      </c>
      <c r="V21816">
        <v>-3.7225879095497572</v>
      </c>
      <c r="W21816">
        <v>3.9481684283897649</v>
      </c>
      <c r="X21816">
        <v>-2.7946909562082119E-2</v>
      </c>
      <c r="Y21816">
        <v>-1.770777870196294</v>
      </c>
      <c r="Z21816">
        <v>-7.2745198141033418</v>
      </c>
      <c r="AA21816">
        <v>-1.533880983815916</v>
      </c>
      <c r="AB21816">
        <v>-0.41094205926440752</v>
      </c>
      <c r="AC21816">
        <v>-3.0089518835301421</v>
      </c>
      <c r="AD21816">
        <v>-1.9961503627663471</v>
      </c>
      <c r="AE21816">
        <v>-1.027999810746316</v>
      </c>
      <c r="AF21816">
        <v>-1.1760196604582609</v>
      </c>
      <c r="AG21816">
        <v>-3.7027620605281641</v>
      </c>
      <c r="AH21816">
        <v>0.46076724833872262</v>
      </c>
      <c r="AI21816">
        <v>0.14320996579706419</v>
      </c>
      <c r="AJ21816">
        <v>-1.7430582176693801</v>
      </c>
      <c r="AK21816">
        <v>-0.28385724851556221</v>
      </c>
      <c r="AL21816">
        <v>2.9008697353718031</v>
      </c>
      <c r="AM21816">
        <v>2.504858227956408</v>
      </c>
      <c r="AN21816">
        <v>-1.7833721494688539</v>
      </c>
      <c r="AO21816">
        <v>-1.8652460899111549</v>
      </c>
      <c r="AP21816">
        <v>-0.1555549371713871</v>
      </c>
      <c r="AQ21816">
        <v>-1.3678937469618899</v>
      </c>
      <c r="AR21816">
        <v>4.7280312796213586</v>
      </c>
      <c r="AS21816">
        <v>-2.5717854297631519</v>
      </c>
      <c r="AT21816">
        <v>-0.60106723082511415</v>
      </c>
      <c r="AU21816">
        <v>2.0552593943775839</v>
      </c>
      <c r="AV21816">
        <v>0.88537155852104199</v>
      </c>
      <c r="AW21816">
        <v>-1.2275803540260369E-2</v>
      </c>
    </row>
    <row r="21817" spans="1:49" x14ac:dyDescent="0.25">
      <c r="A21817" s="1">
        <v>41821</v>
      </c>
      <c r="B21817">
        <v>2017</v>
      </c>
      <c r="C21817">
        <v>750</v>
      </c>
      <c r="D21817">
        <v>-0.2539281659644344</v>
      </c>
      <c r="E21817">
        <v>0.85341166194303764</v>
      </c>
      <c r="F21817">
        <v>-2.0879634341150588</v>
      </c>
      <c r="G21817">
        <v>-6.2308618903751718</v>
      </c>
      <c r="H21817">
        <v>4.7673866349050353</v>
      </c>
      <c r="I21817">
        <v>-1.335886988253876</v>
      </c>
      <c r="J21817">
        <v>0.2164763273036385</v>
      </c>
      <c r="K21817">
        <v>-7.41145072920113E-2</v>
      </c>
      <c r="L21817">
        <v>-0.56010889827580179</v>
      </c>
      <c r="M21817">
        <v>2.6877713775827372</v>
      </c>
      <c r="N21817">
        <v>-0.65144758513839829</v>
      </c>
      <c r="O21817">
        <v>0.40398555794551871</v>
      </c>
      <c r="P21817">
        <v>5.4126414573439918</v>
      </c>
      <c r="Q21817">
        <v>5.0542399062616594</v>
      </c>
      <c r="R21817">
        <v>10.76492622653163</v>
      </c>
      <c r="S21817">
        <v>-1.364962508858081</v>
      </c>
      <c r="T21817">
        <v>6.8789113021100468</v>
      </c>
      <c r="U21817">
        <v>2.4292380899199268</v>
      </c>
      <c r="V21817">
        <v>9.9082555758015722</v>
      </c>
      <c r="W21817">
        <v>-0.87735483917285029</v>
      </c>
      <c r="X21817">
        <v>-3.092813414634255</v>
      </c>
      <c r="Y21817">
        <v>-5.369987761011652</v>
      </c>
      <c r="Z21817">
        <v>-4.9821676015756271</v>
      </c>
      <c r="AA21817">
        <v>-12.678899382440189</v>
      </c>
      <c r="AB21817">
        <v>0.33919661331209833</v>
      </c>
      <c r="AC21817">
        <v>-4.5808232352599116</v>
      </c>
      <c r="AD21817">
        <v>-9.6596681062678833</v>
      </c>
      <c r="AE21817">
        <v>-5.17101184738189</v>
      </c>
      <c r="AF21817">
        <v>-2.1219033560839429</v>
      </c>
      <c r="AG21817">
        <v>-17.04191551218258</v>
      </c>
      <c r="AH21817">
        <v>-4.5339701139378903</v>
      </c>
      <c r="AI21817">
        <v>-5.4433190741990156</v>
      </c>
      <c r="AJ21817">
        <v>-6.7401538231290807</v>
      </c>
      <c r="AK21817">
        <v>-6.6777375988095189</v>
      </c>
      <c r="AL21817">
        <v>-5.7615259620607429</v>
      </c>
      <c r="AM21817">
        <v>-3.8180369772896738</v>
      </c>
      <c r="AN21817">
        <v>-7.1568152773654798</v>
      </c>
      <c r="AO21817">
        <v>-7.7948828892977504</v>
      </c>
      <c r="AP21817">
        <v>-4.1510185321769644</v>
      </c>
      <c r="AQ21817">
        <v>1.371307327245797</v>
      </c>
      <c r="AR21817">
        <v>-1.4735848137063861</v>
      </c>
      <c r="AS21817">
        <v>-7.3783200889801837</v>
      </c>
      <c r="AT21817">
        <v>-2.6941222814274579</v>
      </c>
      <c r="AU21817">
        <v>-0.51006671718568652</v>
      </c>
      <c r="AV21817">
        <v>-2.8353410006373698</v>
      </c>
      <c r="AW21817">
        <v>-1.446994648084554E-2</v>
      </c>
    </row>
    <row r="21818" spans="1:49" x14ac:dyDescent="0.25">
      <c r="A21818" s="1">
        <v>41852</v>
      </c>
      <c r="B21818">
        <v>2017</v>
      </c>
      <c r="C21818">
        <v>750</v>
      </c>
      <c r="D21818">
        <v>3.0894101226194288</v>
      </c>
      <c r="E21818">
        <v>-8.6112606401353311</v>
      </c>
      <c r="F21818">
        <v>6.3995265060825313</v>
      </c>
      <c r="G21818">
        <v>5.6854868835132237E-2</v>
      </c>
      <c r="H21818">
        <v>-12.673342818826161</v>
      </c>
      <c r="I21818">
        <v>2.6066376435482712</v>
      </c>
      <c r="J21818">
        <v>6.0381971494677167</v>
      </c>
      <c r="K21818">
        <v>5.5829580071266482</v>
      </c>
      <c r="L21818">
        <v>2.4970295030340539</v>
      </c>
      <c r="M21818">
        <v>-0.62649372177177032</v>
      </c>
      <c r="N21818">
        <v>3.2869305069641812</v>
      </c>
      <c r="O21818">
        <v>11.63042830654755</v>
      </c>
      <c r="P21818">
        <v>3.178034413919129</v>
      </c>
      <c r="Q21818">
        <v>0.2690826202650598</v>
      </c>
      <c r="R21818">
        <v>1.6624613671303521</v>
      </c>
      <c r="S21818">
        <v>1.749476925733062</v>
      </c>
      <c r="T21818">
        <v>-1.478678527285382</v>
      </c>
      <c r="U21818">
        <v>-2.9154420074889331</v>
      </c>
      <c r="V21818">
        <v>9.181261436897902</v>
      </c>
      <c r="W21818">
        <v>-1.66835123841651</v>
      </c>
      <c r="X21818">
        <v>-0.59271205448961917</v>
      </c>
      <c r="Y21818">
        <v>2.727457624341878</v>
      </c>
      <c r="Z21818">
        <v>3.896441749188928</v>
      </c>
      <c r="AA21818">
        <v>-1.7403732400466549</v>
      </c>
      <c r="AB21818">
        <v>-0.26566660658521313</v>
      </c>
      <c r="AC21818">
        <v>0.29481353313187691</v>
      </c>
      <c r="AD21818">
        <v>0.34459333865985992</v>
      </c>
      <c r="AE21818">
        <v>2.4446799548260678</v>
      </c>
      <c r="AF21818">
        <v>0.91826764047111542</v>
      </c>
      <c r="AG21818">
        <v>-1.008995544103952</v>
      </c>
      <c r="AH21818">
        <v>-0.8378634621479697</v>
      </c>
      <c r="AI21818">
        <v>3.0587136350285431</v>
      </c>
      <c r="AJ21818">
        <v>-1.7527208475790479</v>
      </c>
      <c r="AK21818">
        <v>2.6358289414227349</v>
      </c>
      <c r="AL21818">
        <v>1.4846699931081231</v>
      </c>
      <c r="AM21818">
        <v>-0.77496008459881915</v>
      </c>
      <c r="AN21818">
        <v>2.3936329383551498</v>
      </c>
      <c r="AO21818">
        <v>-0.38989585224113998</v>
      </c>
      <c r="AP21818">
        <v>5.0900659785554137</v>
      </c>
      <c r="AQ21818">
        <v>1.5619830903546681</v>
      </c>
      <c r="AR21818">
        <v>2.8007971934313591</v>
      </c>
      <c r="AS21818">
        <v>1.628776219779926</v>
      </c>
      <c r="AT21818">
        <v>0.89483767410640791</v>
      </c>
      <c r="AU21818">
        <v>-2.131506392258975</v>
      </c>
      <c r="AV21818">
        <v>4.5440392426306264</v>
      </c>
      <c r="AW21818">
        <v>5.1177687869676802E-3</v>
      </c>
    </row>
    <row r="21819" spans="1:49" x14ac:dyDescent="0.25">
      <c r="A21819" s="1">
        <v>41883</v>
      </c>
      <c r="B21819">
        <v>2017</v>
      </c>
      <c r="C21819">
        <v>750</v>
      </c>
      <c r="D21819">
        <v>-3.4910326729453822</v>
      </c>
      <c r="E21819">
        <v>-1.229319585375044</v>
      </c>
      <c r="F21819">
        <v>-8.4090664181643344</v>
      </c>
      <c r="G21819">
        <v>-4.6417794175634182</v>
      </c>
      <c r="H21819">
        <v>9.388670222343265</v>
      </c>
      <c r="I21819">
        <v>-12.151468533373709</v>
      </c>
      <c r="J21819">
        <v>-1.703677826067707</v>
      </c>
      <c r="K21819">
        <v>-6.1703631816077191</v>
      </c>
      <c r="L21819">
        <v>-11.046909703517301</v>
      </c>
      <c r="M21819">
        <v>-6.1012055766960893</v>
      </c>
      <c r="N21819">
        <v>-1.5687726100488739</v>
      </c>
      <c r="O21819">
        <v>-20.91043768119631</v>
      </c>
      <c r="P21819">
        <v>-5.2416804917783333</v>
      </c>
      <c r="Q21819">
        <v>-8.8794659224345924</v>
      </c>
      <c r="R21819">
        <v>1.3490606873175051</v>
      </c>
      <c r="S21819">
        <v>-6.4450359678935873</v>
      </c>
      <c r="T21819">
        <v>-3.7146588869859549</v>
      </c>
      <c r="U21819">
        <v>-13.96325577136926</v>
      </c>
      <c r="V21819">
        <v>3.6050611801099701</v>
      </c>
      <c r="W21819">
        <v>-2.6918804170544819</v>
      </c>
      <c r="X21819">
        <v>-8.0663578804038512</v>
      </c>
      <c r="Y21819">
        <v>-4.6337512359986954</v>
      </c>
      <c r="Z21819">
        <v>-4.8521565598221406</v>
      </c>
      <c r="AA21819">
        <v>-11.292001252001169</v>
      </c>
      <c r="AB21819">
        <v>-10.135959481046701</v>
      </c>
      <c r="AC21819">
        <v>-4.5478526256467866</v>
      </c>
      <c r="AD21819">
        <v>-14.439128953421481</v>
      </c>
      <c r="AE21819">
        <v>-7.5229683933523583</v>
      </c>
      <c r="AF21819">
        <v>-4.6589778971933171</v>
      </c>
      <c r="AG21819">
        <v>-11.30639367735489</v>
      </c>
      <c r="AH21819">
        <v>-5.1571767434987041</v>
      </c>
      <c r="AI21819">
        <v>-4.1936707446548986</v>
      </c>
      <c r="AJ21819">
        <v>-3.248133194018699</v>
      </c>
      <c r="AK21819">
        <v>-3.4552073625636059</v>
      </c>
      <c r="AL21819">
        <v>-9.0181924918031449</v>
      </c>
      <c r="AM21819">
        <v>-2.2517020397775478</v>
      </c>
      <c r="AN21819">
        <v>-0.17256012221338321</v>
      </c>
      <c r="AO21819">
        <v>-6.2097306719466339</v>
      </c>
      <c r="AP21819">
        <v>1.2602882370913</v>
      </c>
      <c r="AQ21819">
        <v>-13.271164288179429</v>
      </c>
      <c r="AR21819">
        <v>-8.3952643503916509</v>
      </c>
      <c r="AS21819">
        <v>-5.5637512825677753</v>
      </c>
      <c r="AT21819">
        <v>-7.2044214253450427</v>
      </c>
      <c r="AU21819">
        <v>-2.9179059578376972E-2</v>
      </c>
      <c r="AV21819">
        <v>-3.63357295311727</v>
      </c>
      <c r="AW21819">
        <v>-2.1032761773573608E-2</v>
      </c>
    </row>
    <row r="21820" spans="1:49" x14ac:dyDescent="0.25">
      <c r="A21820" s="1">
        <v>41913</v>
      </c>
      <c r="B21820">
        <v>2017</v>
      </c>
      <c r="C21820">
        <v>750</v>
      </c>
      <c r="D21820">
        <v>4.8065981748438347</v>
      </c>
      <c r="E21820">
        <v>-0.13454821360121549</v>
      </c>
      <c r="F21820">
        <v>0.35035206864908458</v>
      </c>
      <c r="G21820">
        <v>0.15441770532498289</v>
      </c>
      <c r="H21820">
        <v>4.0173000408663118</v>
      </c>
      <c r="I21820">
        <v>-2.9779067613963428</v>
      </c>
      <c r="J21820">
        <v>0.3083621512147694</v>
      </c>
      <c r="K21820">
        <v>0.36191818297426348</v>
      </c>
      <c r="L21820">
        <v>7.5658331218794617</v>
      </c>
      <c r="M21820">
        <v>-0.32401430979249751</v>
      </c>
      <c r="N21820">
        <v>0.31623720693310098</v>
      </c>
      <c r="O21820">
        <v>1.347275020611383</v>
      </c>
      <c r="P21820">
        <v>-8.6944262130219556</v>
      </c>
      <c r="Q21820">
        <v>4.7037657635951913</v>
      </c>
      <c r="R21820">
        <v>-0.49217425775071039</v>
      </c>
      <c r="S21820">
        <v>0.97661801167223672</v>
      </c>
      <c r="T21820">
        <v>1.918195629872965</v>
      </c>
      <c r="U21820">
        <v>11.41076312013443</v>
      </c>
      <c r="V21820">
        <v>-6.2159880778894667</v>
      </c>
      <c r="W21820">
        <v>-0.49115561309420741</v>
      </c>
      <c r="X21820">
        <v>0.35474784781073238</v>
      </c>
      <c r="Y21820">
        <v>7.3598674685193544E-2</v>
      </c>
      <c r="Z21820">
        <v>-1.4498949144436171</v>
      </c>
      <c r="AA21820">
        <v>1.5658107204103771</v>
      </c>
      <c r="AB21820">
        <v>-2.3588120178130172</v>
      </c>
      <c r="AC21820">
        <v>-0.76186398190674076</v>
      </c>
      <c r="AD21820">
        <v>-14.117921671003909</v>
      </c>
      <c r="AE21820">
        <v>-9.074862547468598</v>
      </c>
      <c r="AF21820">
        <v>0.3459924441806983</v>
      </c>
      <c r="AG21820">
        <v>-7.8499460976108821</v>
      </c>
      <c r="AH21820">
        <v>-3.13953705252632</v>
      </c>
      <c r="AI21820">
        <v>-1.2336064641763731</v>
      </c>
      <c r="AJ21820">
        <v>-5.0573777013500969</v>
      </c>
      <c r="AK21820">
        <v>-1.3557844064280959</v>
      </c>
      <c r="AL21820">
        <v>-2.7906781567105692</v>
      </c>
      <c r="AM21820">
        <v>-1.592093384455284</v>
      </c>
      <c r="AN21820">
        <v>-2.8832189762565852</v>
      </c>
      <c r="AO21820">
        <v>-1.2190395086195791</v>
      </c>
      <c r="AP21820">
        <v>-9.5340941863665041</v>
      </c>
      <c r="AQ21820">
        <v>6.1456882217149067</v>
      </c>
      <c r="AR21820">
        <v>-2.008864337246008</v>
      </c>
      <c r="AS21820">
        <v>-3.597291032669014</v>
      </c>
      <c r="AT21820">
        <v>-1.542378428942615</v>
      </c>
      <c r="AU21820">
        <v>-0.31698281466803202</v>
      </c>
      <c r="AV21820">
        <v>3.2548199006965821</v>
      </c>
      <c r="AW21820">
        <v>8.2349710317606295E-3</v>
      </c>
    </row>
    <row r="21821" spans="1:49" x14ac:dyDescent="0.25">
      <c r="A21821" s="1">
        <v>41944</v>
      </c>
      <c r="B21821">
        <v>2017</v>
      </c>
      <c r="C21821">
        <v>750</v>
      </c>
      <c r="D21821">
        <v>0.23316302028957289</v>
      </c>
      <c r="E21821">
        <v>3.8765730561118872E-2</v>
      </c>
      <c r="F21821">
        <v>1.73520596562815</v>
      </c>
      <c r="G21821">
        <v>-2.0722078254216791</v>
      </c>
      <c r="H21821">
        <v>-2.5261971237742991</v>
      </c>
      <c r="I21821">
        <v>-14.393700515030529</v>
      </c>
      <c r="J21821">
        <v>-4.3234673548209201E-2</v>
      </c>
      <c r="K21821">
        <v>-5.7847461973226544</v>
      </c>
      <c r="L21821">
        <v>-1.002557922870728</v>
      </c>
      <c r="M21821">
        <v>-0.1016391830802377</v>
      </c>
      <c r="N21821">
        <v>-0.19352891083087581</v>
      </c>
      <c r="O21821">
        <v>-5.9701957677241069</v>
      </c>
      <c r="P21821">
        <v>-9.5610044927555986</v>
      </c>
      <c r="Q21821">
        <v>1.174964427195224E-2</v>
      </c>
      <c r="R21821">
        <v>-1.8430554490786231</v>
      </c>
      <c r="S21821">
        <v>-6.0366594985485911</v>
      </c>
      <c r="T21821">
        <v>-0.81594306809150696</v>
      </c>
      <c r="U21821">
        <v>6.0179592854854969</v>
      </c>
      <c r="V21821">
        <v>-0.12171703283160309</v>
      </c>
      <c r="W21821">
        <v>-1.0392472027705439</v>
      </c>
      <c r="X21821">
        <v>-1.3702216200985999</v>
      </c>
      <c r="Y21821">
        <v>1.9448645748687989</v>
      </c>
      <c r="Z21821">
        <v>5.9065704001315167</v>
      </c>
      <c r="AA21821">
        <v>1.266849561528538</v>
      </c>
      <c r="AB21821">
        <v>-3.8567477878040379</v>
      </c>
      <c r="AC21821">
        <v>1.247642091438417</v>
      </c>
      <c r="AD21821">
        <v>1.2736957575402159</v>
      </c>
      <c r="AE21821">
        <v>-12.010228982620591</v>
      </c>
      <c r="AF21821">
        <v>1.7685445587152679</v>
      </c>
      <c r="AG21821">
        <v>-7.1221358544840694</v>
      </c>
      <c r="AH21821">
        <v>1.6161480285965091</v>
      </c>
      <c r="AI21821">
        <v>4.5914735489807734</v>
      </c>
      <c r="AJ21821">
        <v>-1.217489223452328</v>
      </c>
      <c r="AK21821">
        <v>4.1503718549332769</v>
      </c>
      <c r="AL21821">
        <v>-5.4918309973752466</v>
      </c>
      <c r="AM21821">
        <v>-0.95133280167386536</v>
      </c>
      <c r="AN21821">
        <v>-3.1389339511602938</v>
      </c>
      <c r="AO21821">
        <v>4.9356718435542568</v>
      </c>
      <c r="AP21821">
        <v>0.92927859265961033</v>
      </c>
      <c r="AQ21821">
        <v>-7.5480722196665244</v>
      </c>
      <c r="AR21821">
        <v>-1.3028363752008669</v>
      </c>
      <c r="AS21821">
        <v>2.1105934337660499</v>
      </c>
      <c r="AT21821">
        <v>-0.57424121572279274</v>
      </c>
      <c r="AU21821">
        <v>1.3617328069073451</v>
      </c>
      <c r="AV21821">
        <v>1.2705124677955479</v>
      </c>
      <c r="AW21821">
        <v>-1.344869268908044E-2</v>
      </c>
    </row>
    <row r="21822" spans="1:49" x14ac:dyDescent="0.25">
      <c r="A21822" s="1">
        <v>41974</v>
      </c>
      <c r="B21822">
        <v>2017</v>
      </c>
      <c r="C21822">
        <v>750</v>
      </c>
      <c r="D21822">
        <v>-7.4349803590713304</v>
      </c>
      <c r="E21822">
        <v>1.8943188800208071</v>
      </c>
      <c r="F21822">
        <v>-4.8756166058548613</v>
      </c>
      <c r="G21822">
        <v>-5.4119202855749666</v>
      </c>
      <c r="H21822">
        <v>-11.242512583058041</v>
      </c>
      <c r="I21822">
        <v>-9.1045540376495477</v>
      </c>
      <c r="J21822">
        <v>-8.5741024147406257</v>
      </c>
      <c r="K21822">
        <v>-9.1216291187292349</v>
      </c>
      <c r="L21822">
        <v>-5.279604233149426</v>
      </c>
      <c r="M21822">
        <v>-2.1212290280364199</v>
      </c>
      <c r="N21822">
        <v>-1.5138637640302099</v>
      </c>
      <c r="O21822">
        <v>-12.46013325807788</v>
      </c>
      <c r="P21822">
        <v>-5.9673191319342456</v>
      </c>
      <c r="Q21822">
        <v>-2.335000667336729</v>
      </c>
      <c r="R21822">
        <v>-8.6843328781451739</v>
      </c>
      <c r="S21822">
        <v>-7.6411349457510944</v>
      </c>
      <c r="T21822">
        <v>-2.2314720204509979</v>
      </c>
      <c r="U21822">
        <v>-7.4971855603912951</v>
      </c>
      <c r="V21822">
        <v>-4.4690110590777206</v>
      </c>
      <c r="W21822">
        <v>-2.9642708759496932</v>
      </c>
      <c r="X21822">
        <v>1.46432524338258</v>
      </c>
      <c r="Y21822">
        <v>-6.1684999861686851</v>
      </c>
      <c r="Z21822">
        <v>-4.439797669979983</v>
      </c>
      <c r="AA21822">
        <v>-11.76998635562874</v>
      </c>
      <c r="AB21822">
        <v>-3.712322828483317</v>
      </c>
      <c r="AC21822">
        <v>-5.9164011783054526</v>
      </c>
      <c r="AD21822">
        <v>-19.813110400106659</v>
      </c>
      <c r="AE21822">
        <v>-8.108086722608876</v>
      </c>
      <c r="AF21822">
        <v>-6.0498650957502402</v>
      </c>
      <c r="AG21822">
        <v>-11.936504170835461</v>
      </c>
      <c r="AH21822">
        <v>-8.6734780320457556</v>
      </c>
      <c r="AI21822">
        <v>-4.5079342590422122</v>
      </c>
      <c r="AJ21822">
        <v>-9.5723763549220635</v>
      </c>
      <c r="AK21822">
        <v>-4.9290676437932284</v>
      </c>
      <c r="AL21822">
        <v>-1.513589840281071</v>
      </c>
      <c r="AM21822">
        <v>-7.356747957768639</v>
      </c>
      <c r="AN21822">
        <v>-10.433400907785749</v>
      </c>
      <c r="AO21822">
        <v>-5.9193609506095974</v>
      </c>
      <c r="AP21822">
        <v>-9.2382821412045573</v>
      </c>
      <c r="AQ21822">
        <v>-3.804122225943118</v>
      </c>
      <c r="AR21822">
        <v>-3.441936735969886</v>
      </c>
      <c r="AS21822">
        <v>-6.3416488559353663</v>
      </c>
      <c r="AT21822">
        <v>-4.2188476131818202</v>
      </c>
      <c r="AU21822">
        <v>-1.800039945095355</v>
      </c>
      <c r="AV21822">
        <v>-1.8698995311014821</v>
      </c>
      <c r="AW21822">
        <v>-1.568618332447369E-2</v>
      </c>
    </row>
    <row r="21823" spans="1:49" x14ac:dyDescent="0.25">
      <c r="A21823" s="1">
        <v>42005</v>
      </c>
      <c r="B21823">
        <v>2017</v>
      </c>
      <c r="C21823">
        <v>750</v>
      </c>
      <c r="D21823">
        <v>9.8720534130011917</v>
      </c>
      <c r="E21823">
        <v>7.7028577198228643</v>
      </c>
      <c r="F21823">
        <v>-3.4148458078812278</v>
      </c>
      <c r="G21823">
        <v>-2.17873919363113</v>
      </c>
      <c r="H21823">
        <v>-3.507728483999939</v>
      </c>
      <c r="I21823">
        <v>-7.5186733688178631</v>
      </c>
      <c r="J21823">
        <v>5.2563821223191809</v>
      </c>
      <c r="K21823">
        <v>-4.3214530607888264</v>
      </c>
      <c r="L21823">
        <v>6.4393380721372129</v>
      </c>
      <c r="M21823">
        <v>-0.33694924190179609</v>
      </c>
      <c r="N21823">
        <v>8.8844802619212118</v>
      </c>
      <c r="O21823">
        <v>-4.7465949519633233</v>
      </c>
      <c r="P21823">
        <v>-21.291124823945321</v>
      </c>
      <c r="Q21823">
        <v>6.0986899119593208</v>
      </c>
      <c r="R21823">
        <v>-3.2179278791384052</v>
      </c>
      <c r="S21823">
        <v>-0.83265262342681057</v>
      </c>
      <c r="T21823">
        <v>2.479825654681922</v>
      </c>
      <c r="U21823">
        <v>0.99567583529038828</v>
      </c>
      <c r="V21823">
        <v>7.9702314319022749</v>
      </c>
      <c r="W21823">
        <v>4.1663310795204689</v>
      </c>
      <c r="X21823">
        <v>-0.93214537909096506</v>
      </c>
      <c r="Y21823">
        <v>2.4749363577880379</v>
      </c>
      <c r="Z21823">
        <v>-2.1640919311687661</v>
      </c>
      <c r="AA21823">
        <v>-6.2766469549987214</v>
      </c>
      <c r="AB21823">
        <v>4.2598521531815869</v>
      </c>
      <c r="AC21823">
        <v>3.9945441383804292</v>
      </c>
      <c r="AD21823">
        <v>-27.958853352054991</v>
      </c>
      <c r="AE21823">
        <v>3.024796034855326</v>
      </c>
      <c r="AF21823">
        <v>2.9030081422440679</v>
      </c>
      <c r="AG21823">
        <v>0.83191583129498259</v>
      </c>
      <c r="AH21823">
        <v>-4.7379989242514853</v>
      </c>
      <c r="AI21823">
        <v>6.3031043302611334</v>
      </c>
      <c r="AJ21823">
        <v>1.8025841965968461</v>
      </c>
      <c r="AK21823">
        <v>1.920652977856685</v>
      </c>
      <c r="AL21823">
        <v>-0.97137002274071405</v>
      </c>
      <c r="AM21823">
        <v>3.7191847332599388</v>
      </c>
      <c r="AN21823">
        <v>-2.0049291666932261</v>
      </c>
      <c r="AO21823">
        <v>3.6611784109783718</v>
      </c>
      <c r="AP21823">
        <v>-4.927854291361788</v>
      </c>
      <c r="AQ21823">
        <v>-1.9595898011315342E-2</v>
      </c>
      <c r="AR21823">
        <v>-6.6302222865285536</v>
      </c>
      <c r="AS21823">
        <v>2.5336743236936239</v>
      </c>
      <c r="AT21823">
        <v>0.75880700055308559</v>
      </c>
      <c r="AU21823">
        <v>0.62776240311428477</v>
      </c>
      <c r="AV21823">
        <v>-1.0851694970474559</v>
      </c>
      <c r="AW21823">
        <v>1.789680874235211E-2</v>
      </c>
    </row>
    <row r="21824" spans="1:49" x14ac:dyDescent="0.25">
      <c r="A21824" s="1">
        <v>42036</v>
      </c>
      <c r="B21824">
        <v>2017</v>
      </c>
      <c r="C21824">
        <v>750</v>
      </c>
      <c r="D21824">
        <v>2.7381281167749631</v>
      </c>
      <c r="E21824">
        <v>-2.1873442677468269</v>
      </c>
      <c r="F21824">
        <v>4.1429971241516483</v>
      </c>
      <c r="G21824">
        <v>6.9625614471690467</v>
      </c>
      <c r="H21824">
        <v>21.265779601896529</v>
      </c>
      <c r="I21824">
        <v>-2.5302837899953472</v>
      </c>
      <c r="J21824">
        <v>1.6077299680772319</v>
      </c>
      <c r="K21824">
        <v>8.370078208542008</v>
      </c>
      <c r="L21824">
        <v>1.5348917496009971</v>
      </c>
      <c r="M21824">
        <v>0.85491859611068755</v>
      </c>
      <c r="N21824">
        <v>2.3417752190040941</v>
      </c>
      <c r="O21824">
        <v>3.756008001948663</v>
      </c>
      <c r="P21824">
        <v>3.2305190299477982</v>
      </c>
      <c r="Q21824">
        <v>4.1454036218344434</v>
      </c>
      <c r="R21824">
        <v>6.4128573183272142</v>
      </c>
      <c r="S21824">
        <v>4.30778243536456</v>
      </c>
      <c r="T21824">
        <v>2.529449377728477</v>
      </c>
      <c r="U21824">
        <v>-8.3245815272104835</v>
      </c>
      <c r="V21824">
        <v>-4.0561709043831158</v>
      </c>
      <c r="W21824">
        <v>6.9891680797645961</v>
      </c>
      <c r="X21824">
        <v>5.2422701327049523</v>
      </c>
      <c r="Y21824">
        <v>5.4929966881438252</v>
      </c>
      <c r="Z21824">
        <v>14.751613887614459</v>
      </c>
      <c r="AA21824">
        <v>17.382883666904259</v>
      </c>
      <c r="AB21824">
        <v>1.470899786047331</v>
      </c>
      <c r="AC21824">
        <v>7.7458759646791284</v>
      </c>
      <c r="AD21824">
        <v>20.839195106666409</v>
      </c>
      <c r="AE21824">
        <v>7.6530314745953074</v>
      </c>
      <c r="AF21824">
        <v>5.119157951406228</v>
      </c>
      <c r="AG21824">
        <v>11.18299237889944</v>
      </c>
      <c r="AH21824">
        <v>8.0741373443047983</v>
      </c>
      <c r="AI21824">
        <v>6.0887689610392703</v>
      </c>
      <c r="AJ21824">
        <v>9.3103298266220555</v>
      </c>
      <c r="AK21824">
        <v>7.6037075724035397</v>
      </c>
      <c r="AL21824">
        <v>1.362186506614282</v>
      </c>
      <c r="AM21824">
        <v>9.4087788749473553</v>
      </c>
      <c r="AN21824">
        <v>2.6130736123699538</v>
      </c>
      <c r="AO21824">
        <v>6.9954074833074253</v>
      </c>
      <c r="AP21824">
        <v>7.1522295042427908</v>
      </c>
      <c r="AQ21824">
        <v>8.6063743450985655</v>
      </c>
      <c r="AR21824">
        <v>6.8885952557989913</v>
      </c>
      <c r="AS21824">
        <v>7.4559148376958762</v>
      </c>
      <c r="AT21824">
        <v>7.1996017301497739</v>
      </c>
      <c r="AU21824">
        <v>0.90304346333096586</v>
      </c>
      <c r="AV21824">
        <v>6.7642844867050744</v>
      </c>
      <c r="AW21824">
        <v>8.6356858846918794E-3</v>
      </c>
    </row>
    <row r="21825" spans="1:49" x14ac:dyDescent="0.25">
      <c r="A21825" s="1">
        <v>42064</v>
      </c>
      <c r="B21825">
        <v>2017</v>
      </c>
      <c r="C21825">
        <v>750</v>
      </c>
      <c r="D21825">
        <v>-5.2448041955107438</v>
      </c>
      <c r="E21825">
        <v>-12.76725541870233</v>
      </c>
      <c r="F21825">
        <v>-5.1465956902182146</v>
      </c>
      <c r="G21825">
        <v>-2.8716107404469282</v>
      </c>
      <c r="H21825">
        <v>8.3894738269125302</v>
      </c>
      <c r="I21825">
        <v>-8.9480651802927529</v>
      </c>
      <c r="J21825">
        <v>-2.785577487216917</v>
      </c>
      <c r="K21825">
        <v>-4.0245139642436154</v>
      </c>
      <c r="L21825">
        <v>-2.9589158801314408</v>
      </c>
      <c r="M21825">
        <v>-0.95131698667824116</v>
      </c>
      <c r="N21825">
        <v>0.33935169645713531</v>
      </c>
      <c r="O21825">
        <v>-12.27992000750158</v>
      </c>
      <c r="P21825">
        <v>8.1447781686238905</v>
      </c>
      <c r="Q21825">
        <v>3.0462703497329708</v>
      </c>
      <c r="R21825">
        <v>-4.6808708265965944</v>
      </c>
      <c r="S21825">
        <v>-3.4649196667178028</v>
      </c>
      <c r="T21825">
        <v>0.2964480496582711</v>
      </c>
      <c r="U21825">
        <v>-7.6674806432799674</v>
      </c>
      <c r="V21825">
        <v>-0.56123380072102824</v>
      </c>
      <c r="W21825">
        <v>0.47908854033320569</v>
      </c>
      <c r="X21825">
        <v>-4.0827776226267432</v>
      </c>
      <c r="Y21825">
        <v>-1.3012874578971929</v>
      </c>
      <c r="Z21825">
        <v>-6.1570509786466836</v>
      </c>
      <c r="AA21825">
        <v>-4.8133523924266841</v>
      </c>
      <c r="AB21825">
        <v>0.1099434570371649</v>
      </c>
      <c r="AC21825">
        <v>-4.3333581805285011</v>
      </c>
      <c r="AD21825">
        <v>-17.601912760560101</v>
      </c>
      <c r="AE21825">
        <v>-6.3448637043415967</v>
      </c>
      <c r="AF21825">
        <v>-3.5808815899117219</v>
      </c>
      <c r="AG21825">
        <v>-2.8994210395191571</v>
      </c>
      <c r="AH21825">
        <v>-1.969019202404354</v>
      </c>
      <c r="AI21825">
        <v>-4.6476298170603174</v>
      </c>
      <c r="AJ21825">
        <v>-2.5701241458388262</v>
      </c>
      <c r="AK21825">
        <v>-2.8965240338415739</v>
      </c>
      <c r="AL21825">
        <v>-5.6237538957532589</v>
      </c>
      <c r="AM21825">
        <v>4.3469474120463758</v>
      </c>
      <c r="AN21825">
        <v>-2.107631510282526</v>
      </c>
      <c r="AO21825">
        <v>-0.85084714520834437</v>
      </c>
      <c r="AP21825">
        <v>-3.485038002949437</v>
      </c>
      <c r="AQ21825">
        <v>-3.6129858618319299</v>
      </c>
      <c r="AR21825">
        <v>-4.294000860095359</v>
      </c>
      <c r="AS21825">
        <v>-3.5062777818706041</v>
      </c>
      <c r="AT21825">
        <v>-6.932880440361</v>
      </c>
      <c r="AU21825">
        <v>9.0383427198322828</v>
      </c>
      <c r="AV21825">
        <v>-2.579715113851289</v>
      </c>
      <c r="AW21825">
        <v>-1.15182330380077E-2</v>
      </c>
    </row>
    <row r="21826" spans="1:49" x14ac:dyDescent="0.25">
      <c r="A21826" s="1">
        <v>42095</v>
      </c>
      <c r="B21826">
        <v>2017</v>
      </c>
      <c r="C21826">
        <v>750</v>
      </c>
      <c r="D21826">
        <v>-8.336493107236997</v>
      </c>
      <c r="E21826">
        <v>8.8075807792906691</v>
      </c>
      <c r="F21826">
        <v>8.4638366833647218</v>
      </c>
      <c r="G21826">
        <v>3.0597167195077768</v>
      </c>
      <c r="H21826">
        <v>-3.151649811379365</v>
      </c>
      <c r="I21826">
        <v>14.130253306384841</v>
      </c>
      <c r="J21826">
        <v>-1.7226728875009649</v>
      </c>
      <c r="K21826">
        <v>-1.014739244350116</v>
      </c>
      <c r="L21826">
        <v>3.367857370625682</v>
      </c>
      <c r="M21826">
        <v>4.9817521236764861</v>
      </c>
      <c r="N21826">
        <v>-4.5855503274603198</v>
      </c>
      <c r="O21826">
        <v>14.594495195524161</v>
      </c>
      <c r="P21826">
        <v>-5.3832636047558156</v>
      </c>
      <c r="Q21826">
        <v>12.60920668517676</v>
      </c>
      <c r="R21826">
        <v>0.51316832184737926</v>
      </c>
      <c r="S21826">
        <v>1.766426713336045</v>
      </c>
      <c r="T21826">
        <v>-9.6882984743433269</v>
      </c>
      <c r="U21826">
        <v>-0.1104371179136199</v>
      </c>
      <c r="V21826">
        <v>-4.2717859572813834</v>
      </c>
      <c r="W21826">
        <v>1.556522642440483</v>
      </c>
      <c r="X21826">
        <v>-0.67854961653618373</v>
      </c>
      <c r="Y21826">
        <v>2.2979542410148208</v>
      </c>
      <c r="Z21826">
        <v>4.5135526004808302</v>
      </c>
      <c r="AA21826">
        <v>8.25180551300042</v>
      </c>
      <c r="AB21826">
        <v>4.5921874379612593</v>
      </c>
      <c r="AC21826">
        <v>0.30339715812912621</v>
      </c>
      <c r="AD21826">
        <v>7.7053430240060949</v>
      </c>
      <c r="AE21826">
        <v>9.6154603408695305</v>
      </c>
      <c r="AF21826">
        <v>-3.1176590175808978</v>
      </c>
      <c r="AG21826">
        <v>8.6138212531634561</v>
      </c>
      <c r="AH21826">
        <v>1.5118102067405159</v>
      </c>
      <c r="AI21826">
        <v>-0.36071466255817031</v>
      </c>
      <c r="AJ21826">
        <v>2.1385164757699471</v>
      </c>
      <c r="AK21826">
        <v>2.1947479025436372</v>
      </c>
      <c r="AL21826">
        <v>11.076354319419289</v>
      </c>
      <c r="AM21826">
        <v>3.6161434483514832</v>
      </c>
      <c r="AN21826">
        <v>8.329070081061607</v>
      </c>
      <c r="AO21826">
        <v>-2.038163946511717</v>
      </c>
      <c r="AP21826">
        <v>5.4968408898391274</v>
      </c>
      <c r="AQ21826">
        <v>-0.78152564375174594</v>
      </c>
      <c r="AR21826">
        <v>4.948761298294535</v>
      </c>
      <c r="AS21826">
        <v>3.1827093308349759</v>
      </c>
      <c r="AT21826">
        <v>4.8677935470772704</v>
      </c>
      <c r="AU21826">
        <v>-2.82636557744762</v>
      </c>
      <c r="AV21826">
        <v>-1.0250773357221019</v>
      </c>
      <c r="AW21826">
        <v>-1.9192150159064281E-2</v>
      </c>
    </row>
    <row r="21827" spans="1:49" x14ac:dyDescent="0.25">
      <c r="A21827" s="1">
        <v>42125</v>
      </c>
      <c r="B21827">
        <v>2017</v>
      </c>
      <c r="C21827">
        <v>750</v>
      </c>
      <c r="D21827">
        <v>2.4164182152617948</v>
      </c>
      <c r="E21827">
        <v>-3.13752469992109</v>
      </c>
      <c r="F21827">
        <v>-6.9670149692688028</v>
      </c>
      <c r="G21827">
        <v>-1.352206906899545</v>
      </c>
      <c r="H21827">
        <v>-8.8724249777937363</v>
      </c>
      <c r="I21827">
        <v>-12.58234638093726</v>
      </c>
      <c r="J21827">
        <v>-4.2203666611282724</v>
      </c>
      <c r="K21827">
        <v>-9.86434099279343E-3</v>
      </c>
      <c r="L21827">
        <v>-8.6855179427032798</v>
      </c>
      <c r="M21827">
        <v>-5.7435084727405989</v>
      </c>
      <c r="N21827">
        <v>-1.591544691064317</v>
      </c>
      <c r="O21827">
        <v>-12.09038944605579</v>
      </c>
      <c r="P21827">
        <v>-2.8120399024941349</v>
      </c>
      <c r="Q21827">
        <v>-3.8717431170455119</v>
      </c>
      <c r="R21827">
        <v>-6.0796942426066707</v>
      </c>
      <c r="S21827">
        <v>-6.7293512459140947</v>
      </c>
      <c r="T21827">
        <v>1.312277974702591</v>
      </c>
      <c r="U21827">
        <v>7.8474699618302779E-2</v>
      </c>
      <c r="V21827">
        <v>-1.15836841349094</v>
      </c>
      <c r="W21827">
        <v>0.90618483127220539</v>
      </c>
      <c r="X21827">
        <v>-7.2272995423856567</v>
      </c>
      <c r="Y21827">
        <v>0.92205546254739978</v>
      </c>
      <c r="Z21827">
        <v>-0.22781073163482549</v>
      </c>
      <c r="AA21827">
        <v>-3.14047652420073</v>
      </c>
      <c r="AB21827">
        <v>-6.0825238485673339</v>
      </c>
      <c r="AC21827">
        <v>-1.265618972389648</v>
      </c>
      <c r="AD21827">
        <v>-1.276250734236861</v>
      </c>
      <c r="AE21827">
        <v>-3.6477561919187051</v>
      </c>
      <c r="AF21827">
        <v>-8.928336557523231E-4</v>
      </c>
      <c r="AG21827">
        <v>-4.2159064327734868</v>
      </c>
      <c r="AH21827">
        <v>-3.5822264249187219</v>
      </c>
      <c r="AI21827">
        <v>3.0040053702906629E-2</v>
      </c>
      <c r="AJ21827">
        <v>0.97961944436661952</v>
      </c>
      <c r="AK21827">
        <v>0.56157954581488312</v>
      </c>
      <c r="AL21827">
        <v>-2.9138495083736231</v>
      </c>
      <c r="AM21827">
        <v>-1.178851944415338</v>
      </c>
      <c r="AN21827">
        <v>-7.0841212567890111</v>
      </c>
      <c r="AO21827">
        <v>-2.8118339008411541</v>
      </c>
      <c r="AP21827">
        <v>-5.1572795197813441</v>
      </c>
      <c r="AQ21827">
        <v>-3.1448579877796701</v>
      </c>
      <c r="AR21827">
        <v>-4.8770406645873283</v>
      </c>
      <c r="AS21827">
        <v>-1.964153793284962</v>
      </c>
      <c r="AT21827">
        <v>-0.50954138096698243</v>
      </c>
      <c r="AU21827">
        <v>-0.1088305216090824</v>
      </c>
      <c r="AV21827">
        <v>0.92612843952697421</v>
      </c>
      <c r="AW21827">
        <v>-4.0024490339228844E-3</v>
      </c>
    </row>
    <row r="21828" spans="1:49" x14ac:dyDescent="0.25">
      <c r="A21828" s="1">
        <v>42156</v>
      </c>
      <c r="B21828">
        <v>2017</v>
      </c>
      <c r="C21828">
        <v>750</v>
      </c>
      <c r="D21828">
        <v>0.58136848045309275</v>
      </c>
      <c r="E21828">
        <v>3.1388717929713432</v>
      </c>
      <c r="F21828">
        <v>-2.168519099507038</v>
      </c>
      <c r="G21828">
        <v>-6.513355535946264</v>
      </c>
      <c r="H21828">
        <v>-4.0542655840073554</v>
      </c>
      <c r="I21828">
        <v>1.594391782996829</v>
      </c>
      <c r="J21828">
        <v>0.63707258564502656</v>
      </c>
      <c r="K21828">
        <v>-0.61889626823711241</v>
      </c>
      <c r="L21828">
        <v>3.1400090222128969</v>
      </c>
      <c r="M21828">
        <v>-1.046641717272712</v>
      </c>
      <c r="N21828">
        <v>-0.72621845881589708</v>
      </c>
      <c r="O21828">
        <v>4.0673122163204178</v>
      </c>
      <c r="P21828">
        <v>-1.8228306171897639</v>
      </c>
      <c r="Q21828">
        <v>-6.5395335540203607</v>
      </c>
      <c r="R21828">
        <v>2.9434761097670181</v>
      </c>
      <c r="S21828">
        <v>-4.9281183304070613</v>
      </c>
      <c r="T21828">
        <v>-6.5038046744923754</v>
      </c>
      <c r="U21828">
        <v>-0.85470601053833084</v>
      </c>
      <c r="V21828">
        <v>-2.7752329919425449</v>
      </c>
      <c r="W21828">
        <v>-1.419006419210278</v>
      </c>
      <c r="X21828">
        <v>-7.459005530995455</v>
      </c>
      <c r="Y21828">
        <v>-3.823155191610939</v>
      </c>
      <c r="Z21828">
        <v>1.9722872465278929</v>
      </c>
      <c r="AA21828">
        <v>-3.4219421047107512</v>
      </c>
      <c r="AB21828">
        <v>-3.967125859866139</v>
      </c>
      <c r="AC21828">
        <v>-3.4017906247513219</v>
      </c>
      <c r="AD21828">
        <v>-2.9425252407470959</v>
      </c>
      <c r="AE21828">
        <v>-3.6416907826634199</v>
      </c>
      <c r="AF21828">
        <v>-2.0470643269060118</v>
      </c>
      <c r="AG21828">
        <v>-3.2624448803533439</v>
      </c>
      <c r="AH21828">
        <v>-1.843523029205929</v>
      </c>
      <c r="AI21828">
        <v>-0.15275433715984391</v>
      </c>
      <c r="AJ21828">
        <v>-2.1344744678387979</v>
      </c>
      <c r="AK21828">
        <v>-1.7943672842347209</v>
      </c>
      <c r="AL21828">
        <v>1.880942786163486</v>
      </c>
      <c r="AM21828">
        <v>-2.0525153549660109</v>
      </c>
      <c r="AN21828">
        <v>-3.3265399120428811</v>
      </c>
      <c r="AO21828">
        <v>-2.3211611927645088</v>
      </c>
      <c r="AP21828">
        <v>1.8123379575974099</v>
      </c>
      <c r="AQ21828">
        <v>-4.309853888237047</v>
      </c>
      <c r="AR21828">
        <v>-2.6026700310363582</v>
      </c>
      <c r="AS21828">
        <v>-2.2130393864519871</v>
      </c>
      <c r="AT21828">
        <v>-3.2890423211941018</v>
      </c>
      <c r="AU21828">
        <v>-0.40110870694018969</v>
      </c>
      <c r="AV21828">
        <v>-1.613261044994174</v>
      </c>
      <c r="AW21828">
        <v>2.8705400498207911E-3</v>
      </c>
    </row>
    <row r="21829" spans="1:49" x14ac:dyDescent="0.25">
      <c r="A21829" s="1">
        <v>42186</v>
      </c>
      <c r="B21829">
        <v>2017</v>
      </c>
      <c r="C21829">
        <v>750</v>
      </c>
      <c r="D21829">
        <v>1.0585943689061179</v>
      </c>
      <c r="E21829">
        <v>2.845583160316179</v>
      </c>
      <c r="F21829">
        <v>-8.9876095990009013</v>
      </c>
      <c r="G21829">
        <v>-5.9508458723986584</v>
      </c>
      <c r="H21829">
        <v>-10.662266741327709</v>
      </c>
      <c r="I21829">
        <v>-10.43854131852507</v>
      </c>
      <c r="J21829">
        <v>-8.3265530700664225</v>
      </c>
      <c r="K21829">
        <v>-3.220113625637655</v>
      </c>
      <c r="L21829">
        <v>-6.4761054076867612</v>
      </c>
      <c r="M21829">
        <v>-5.4070392366783793</v>
      </c>
      <c r="N21829">
        <v>-2.0886387719147188</v>
      </c>
      <c r="O21829">
        <v>-12.82469164161672</v>
      </c>
      <c r="P21829">
        <v>-11.9902433751405</v>
      </c>
      <c r="Q21829">
        <v>-11.69862470982566</v>
      </c>
      <c r="R21829">
        <v>-4.6377204651068871</v>
      </c>
      <c r="S21829">
        <v>-1.0700241676529609</v>
      </c>
      <c r="T21829">
        <v>-2.4005528572559891</v>
      </c>
      <c r="U21829">
        <v>-6.3726554545149083</v>
      </c>
      <c r="V21829">
        <v>-4.2942533591067029</v>
      </c>
      <c r="W21829">
        <v>-0.23569519586753571</v>
      </c>
      <c r="X21829">
        <v>0.9354919877195611</v>
      </c>
      <c r="Y21829">
        <v>3.7081566871266292</v>
      </c>
      <c r="Z21829">
        <v>3.9586553154201898</v>
      </c>
      <c r="AA21829">
        <v>2.7224038375797792</v>
      </c>
      <c r="AB21829">
        <v>-8.679684985809466</v>
      </c>
      <c r="AC21829">
        <v>0.48965002721301781</v>
      </c>
      <c r="AD21829">
        <v>-1.5374614046353761</v>
      </c>
      <c r="AE21829">
        <v>-3.6776118068135628</v>
      </c>
      <c r="AF21829">
        <v>3.0462154709281148</v>
      </c>
      <c r="AG21829">
        <v>-0.79948656948536367</v>
      </c>
      <c r="AH21829">
        <v>3.0239637741251939</v>
      </c>
      <c r="AI21829">
        <v>1.3650377814456991</v>
      </c>
      <c r="AJ21829">
        <v>3.4022664983099471</v>
      </c>
      <c r="AK21829">
        <v>3.5836617398391719</v>
      </c>
      <c r="AL21829">
        <v>8.1200046674239523</v>
      </c>
      <c r="AM21829">
        <v>5.3538062402206377</v>
      </c>
      <c r="AN21829">
        <v>-3.8043085201676652</v>
      </c>
      <c r="AO21829">
        <v>1.964658921278351</v>
      </c>
      <c r="AP21829">
        <v>2.5664589685780781</v>
      </c>
      <c r="AQ21829">
        <v>-0.91461940534987018</v>
      </c>
      <c r="AR21829">
        <v>-4.2820227990903241</v>
      </c>
      <c r="AS21829">
        <v>4.2204129894493292</v>
      </c>
      <c r="AT21829">
        <v>1.0155677406741499</v>
      </c>
      <c r="AU21829">
        <v>12.2225954582567</v>
      </c>
      <c r="AV21829">
        <v>1.2801246677146549</v>
      </c>
      <c r="AW21829">
        <v>-7.0603544161672582E-3</v>
      </c>
    </row>
    <row r="21830" spans="1:49" x14ac:dyDescent="0.25">
      <c r="A21830" s="1">
        <v>42217</v>
      </c>
      <c r="B21830">
        <v>2017</v>
      </c>
      <c r="C21830">
        <v>750</v>
      </c>
      <c r="D21830">
        <v>-12.0280121354755</v>
      </c>
      <c r="E21830">
        <v>-11.57391789615111</v>
      </c>
      <c r="F21830">
        <v>-15.407750452907671</v>
      </c>
      <c r="G21830">
        <v>-6.9732280534641973</v>
      </c>
      <c r="H21830">
        <v>-4.8063810325363558</v>
      </c>
      <c r="I21830">
        <v>-15.340780395588549</v>
      </c>
      <c r="J21830">
        <v>-9.1190438555335263</v>
      </c>
      <c r="K21830">
        <v>-9.8268370400873994</v>
      </c>
      <c r="L21830">
        <v>-10.70655193818015</v>
      </c>
      <c r="M21830">
        <v>-14.716830869877009</v>
      </c>
      <c r="N21830">
        <v>-10.434866927935801</v>
      </c>
      <c r="O21830">
        <v>-17.191467690413791</v>
      </c>
      <c r="P21830">
        <v>-12.112931645651249</v>
      </c>
      <c r="Q21830">
        <v>-14.52405028778346</v>
      </c>
      <c r="R21830">
        <v>-5.4165434622870041</v>
      </c>
      <c r="S21830">
        <v>-18.207490645882469</v>
      </c>
      <c r="T21830">
        <v>-10.28173619015851</v>
      </c>
      <c r="U21830">
        <v>-13.385002056725691</v>
      </c>
      <c r="V21830">
        <v>-14.921442316655289</v>
      </c>
      <c r="W21830">
        <v>-9.1592383958266623</v>
      </c>
      <c r="X21830">
        <v>-9.0221949867921758</v>
      </c>
      <c r="Y21830">
        <v>-10.11131055289264</v>
      </c>
      <c r="Z21830">
        <v>-5.2490726433952588</v>
      </c>
      <c r="AA21830">
        <v>-11.074984527410169</v>
      </c>
      <c r="AB21830">
        <v>-9.1084676503946245</v>
      </c>
      <c r="AC21830">
        <v>-9.4591931647899798</v>
      </c>
      <c r="AD21830">
        <v>-37.486760471405233</v>
      </c>
      <c r="AE21830">
        <v>-14.73757587701636</v>
      </c>
      <c r="AF21830">
        <v>-11.06850712270939</v>
      </c>
      <c r="AG21830">
        <v>-10.743684158939789</v>
      </c>
      <c r="AH21830">
        <v>-10.500443214618301</v>
      </c>
      <c r="AI21830">
        <v>-10.29661010059657</v>
      </c>
      <c r="AJ21830">
        <v>-8.6888678839537334</v>
      </c>
      <c r="AK21830">
        <v>-11.469994684496029</v>
      </c>
      <c r="AL21830">
        <v>-10.91808309296049</v>
      </c>
      <c r="AM21830">
        <v>-8.536495279363276</v>
      </c>
      <c r="AN21830">
        <v>-6.8362773337453442</v>
      </c>
      <c r="AO21830">
        <v>-10.796679749374009</v>
      </c>
      <c r="AP21830">
        <v>-6.2995081124816554</v>
      </c>
      <c r="AQ21830">
        <v>-14.54143885354503</v>
      </c>
      <c r="AR21830">
        <v>-9.7440245100780416</v>
      </c>
      <c r="AS21830">
        <v>-10.33460240095223</v>
      </c>
      <c r="AT21830">
        <v>-10.71786702526555</v>
      </c>
      <c r="AU21830">
        <v>-11.085426969104221</v>
      </c>
      <c r="AV21830">
        <v>-9.4084327290421044</v>
      </c>
      <c r="AW21830">
        <v>-3.5486948283281687E-2</v>
      </c>
    </row>
    <row r="21831" spans="1:49" x14ac:dyDescent="0.25">
      <c r="A21831" s="1">
        <v>42248</v>
      </c>
      <c r="B21831">
        <v>2017</v>
      </c>
      <c r="C21831">
        <v>750</v>
      </c>
      <c r="D21831">
        <v>1.7606796493004011</v>
      </c>
      <c r="E21831">
        <v>-7.3379350150977407</v>
      </c>
      <c r="F21831">
        <v>-1.0882787289868801</v>
      </c>
      <c r="G21831">
        <v>-4.1747796280488743</v>
      </c>
      <c r="H21831">
        <v>-16.315399299756361</v>
      </c>
      <c r="I21831">
        <v>-1.7746503971498351</v>
      </c>
      <c r="J21831">
        <v>-3.9468771584144302</v>
      </c>
      <c r="K21831">
        <v>-2.0839993054520218</v>
      </c>
      <c r="L21831">
        <v>-5.3729954687571144</v>
      </c>
      <c r="M21831">
        <v>-3.1673161118465081</v>
      </c>
      <c r="N21831">
        <v>-0.63503140811128622</v>
      </c>
      <c r="O21831">
        <v>-10.725072191729581</v>
      </c>
      <c r="P21831">
        <v>-20.581655577853859</v>
      </c>
      <c r="Q21831">
        <v>1.6497626129409639</v>
      </c>
      <c r="R21831">
        <v>0.46569405507075329</v>
      </c>
      <c r="S21831">
        <v>-1.9741276260026419</v>
      </c>
      <c r="T21831">
        <v>-10.31858556985282</v>
      </c>
      <c r="U21831">
        <v>-3.6973816153480721</v>
      </c>
      <c r="V21831">
        <v>3.7202425469645028</v>
      </c>
      <c r="W21831">
        <v>-5.4801029227056652</v>
      </c>
      <c r="X21831">
        <v>-1.355769386326966</v>
      </c>
      <c r="Y21831">
        <v>-3.159223593918004</v>
      </c>
      <c r="Z21831">
        <v>-4.5612930842690247</v>
      </c>
      <c r="AA21831">
        <v>-3.2134922503236241</v>
      </c>
      <c r="AB21831">
        <v>3.0778731796087029</v>
      </c>
      <c r="AC21831">
        <v>-3.147259139779468</v>
      </c>
      <c r="AD21831">
        <v>1.2364540453839721</v>
      </c>
      <c r="AE21831">
        <v>-4.3965586890438608</v>
      </c>
      <c r="AF21831">
        <v>7.720302980041005E-3</v>
      </c>
      <c r="AG21831">
        <v>-2.9670392783282979</v>
      </c>
      <c r="AH21831">
        <v>-6.3880681420451886</v>
      </c>
      <c r="AI21831">
        <v>-1.6855524110323099</v>
      </c>
      <c r="AJ21831">
        <v>-1.6383906375679991</v>
      </c>
      <c r="AK21831">
        <v>-3.5247513063621509</v>
      </c>
      <c r="AL21831">
        <v>1.0414413616987921</v>
      </c>
      <c r="AM21831">
        <v>-1.7369908845612629</v>
      </c>
      <c r="AN21831">
        <v>-3.1424181541714229</v>
      </c>
      <c r="AO21831">
        <v>-4.961801986154379</v>
      </c>
      <c r="AP21831">
        <v>-5.743163825318498</v>
      </c>
      <c r="AQ21831">
        <v>-2.9558553963589418</v>
      </c>
      <c r="AR21831">
        <v>-3.4091334080114222</v>
      </c>
      <c r="AS21831">
        <v>-2.8442891703819528</v>
      </c>
      <c r="AT21831">
        <v>-3.210429140979743</v>
      </c>
      <c r="AU21831">
        <v>-8.0616946374206577</v>
      </c>
      <c r="AV21831">
        <v>-1.3833332290054901</v>
      </c>
      <c r="AW21831">
        <v>1.301743587789295E-2</v>
      </c>
    </row>
    <row r="21832" spans="1:49" x14ac:dyDescent="0.25">
      <c r="A21832" s="1">
        <v>42278</v>
      </c>
      <c r="B21832">
        <v>2017</v>
      </c>
      <c r="C21832">
        <v>750</v>
      </c>
      <c r="D21832">
        <v>1.790370533102603</v>
      </c>
      <c r="E21832">
        <v>6.21121554045303</v>
      </c>
      <c r="F21832">
        <v>5.8905003643822784</v>
      </c>
      <c r="G21832">
        <v>5.9873675205762256</v>
      </c>
      <c r="H21832">
        <v>45.253756389594969</v>
      </c>
      <c r="I21832">
        <v>8.2245091228020826</v>
      </c>
      <c r="J21832">
        <v>5.5590945335754594</v>
      </c>
      <c r="K21832">
        <v>7.3909564220534518</v>
      </c>
      <c r="L21832">
        <v>7.4735702943101279</v>
      </c>
      <c r="M21832">
        <v>9.7150211810502753</v>
      </c>
      <c r="N21832">
        <v>2.740738758199246</v>
      </c>
      <c r="O21832">
        <v>5.4259268813523054</v>
      </c>
      <c r="P21832">
        <v>8.9119400698910223</v>
      </c>
      <c r="Q21832">
        <v>10.035994820273491</v>
      </c>
      <c r="R21832">
        <v>0.32058773062104701</v>
      </c>
      <c r="S21832">
        <v>5.8811716277087589</v>
      </c>
      <c r="T21832">
        <v>13.57873497375506</v>
      </c>
      <c r="U21832">
        <v>12.52160768660973</v>
      </c>
      <c r="V21832">
        <v>-2.825949339929124</v>
      </c>
      <c r="W21832">
        <v>10.330849653668951</v>
      </c>
      <c r="X21832">
        <v>15.347641411798611</v>
      </c>
      <c r="Y21832">
        <v>4.6592432594117161</v>
      </c>
      <c r="Z21832">
        <v>4.0207283300875751</v>
      </c>
      <c r="AA21832">
        <v>7.6056132746315184</v>
      </c>
      <c r="AB21832">
        <v>11.52053302938927</v>
      </c>
      <c r="AC21832">
        <v>5.1469161140896613</v>
      </c>
      <c r="AD21832">
        <v>10.52376310330834</v>
      </c>
      <c r="AE21832">
        <v>7.2664704854822126</v>
      </c>
      <c r="AF21832">
        <v>9.9335600235090702</v>
      </c>
      <c r="AG21832">
        <v>6.4302476053074598</v>
      </c>
      <c r="AH21832">
        <v>7.3751713813536401</v>
      </c>
      <c r="AI21832">
        <v>10.005436008344381</v>
      </c>
      <c r="AJ21832">
        <v>4.7436426950799193</v>
      </c>
      <c r="AK21832">
        <v>8.3088353456833186</v>
      </c>
      <c r="AL21832">
        <v>3.8193130826774451</v>
      </c>
      <c r="AM21832">
        <v>0.68599843303995822</v>
      </c>
      <c r="AN21832">
        <v>-0.91101824268494669</v>
      </c>
      <c r="AO21832">
        <v>10.859525320535541</v>
      </c>
      <c r="AP21832">
        <v>-3.5730338797663301</v>
      </c>
      <c r="AQ21832">
        <v>6.0664817247146452</v>
      </c>
      <c r="AR21832">
        <v>4.488134050144521</v>
      </c>
      <c r="AS21832">
        <v>8.6393305597345602</v>
      </c>
      <c r="AT21832">
        <v>7.5183007132623381</v>
      </c>
      <c r="AU21832">
        <v>7.4464871906026353</v>
      </c>
      <c r="AV21832">
        <v>8.4849626366612529</v>
      </c>
      <c r="AW21832">
        <v>2.097298226180655E-3</v>
      </c>
    </row>
    <row r="21833" spans="1:49" x14ac:dyDescent="0.25">
      <c r="A21833" s="1">
        <v>42309</v>
      </c>
      <c r="B21833">
        <v>2017</v>
      </c>
      <c r="C21833">
        <v>750</v>
      </c>
      <c r="D21833">
        <v>-6.3414134101849591</v>
      </c>
      <c r="E21833">
        <v>-9.6354258342069343</v>
      </c>
      <c r="F21833">
        <v>-10.12640185509351</v>
      </c>
      <c r="G21833">
        <v>-9.0240064343197872</v>
      </c>
      <c r="H21833">
        <v>-11.367110453555259</v>
      </c>
      <c r="I21833">
        <v>-17.74309944019015</v>
      </c>
      <c r="J21833">
        <v>-5.1296241669829614</v>
      </c>
      <c r="K21833">
        <v>-4.3891350772547364</v>
      </c>
      <c r="L21833">
        <v>-8.2964533137475538</v>
      </c>
      <c r="M21833">
        <v>-6.9553104716980618</v>
      </c>
      <c r="N21833">
        <v>-5.1767543937828231</v>
      </c>
      <c r="O21833">
        <v>-4.7317116632867764</v>
      </c>
      <c r="P21833">
        <v>4.8024893768913168</v>
      </c>
      <c r="Q21833">
        <v>-2.5749256621252492</v>
      </c>
      <c r="R21833">
        <v>-15.301463048679731</v>
      </c>
      <c r="S21833">
        <v>-0.26858611000084581</v>
      </c>
      <c r="T21833">
        <v>-1.423099909787817</v>
      </c>
      <c r="U21833">
        <v>-7.4053200504476058</v>
      </c>
      <c r="V21833">
        <v>-16.75072875583994</v>
      </c>
      <c r="W21833">
        <v>-2.6207029563446231</v>
      </c>
      <c r="X21833">
        <v>-4.6086738633388631</v>
      </c>
      <c r="Y21833">
        <v>-4.8114632398581154</v>
      </c>
      <c r="Z21833">
        <v>1.2196393097418929</v>
      </c>
      <c r="AA21833">
        <v>-0.39193649346201948</v>
      </c>
      <c r="AB21833">
        <v>-5.0949899443576978</v>
      </c>
      <c r="AC21833">
        <v>-1.658414065664193</v>
      </c>
      <c r="AD21833">
        <v>-26.442664332665721</v>
      </c>
      <c r="AE21833">
        <v>-2.504611891275788</v>
      </c>
      <c r="AF21833">
        <v>-1.612009500873091</v>
      </c>
      <c r="AG21833">
        <v>-8.088919057998945</v>
      </c>
      <c r="AH21833">
        <v>-5.1508708507845391</v>
      </c>
      <c r="AI21833">
        <v>3.2371404098547218</v>
      </c>
      <c r="AJ21833">
        <v>-4.7513181686052004</v>
      </c>
      <c r="AK21833">
        <v>-3.501980399527338</v>
      </c>
      <c r="AL21833">
        <v>-10.11779766630732</v>
      </c>
      <c r="AM21833">
        <v>1.4302715141995219</v>
      </c>
      <c r="AN21833">
        <v>-12.315205057972699</v>
      </c>
      <c r="AO21833">
        <v>-1.63392809427293</v>
      </c>
      <c r="AP21833">
        <v>-7.8184893193675498</v>
      </c>
      <c r="AQ21833">
        <v>-0.82650094977376742</v>
      </c>
      <c r="AR21833">
        <v>-3.5716312000894539</v>
      </c>
      <c r="AS21833">
        <v>-4.5317872075961274</v>
      </c>
      <c r="AT21833">
        <v>-3.8783394016327128</v>
      </c>
      <c r="AU21833">
        <v>-2.4085809926676971</v>
      </c>
      <c r="AV21833">
        <v>-1.3008691125433789</v>
      </c>
      <c r="AW21833">
        <v>-1.642114588438404E-2</v>
      </c>
    </row>
    <row r="21834" spans="1:49" x14ac:dyDescent="0.25">
      <c r="A21834" s="1">
        <v>42339</v>
      </c>
      <c r="B21834">
        <v>2017</v>
      </c>
      <c r="C21834">
        <v>750</v>
      </c>
      <c r="D21834">
        <v>2.894855825105203</v>
      </c>
      <c r="E21834">
        <v>2.7169800113197469</v>
      </c>
      <c r="F21834">
        <v>-4.412557463037647</v>
      </c>
      <c r="G21834">
        <v>1.6755638203441281</v>
      </c>
      <c r="H21834">
        <v>-3.3784379842912271</v>
      </c>
      <c r="I21834">
        <v>0.74971021649488101</v>
      </c>
      <c r="J21834">
        <v>-7.2481042729651168</v>
      </c>
      <c r="K21834">
        <v>-4.659329733808848</v>
      </c>
      <c r="L21834">
        <v>-10.11124583597258</v>
      </c>
      <c r="M21834">
        <v>1.1064595510732469</v>
      </c>
      <c r="N21834">
        <v>1.163814033262955</v>
      </c>
      <c r="O21834">
        <v>-4.5473328170677618</v>
      </c>
      <c r="P21834">
        <v>-6.5394534585501152</v>
      </c>
      <c r="Q21834">
        <v>-1.6536893276934199</v>
      </c>
      <c r="R21834">
        <v>4.6098042205963807</v>
      </c>
      <c r="S21834">
        <v>1.125491431858872</v>
      </c>
      <c r="T21834">
        <v>5.5018591851581764</v>
      </c>
      <c r="U21834">
        <v>-5.2146662207818162</v>
      </c>
      <c r="V21834">
        <v>12.786429225206611</v>
      </c>
      <c r="W21834">
        <v>0.78217063326813108</v>
      </c>
      <c r="X21834">
        <v>6.3214450320445259</v>
      </c>
      <c r="Y21834">
        <v>1.4020246117139701</v>
      </c>
      <c r="Z21834">
        <v>0.61269753153343487</v>
      </c>
      <c r="AA21834">
        <v>-1.310940554264717</v>
      </c>
      <c r="AB21834">
        <v>-1.1103005355718401</v>
      </c>
      <c r="AC21834">
        <v>-1.901462138985466</v>
      </c>
      <c r="AD21834">
        <v>-1.356387443900076</v>
      </c>
      <c r="AE21834">
        <v>-5.6537567516117937</v>
      </c>
      <c r="AF21834">
        <v>0.35504961599128748</v>
      </c>
      <c r="AG21834">
        <v>5.6406852848645217</v>
      </c>
      <c r="AH21834">
        <v>-5.2305561054493683</v>
      </c>
      <c r="AI21834">
        <v>-0.71142974725527663</v>
      </c>
      <c r="AJ21834">
        <v>-3.0293978219504409</v>
      </c>
      <c r="AK21834">
        <v>-2.2831256625946428</v>
      </c>
      <c r="AL21834">
        <v>2.8353351018141519</v>
      </c>
      <c r="AM21834">
        <v>3.4375256942792638</v>
      </c>
      <c r="AN21834">
        <v>-0.76109852282274515</v>
      </c>
      <c r="AO21834">
        <v>-2.2234347397193992</v>
      </c>
      <c r="AP21834">
        <v>-1.202760461605523</v>
      </c>
      <c r="AQ21834">
        <v>3.5487448379298399</v>
      </c>
      <c r="AR21834">
        <v>-6.5735871640902221</v>
      </c>
      <c r="AS21834">
        <v>-2.8329620924149812</v>
      </c>
      <c r="AT21834">
        <v>-3.5028121095389109</v>
      </c>
      <c r="AU21834">
        <v>3.0004391145478819</v>
      </c>
      <c r="AV21834">
        <v>-1.251833561252069</v>
      </c>
      <c r="AW21834">
        <v>4.5247093188747201E-3</v>
      </c>
    </row>
    <row r="21835" spans="1:49" x14ac:dyDescent="0.25">
      <c r="A21835" s="1">
        <v>42370</v>
      </c>
      <c r="B21835">
        <v>2017</v>
      </c>
      <c r="C21835">
        <v>750</v>
      </c>
      <c r="D21835">
        <v>-9.1670952744006726</v>
      </c>
      <c r="E21835">
        <v>-9.8429798295635145</v>
      </c>
      <c r="F21835">
        <v>-0.86504724381548659</v>
      </c>
      <c r="G21835">
        <v>-1.5718893564825369</v>
      </c>
      <c r="H21835">
        <v>1.0722830379068069</v>
      </c>
      <c r="I21835">
        <v>-4.6670433334250134</v>
      </c>
      <c r="J21835">
        <v>1.565356559324838</v>
      </c>
      <c r="K21835">
        <v>-5.7527789994551988</v>
      </c>
      <c r="L21835">
        <v>-6.0946028994287911</v>
      </c>
      <c r="M21835">
        <v>-11.23924470775083</v>
      </c>
      <c r="N21835">
        <v>-7.2865823858625838</v>
      </c>
      <c r="O21835">
        <v>-9.5854687451430891</v>
      </c>
      <c r="P21835">
        <v>-13.60818429973089</v>
      </c>
      <c r="Q21835">
        <v>-16.14888734295204</v>
      </c>
      <c r="R21835">
        <v>-12.219793732503989</v>
      </c>
      <c r="S21835">
        <v>-3.4494376179117207E-2</v>
      </c>
      <c r="T21835">
        <v>-0.14245504327948799</v>
      </c>
      <c r="U21835">
        <v>-0.94100809041516298</v>
      </c>
      <c r="V21835">
        <v>-19.117937831799502</v>
      </c>
      <c r="W21835">
        <v>-10.476930100386321</v>
      </c>
      <c r="X21835">
        <v>-10.470981510776451</v>
      </c>
      <c r="Y21835">
        <v>-9.7792593779370769</v>
      </c>
      <c r="Z21835">
        <v>-9.8462924927650075</v>
      </c>
      <c r="AA21835">
        <v>-11.732146945184001</v>
      </c>
      <c r="AB21835">
        <v>-7.9102983547004291</v>
      </c>
      <c r="AC21835">
        <v>-10.16058141109289</v>
      </c>
      <c r="AD21835">
        <v>-23.126357575380961</v>
      </c>
      <c r="AE21835">
        <v>-7.6697356926311073</v>
      </c>
      <c r="AF21835">
        <v>-6.1240691838244103</v>
      </c>
      <c r="AG21835">
        <v>-4.9565656549281467</v>
      </c>
      <c r="AH21835">
        <v>-10.03587153879972</v>
      </c>
      <c r="AI21835">
        <v>-4.9207408624029947</v>
      </c>
      <c r="AJ21835">
        <v>-15.6788074016763</v>
      </c>
      <c r="AK21835">
        <v>-5.1783583662018629</v>
      </c>
      <c r="AL21835">
        <v>-13.15688020180977</v>
      </c>
      <c r="AM21835">
        <v>-6.8689801448083792</v>
      </c>
      <c r="AN21835">
        <v>-9.354103329373487</v>
      </c>
      <c r="AO21835">
        <v>-11.09099736003318</v>
      </c>
      <c r="AP21835">
        <v>-2.962036478748431</v>
      </c>
      <c r="AQ21835">
        <v>-10.772222990035949</v>
      </c>
      <c r="AR21835">
        <v>-4.837768430745526</v>
      </c>
      <c r="AS21835">
        <v>-6.8883947817175439</v>
      </c>
      <c r="AT21835">
        <v>-8.3342134861888582</v>
      </c>
      <c r="AU21835">
        <v>-9.9243587303465493</v>
      </c>
      <c r="AV21835">
        <v>-7.6384754180029208</v>
      </c>
      <c r="AW21835">
        <v>-2.449970484483777E-2</v>
      </c>
    </row>
    <row r="21836" spans="1:49" x14ac:dyDescent="0.25">
      <c r="A21836" s="1">
        <v>42401</v>
      </c>
      <c r="B21836">
        <v>2017</v>
      </c>
      <c r="C21836">
        <v>750</v>
      </c>
      <c r="D21836">
        <v>-7.8486774226964604</v>
      </c>
      <c r="E21836">
        <v>1.8575597076046171</v>
      </c>
      <c r="F21836">
        <v>7.9561644903181286</v>
      </c>
      <c r="G21836">
        <v>1.225749813846533</v>
      </c>
      <c r="H21836">
        <v>7.8205273863235503</v>
      </c>
      <c r="I21836">
        <v>4.4872151450029429</v>
      </c>
      <c r="J21836">
        <v>3.9878102903546209</v>
      </c>
      <c r="K21836">
        <v>0.46378390120715979</v>
      </c>
      <c r="L21836">
        <v>-0.1610439120881324</v>
      </c>
      <c r="M21836">
        <v>2.903495033350056</v>
      </c>
      <c r="N21836">
        <v>-0.83754547165660886</v>
      </c>
      <c r="O21836">
        <v>5.766847736483971</v>
      </c>
      <c r="P21836">
        <v>1.519376229153768</v>
      </c>
      <c r="Q21836">
        <v>-2.759223914699771</v>
      </c>
      <c r="R21836">
        <v>7.4062608439972264</v>
      </c>
      <c r="S21836">
        <v>-2.4271029478134531</v>
      </c>
      <c r="T21836">
        <v>6.6704962817777824</v>
      </c>
      <c r="U21836">
        <v>2.9994342797678102</v>
      </c>
      <c r="V21836">
        <v>4.8756992251916884</v>
      </c>
      <c r="W21836">
        <v>-3.2063550455046719</v>
      </c>
      <c r="X21836">
        <v>5.1249355916653814</v>
      </c>
      <c r="Y21836">
        <v>-2.2677776454818388</v>
      </c>
      <c r="Z21836">
        <v>-1.2013062582036269</v>
      </c>
      <c r="AA21836">
        <v>-1.6755960494790669</v>
      </c>
      <c r="AB21836">
        <v>-2.798096467109823</v>
      </c>
      <c r="AC21836">
        <v>0.78583795739346485</v>
      </c>
      <c r="AD21836">
        <v>-10.54275586768858</v>
      </c>
      <c r="AE21836">
        <v>1.295072695745114</v>
      </c>
      <c r="AF21836">
        <v>-6.8550992329854736</v>
      </c>
      <c r="AG21836">
        <v>-7.8329677378773948</v>
      </c>
      <c r="AH21836">
        <v>-4.0613103646112494</v>
      </c>
      <c r="AI21836">
        <v>-7.5789440688565302</v>
      </c>
      <c r="AJ21836">
        <v>-5.6636730932410391</v>
      </c>
      <c r="AK21836">
        <v>-1.9641630993188941</v>
      </c>
      <c r="AL21836">
        <v>5.1695807155270668</v>
      </c>
      <c r="AM21836">
        <v>-2.8034920118032329</v>
      </c>
      <c r="AN21836">
        <v>3.8382787968397558</v>
      </c>
      <c r="AO21836">
        <v>-3.034544547748852</v>
      </c>
      <c r="AP21836">
        <v>-10.497004308011601</v>
      </c>
      <c r="AQ21836">
        <v>-1.3799552312708689</v>
      </c>
      <c r="AR21836">
        <v>3.3477592021732732</v>
      </c>
      <c r="AS21836">
        <v>-1.5163707186011679</v>
      </c>
      <c r="AT21836">
        <v>-1.33085235985686</v>
      </c>
      <c r="AU21836">
        <v>-2.860269425091122</v>
      </c>
      <c r="AV21836">
        <v>-0.69215053796380932</v>
      </c>
      <c r="AW21836">
        <v>-4.6137282626936837E-3</v>
      </c>
    </row>
    <row r="21837" spans="1:49" x14ac:dyDescent="0.25">
      <c r="A21837" s="1">
        <v>42430</v>
      </c>
      <c r="B21837">
        <v>2017</v>
      </c>
      <c r="C21837">
        <v>750</v>
      </c>
      <c r="D21837">
        <v>16.4285546182549</v>
      </c>
      <c r="E21837">
        <v>8.3440110113831345</v>
      </c>
      <c r="F21837">
        <v>18.63478218771257</v>
      </c>
      <c r="G21837">
        <v>13.60517459311113</v>
      </c>
      <c r="H21837">
        <v>-0.5956024364891177</v>
      </c>
      <c r="I21837">
        <v>22.907135421271558</v>
      </c>
      <c r="J21837">
        <v>10.75836661288152</v>
      </c>
      <c r="K21837">
        <v>14.53302616641272</v>
      </c>
      <c r="L21837">
        <v>21.47776303865183</v>
      </c>
      <c r="M21837">
        <v>14.96452992266377</v>
      </c>
      <c r="N21837">
        <v>16.567583322725518</v>
      </c>
      <c r="O21837">
        <v>34.403243964871017</v>
      </c>
      <c r="P21837">
        <v>10.977869632500941</v>
      </c>
      <c r="Q21837">
        <v>15.62516457060206</v>
      </c>
      <c r="R21837">
        <v>10.020402450512851</v>
      </c>
      <c r="S21837">
        <v>16.045030282346161</v>
      </c>
      <c r="T21837">
        <v>3.8594955760975052</v>
      </c>
      <c r="U21837">
        <v>19.21638016526606</v>
      </c>
      <c r="V21837">
        <v>11.00243283939999</v>
      </c>
      <c r="W21837">
        <v>7.9897181826058539</v>
      </c>
      <c r="X21837">
        <v>18.959734626953821</v>
      </c>
      <c r="Y21837">
        <v>7.5543287382771718</v>
      </c>
      <c r="Z21837">
        <v>7.813441160811907</v>
      </c>
      <c r="AA21837">
        <v>14.568659982777231</v>
      </c>
      <c r="AB21837">
        <v>17.477996482028079</v>
      </c>
      <c r="AC21837">
        <v>10.556355158205699</v>
      </c>
      <c r="AD21837">
        <v>27.570363251156159</v>
      </c>
      <c r="AE21837">
        <v>8.8143506925000281</v>
      </c>
      <c r="AF21837">
        <v>8.6869096859357278</v>
      </c>
      <c r="AG21837">
        <v>17.792402051596799</v>
      </c>
      <c r="AH21837">
        <v>11.184582134103559</v>
      </c>
      <c r="AI21837">
        <v>11.00050577799456</v>
      </c>
      <c r="AJ21837">
        <v>10.99530626746839</v>
      </c>
      <c r="AK21837">
        <v>11.145969872951021</v>
      </c>
      <c r="AL21837">
        <v>16.497349799769982</v>
      </c>
      <c r="AM21837">
        <v>9.8023535413034768</v>
      </c>
      <c r="AN21837">
        <v>20.9353512799977</v>
      </c>
      <c r="AO21837">
        <v>13.13202101448336</v>
      </c>
      <c r="AP21837">
        <v>20.971683254332518</v>
      </c>
      <c r="AQ21837">
        <v>16.014938682966129</v>
      </c>
      <c r="AR21837">
        <v>13.30621940037755</v>
      </c>
      <c r="AS21837">
        <v>9.226053744718655</v>
      </c>
      <c r="AT21837">
        <v>7.9460383422973679</v>
      </c>
      <c r="AU21837">
        <v>2.7297747823105571</v>
      </c>
      <c r="AV21837">
        <v>10.011716432501119</v>
      </c>
      <c r="AW21837">
        <v>2.9940837358840341E-2</v>
      </c>
    </row>
    <row r="21838" spans="1:49" x14ac:dyDescent="0.25">
      <c r="A21838" s="1">
        <v>42461</v>
      </c>
      <c r="B21838">
        <v>2017</v>
      </c>
      <c r="C21838">
        <v>750</v>
      </c>
      <c r="D21838">
        <v>0.1248104531828442</v>
      </c>
      <c r="E21838">
        <v>5.186606804784466</v>
      </c>
      <c r="F21838">
        <v>13.16287424795299</v>
      </c>
      <c r="G21838">
        <v>2.4272479952753829</v>
      </c>
      <c r="H21838">
        <v>3.6007488347127969</v>
      </c>
      <c r="I21838">
        <v>5.7564062484990242</v>
      </c>
      <c r="J21838">
        <v>0.39742896078300838</v>
      </c>
      <c r="K21838">
        <v>-0.54120743781839176</v>
      </c>
      <c r="L21838">
        <v>3.8802878777968841</v>
      </c>
      <c r="M21838">
        <v>0.19135780625376689</v>
      </c>
      <c r="N21838">
        <v>-3.5220713947377802</v>
      </c>
      <c r="O21838">
        <v>10.017168974218251</v>
      </c>
      <c r="P21838">
        <v>-10.81705544943723</v>
      </c>
      <c r="Q21838">
        <v>-1.5087674963997879</v>
      </c>
      <c r="R21838">
        <v>-1.652130483733061</v>
      </c>
      <c r="S21838">
        <v>-2.883233805574315</v>
      </c>
      <c r="T21838">
        <v>1.8130931707956319</v>
      </c>
      <c r="U21838">
        <v>4.1524755875909758</v>
      </c>
      <c r="V21838">
        <v>12.950511975118159</v>
      </c>
      <c r="W21838">
        <v>4.285582164171764</v>
      </c>
      <c r="X21838">
        <v>2.1365291440087701</v>
      </c>
      <c r="Y21838">
        <v>2.7713660510270799</v>
      </c>
      <c r="Z21838">
        <v>-0.74956449126281077</v>
      </c>
      <c r="AA21838">
        <v>4.3727719191152481</v>
      </c>
      <c r="AB21838">
        <v>-0.79149811109262558</v>
      </c>
      <c r="AC21838">
        <v>1.856456516175742</v>
      </c>
      <c r="AD21838">
        <v>2.804700619276157</v>
      </c>
      <c r="AE21838">
        <v>7.5022340807208376</v>
      </c>
      <c r="AF21838">
        <v>-0.51220652983691162</v>
      </c>
      <c r="AG21838">
        <v>2.9581804787437882</v>
      </c>
      <c r="AH21838">
        <v>4.8767751545137683</v>
      </c>
      <c r="AI21838">
        <v>1.293703015008951</v>
      </c>
      <c r="AJ21838">
        <v>2.513417489756864</v>
      </c>
      <c r="AK21838">
        <v>-9.9254930759440363E-2</v>
      </c>
      <c r="AL21838">
        <v>-4.0907465358463684</v>
      </c>
      <c r="AM21838">
        <v>1.9070883060588131</v>
      </c>
      <c r="AN21838">
        <v>-8.0622104012194384</v>
      </c>
      <c r="AO21838">
        <v>0.90451027839744125</v>
      </c>
      <c r="AP21838">
        <v>3.9977785065009601</v>
      </c>
      <c r="AQ21838">
        <v>2.5006243448239212</v>
      </c>
      <c r="AR21838">
        <v>6.4048261331022482</v>
      </c>
      <c r="AS21838">
        <v>1.606265205833934</v>
      </c>
      <c r="AT21838">
        <v>3.102783045642532</v>
      </c>
      <c r="AU21838">
        <v>2.165192087521151</v>
      </c>
      <c r="AV21838">
        <v>0.14339722574392419</v>
      </c>
      <c r="AW21838">
        <v>-3.308801656095151E-3</v>
      </c>
    </row>
    <row r="21839" spans="1:49" x14ac:dyDescent="0.25">
      <c r="A21839" s="1">
        <v>42491</v>
      </c>
      <c r="B21839">
        <v>2017</v>
      </c>
      <c r="C21839">
        <v>750</v>
      </c>
      <c r="D21839">
        <v>0.63648160620999317</v>
      </c>
      <c r="E21839">
        <v>1.597797037217874</v>
      </c>
      <c r="F21839">
        <v>-7.3905860746697813</v>
      </c>
      <c r="G21839">
        <v>-7.3361737846149637</v>
      </c>
      <c r="H21839">
        <v>-0.90126145982454275</v>
      </c>
      <c r="I21839">
        <v>-12.545676406887599</v>
      </c>
      <c r="J21839">
        <v>-1.001795045829901</v>
      </c>
      <c r="K21839">
        <v>-8.9490577097106279</v>
      </c>
      <c r="L21839">
        <v>-10.507324429378521</v>
      </c>
      <c r="M21839">
        <v>-5.528416742316633</v>
      </c>
      <c r="N21839">
        <v>3.2627243508724701</v>
      </c>
      <c r="O21839">
        <v>-14.69495315040426</v>
      </c>
      <c r="P21839">
        <v>14.34144841931575</v>
      </c>
      <c r="Q21839">
        <v>-3.3330512593876538E-2</v>
      </c>
      <c r="R21839">
        <v>-8.0966922117437061</v>
      </c>
      <c r="S21839">
        <v>-8.5027744337787823</v>
      </c>
      <c r="T21839">
        <v>-2.5612028337057451</v>
      </c>
      <c r="U21839">
        <v>-14.397696630692989</v>
      </c>
      <c r="V21839">
        <v>-6.731923654448102</v>
      </c>
      <c r="W21839">
        <v>-2.2480920311906178</v>
      </c>
      <c r="X21839">
        <v>-1.435453332084957</v>
      </c>
      <c r="Y21839">
        <v>-1.2588995856246401</v>
      </c>
      <c r="Z21839">
        <v>1.1507956157530641</v>
      </c>
      <c r="AA21839">
        <v>-7.4972858150356148</v>
      </c>
      <c r="AB21839">
        <v>-5.8542534086639453</v>
      </c>
      <c r="AC21839">
        <v>-3.552699902737166</v>
      </c>
      <c r="AD21839">
        <v>10.073783725389321</v>
      </c>
      <c r="AE21839">
        <v>-3.655038871716132</v>
      </c>
      <c r="AF21839">
        <v>-1.298381163405848</v>
      </c>
      <c r="AG21839">
        <v>-4.103894584620793</v>
      </c>
      <c r="AH21839">
        <v>-3.631532121753978</v>
      </c>
      <c r="AI21839">
        <v>0.92899473907921415</v>
      </c>
      <c r="AJ21839">
        <v>-4.6696445999334752</v>
      </c>
      <c r="AK21839">
        <v>5.0258739269759552E-2</v>
      </c>
      <c r="AL21839">
        <v>8.6037097464575218E-2</v>
      </c>
      <c r="AM21839">
        <v>0.34393345554109001</v>
      </c>
      <c r="AN21839">
        <v>-9.2199259095746342</v>
      </c>
      <c r="AO21839">
        <v>-1.759836514220914</v>
      </c>
      <c r="AP21839">
        <v>-6.7662257740621854</v>
      </c>
      <c r="AQ21839">
        <v>-3.584157860464654</v>
      </c>
      <c r="AR21839">
        <v>-4.5859271531516264</v>
      </c>
      <c r="AS21839">
        <v>-0.90162565377871484</v>
      </c>
      <c r="AT21839">
        <v>-1.6855299947758471</v>
      </c>
      <c r="AU21839">
        <v>-5.7502192382118844</v>
      </c>
      <c r="AV21839">
        <v>0.58756383849152272</v>
      </c>
      <c r="AW21839">
        <v>-1.208956182007603E-2</v>
      </c>
    </row>
    <row r="21840" spans="1:49" x14ac:dyDescent="0.25">
      <c r="A21840" s="1">
        <v>42522</v>
      </c>
      <c r="B21840">
        <v>2017</v>
      </c>
      <c r="C21840">
        <v>750</v>
      </c>
      <c r="D21840">
        <v>0.9082669775011265</v>
      </c>
      <c r="E21840">
        <v>5.1095596387759734</v>
      </c>
      <c r="F21840">
        <v>10.55994221094123</v>
      </c>
      <c r="G21840">
        <v>5.8777191821929309</v>
      </c>
      <c r="H21840">
        <v>2.610071671762149</v>
      </c>
      <c r="I21840">
        <v>9.0126089684543267</v>
      </c>
      <c r="J21840">
        <v>1.5075680348129561</v>
      </c>
      <c r="K21840">
        <v>0.73400779876489075</v>
      </c>
      <c r="L21840">
        <v>7.2540658361305077</v>
      </c>
      <c r="M21840">
        <v>3.9344523554762918</v>
      </c>
      <c r="N21840">
        <v>4.2162548850914972</v>
      </c>
      <c r="O21840">
        <v>19.011251913736121</v>
      </c>
      <c r="P21840">
        <v>-4.1848756163553773</v>
      </c>
      <c r="Q21840">
        <v>-1.534669442832937</v>
      </c>
      <c r="R21840">
        <v>3.1810886341494542</v>
      </c>
      <c r="S21840">
        <v>3.7789394960621392</v>
      </c>
      <c r="T21840">
        <v>8.5786440692335209</v>
      </c>
      <c r="U21840">
        <v>1.535131679636748</v>
      </c>
      <c r="V21840">
        <v>-6.0655989049254524</v>
      </c>
      <c r="W21840">
        <v>-2.8451134043515851</v>
      </c>
      <c r="X21840">
        <v>3.0841522283803662</v>
      </c>
      <c r="Y21840">
        <v>-1.016056178885494</v>
      </c>
      <c r="Z21840">
        <v>-11.977410912730139</v>
      </c>
      <c r="AA21840">
        <v>-8.2740845009672377</v>
      </c>
      <c r="AB21840">
        <v>3.6843896990973461</v>
      </c>
      <c r="AC21840">
        <v>-4.8169321587776759</v>
      </c>
      <c r="AD21840">
        <v>-25.414644940892451</v>
      </c>
      <c r="AE21840">
        <v>-2.398525534342133</v>
      </c>
      <c r="AF21840">
        <v>-1.170259109393845</v>
      </c>
      <c r="AG21840">
        <v>-2.6365743090269289</v>
      </c>
      <c r="AH21840">
        <v>-10.22240287445673</v>
      </c>
      <c r="AI21840">
        <v>-1.422197005865578</v>
      </c>
      <c r="AJ21840">
        <v>-9.3948295316570007</v>
      </c>
      <c r="AK21840">
        <v>-6.6188736914905677</v>
      </c>
      <c r="AL21840">
        <v>1.6724797048273119</v>
      </c>
      <c r="AM21840">
        <v>-4.6092094765398102</v>
      </c>
      <c r="AN21840">
        <v>-2.8965057280220252</v>
      </c>
      <c r="AO21840">
        <v>-6.0376707367140963</v>
      </c>
      <c r="AP21840">
        <v>-2.5391409256776192</v>
      </c>
      <c r="AQ21840">
        <v>-0.28462313830301961</v>
      </c>
      <c r="AR21840">
        <v>3.8386359511988211E-2</v>
      </c>
      <c r="AS21840">
        <v>-6.0849111491465884</v>
      </c>
      <c r="AT21840">
        <v>-3.9889308069505969</v>
      </c>
      <c r="AU21840">
        <v>-1.889428585585307</v>
      </c>
      <c r="AV21840">
        <v>-0.1567573540442013</v>
      </c>
      <c r="AW21840">
        <v>-3.897765965307221E-3</v>
      </c>
    </row>
    <row r="21841" spans="1:49" x14ac:dyDescent="0.25">
      <c r="A21841" s="1">
        <v>42552</v>
      </c>
      <c r="B21841">
        <v>2017</v>
      </c>
      <c r="C21841">
        <v>750</v>
      </c>
      <c r="D21841">
        <v>6.9226195862809536</v>
      </c>
      <c r="E21841">
        <v>6.8547644244838501</v>
      </c>
      <c r="F21841">
        <v>6.8096252923824494</v>
      </c>
      <c r="G21841">
        <v>4.1691759709150622</v>
      </c>
      <c r="H21841">
        <v>0.93983139814131089</v>
      </c>
      <c r="I21841">
        <v>-4.7127221298833843</v>
      </c>
      <c r="J21841">
        <v>8.5563552071292506</v>
      </c>
      <c r="K21841">
        <v>0.9413172163452721</v>
      </c>
      <c r="L21841">
        <v>10.13213822486949</v>
      </c>
      <c r="M21841">
        <v>1.4156600519345639</v>
      </c>
      <c r="N21841">
        <v>3.311864195927217</v>
      </c>
      <c r="O21841">
        <v>11.28820013815775</v>
      </c>
      <c r="P21841">
        <v>6.8899807861861673</v>
      </c>
      <c r="Q21841">
        <v>4.9364604551154878</v>
      </c>
      <c r="R21841">
        <v>9.5651667747366211</v>
      </c>
      <c r="S21841">
        <v>0.33698641831174658</v>
      </c>
      <c r="T21841">
        <v>5.062561477940708</v>
      </c>
      <c r="U21841">
        <v>-4.6549343550257412</v>
      </c>
      <c r="V21841">
        <v>22.260275167216559</v>
      </c>
      <c r="W21841">
        <v>7.7416250019329844</v>
      </c>
      <c r="X21841">
        <v>11.8029711613181</v>
      </c>
      <c r="Y21841">
        <v>3.6701258901139959</v>
      </c>
      <c r="Z21841">
        <v>5.2620942670986048</v>
      </c>
      <c r="AA21841">
        <v>9.6233282759427894</v>
      </c>
      <c r="AB21841">
        <v>7.3601143550547699</v>
      </c>
      <c r="AC21841">
        <v>4.9442924218173756</v>
      </c>
      <c r="AD21841">
        <v>7.6478073051196027</v>
      </c>
      <c r="AE21841">
        <v>0.7014342764594339</v>
      </c>
      <c r="AF21841">
        <v>6.4481115802584199</v>
      </c>
      <c r="AG21841">
        <v>7.0142504380262594</v>
      </c>
      <c r="AH21841">
        <v>7.7755281400506249</v>
      </c>
      <c r="AI21841">
        <v>2.7747845101780522</v>
      </c>
      <c r="AJ21841">
        <v>5.5044373782042078</v>
      </c>
      <c r="AK21841">
        <v>6.0673338102544614</v>
      </c>
      <c r="AL21841">
        <v>9.4850413377088216</v>
      </c>
      <c r="AM21841">
        <v>5.594377804404016</v>
      </c>
      <c r="AN21841">
        <v>4.2701323640581323</v>
      </c>
      <c r="AO21841">
        <v>8.7055217970661616</v>
      </c>
      <c r="AP21841">
        <v>9.5204770464169197</v>
      </c>
      <c r="AQ21841">
        <v>9.4410683976742895</v>
      </c>
      <c r="AR21841">
        <v>4.657258363091854</v>
      </c>
      <c r="AS21841">
        <v>6.8246143882195298</v>
      </c>
      <c r="AT21841">
        <v>3.9794441747812441</v>
      </c>
      <c r="AU21841">
        <v>7.0253466098205708</v>
      </c>
      <c r="AV21841">
        <v>5.0202925790201247</v>
      </c>
      <c r="AW21841">
        <v>1.2018672073982989E-2</v>
      </c>
    </row>
    <row r="21842" spans="1:49" x14ac:dyDescent="0.25">
      <c r="A21842" s="1">
        <v>42583</v>
      </c>
      <c r="B21842">
        <v>2017</v>
      </c>
      <c r="C21842">
        <v>750</v>
      </c>
      <c r="D21842">
        <v>0.7267012365088199</v>
      </c>
      <c r="E21842">
        <v>-1.1516673877939869</v>
      </c>
      <c r="F21842">
        <v>-4.780226299362722</v>
      </c>
      <c r="G21842">
        <v>-4.526359762858279</v>
      </c>
      <c r="H21842">
        <v>-2.6142396132451728</v>
      </c>
      <c r="I21842">
        <v>9.086133564896425</v>
      </c>
      <c r="J21842">
        <v>3.222582394280904</v>
      </c>
      <c r="K21842">
        <v>0.97425119775971236</v>
      </c>
      <c r="L21842">
        <v>-8.0690825129823285</v>
      </c>
      <c r="M21842">
        <v>-2.400458945565664</v>
      </c>
      <c r="N21842">
        <v>-2.0757287750538089</v>
      </c>
      <c r="O21842">
        <v>0.47010819329094122</v>
      </c>
      <c r="P21842">
        <v>-2.7877603262966839</v>
      </c>
      <c r="Q21842">
        <v>8.6734229181585789</v>
      </c>
      <c r="R21842">
        <v>3.5590672914477262</v>
      </c>
      <c r="S21842">
        <v>1.884559745050862</v>
      </c>
      <c r="T21842">
        <v>-0.38103321012844532</v>
      </c>
      <c r="U21842">
        <v>0.96216066395278244</v>
      </c>
      <c r="V21842">
        <v>1.3355278358986089</v>
      </c>
      <c r="W21842">
        <v>-4.1629333845405458E-2</v>
      </c>
      <c r="X21842">
        <v>1.7047180923386089</v>
      </c>
      <c r="Y21842">
        <v>-1.0570703055083339</v>
      </c>
      <c r="Z21842">
        <v>5.0126633197933312</v>
      </c>
      <c r="AA21842">
        <v>1.9915339074413341</v>
      </c>
      <c r="AB21842">
        <v>2.7364534158783149</v>
      </c>
      <c r="AC21842">
        <v>1.1243004858012999</v>
      </c>
      <c r="AD21842">
        <v>-0.1710604099160129</v>
      </c>
      <c r="AE21842">
        <v>1.986544405387547</v>
      </c>
      <c r="AF21842">
        <v>-1.862338399686492</v>
      </c>
      <c r="AG21842">
        <v>-0.1972511830638069</v>
      </c>
      <c r="AH21842">
        <v>0.87972931487765305</v>
      </c>
      <c r="AI21842">
        <v>-1.1139525122956131</v>
      </c>
      <c r="AJ21842">
        <v>0.29094969404603882</v>
      </c>
      <c r="AK21842">
        <v>2.5612372167971742</v>
      </c>
      <c r="AL21842">
        <v>5.2040431874867732</v>
      </c>
      <c r="AM21842">
        <v>-6.6717765326039231</v>
      </c>
      <c r="AN21842">
        <v>1.393252540637069</v>
      </c>
      <c r="AO21842">
        <v>1.5687837468643999</v>
      </c>
      <c r="AP21842">
        <v>-10.612164095124291</v>
      </c>
      <c r="AQ21842">
        <v>-3.011266119965228</v>
      </c>
      <c r="AR21842">
        <v>-7.0997132095285131E-2</v>
      </c>
      <c r="AS21842">
        <v>-0.93291006665708887</v>
      </c>
      <c r="AT21842">
        <v>-0.25267520071196042</v>
      </c>
      <c r="AU21842">
        <v>-3.8583139462654681</v>
      </c>
      <c r="AV21842">
        <v>-0.27687176207588088</v>
      </c>
      <c r="AW21842">
        <v>-4.0670356262791918E-3</v>
      </c>
    </row>
    <row r="21843" spans="1:49" x14ac:dyDescent="0.25">
      <c r="A21843" s="1">
        <v>42614</v>
      </c>
      <c r="B21843">
        <v>2017</v>
      </c>
      <c r="C21843">
        <v>750</v>
      </c>
      <c r="D21843">
        <v>-0.31975062013273048</v>
      </c>
      <c r="E21843">
        <v>2.2719221264431382</v>
      </c>
      <c r="F21843">
        <v>0.74179402551171059</v>
      </c>
      <c r="G21843">
        <v>0.17805551056515601</v>
      </c>
      <c r="H21843">
        <v>5.9725485044962454</v>
      </c>
      <c r="I21843">
        <v>0.19628982632664549</v>
      </c>
      <c r="J21843">
        <v>-2.9294676789264118</v>
      </c>
      <c r="K21843">
        <v>-2.7498460830372879</v>
      </c>
      <c r="L21843">
        <v>6.5084160481384554</v>
      </c>
      <c r="M21843">
        <v>2.2586060862475281</v>
      </c>
      <c r="N21843">
        <v>-5.0448962383759399</v>
      </c>
      <c r="O21843">
        <v>0.95104324624959435</v>
      </c>
      <c r="P21843">
        <v>8.120128365177969</v>
      </c>
      <c r="Q21843">
        <v>5.207239618437165</v>
      </c>
      <c r="R21843">
        <v>-4.4768720111792231</v>
      </c>
      <c r="S21843">
        <v>-2.3590337655324478</v>
      </c>
      <c r="T21843">
        <v>1.812488627525366</v>
      </c>
      <c r="U21843">
        <v>-0.25259442086880141</v>
      </c>
      <c r="V21843">
        <v>-0.55837275157916144</v>
      </c>
      <c r="W21843">
        <v>2.3517826262694501</v>
      </c>
      <c r="X21843">
        <v>0.6278916765871001</v>
      </c>
      <c r="Y21843">
        <v>1.436049547966656</v>
      </c>
      <c r="Z21843">
        <v>-1.430999747322748</v>
      </c>
      <c r="AA21843">
        <v>5.9409611232270843</v>
      </c>
      <c r="AB21843">
        <v>1.9758891137037879</v>
      </c>
      <c r="AC21843">
        <v>2.6469325255521929</v>
      </c>
      <c r="AD21843">
        <v>-4.7523311232682053</v>
      </c>
      <c r="AE21843">
        <v>4.964030490948601</v>
      </c>
      <c r="AF21843">
        <v>4.2224950913394732</v>
      </c>
      <c r="AG21843">
        <v>1.0389906168813301</v>
      </c>
      <c r="AH21843">
        <v>2.0339528832856719</v>
      </c>
      <c r="AI21843">
        <v>4.7403541888760614</v>
      </c>
      <c r="AJ21843">
        <v>-1.976049402975155</v>
      </c>
      <c r="AK21843">
        <v>1.767053351802095</v>
      </c>
      <c r="AL21843">
        <v>-0.269072736500231</v>
      </c>
      <c r="AM21843">
        <v>-3.5035084663291638</v>
      </c>
      <c r="AN21843">
        <v>-0.88008619402986099</v>
      </c>
      <c r="AO21843">
        <v>0.99679157812031516</v>
      </c>
      <c r="AP21843">
        <v>3.1492254823310311</v>
      </c>
      <c r="AQ21843">
        <v>3.0741072530426461</v>
      </c>
      <c r="AR21843">
        <v>1.792381998202663</v>
      </c>
      <c r="AS21843">
        <v>1.9275837397825011</v>
      </c>
      <c r="AT21843">
        <v>1.6230477888413919</v>
      </c>
      <c r="AU21843">
        <v>-3.3029540395010599</v>
      </c>
      <c r="AV21843">
        <v>0.71007083428309414</v>
      </c>
      <c r="AW21843">
        <v>6.2988862692934244E-3</v>
      </c>
    </row>
    <row r="21844" spans="1:49" x14ac:dyDescent="0.25">
      <c r="A21844" s="1">
        <v>42644</v>
      </c>
      <c r="B21844">
        <v>2017</v>
      </c>
      <c r="C21844">
        <v>750</v>
      </c>
      <c r="D21844">
        <v>-0.69996613405283181</v>
      </c>
      <c r="E21844">
        <v>-1.7768977940533</v>
      </c>
      <c r="F21844">
        <v>-1.299979227596493</v>
      </c>
      <c r="G21844">
        <v>7.6510905413925023</v>
      </c>
      <c r="H21844">
        <v>-1.0238386180597581</v>
      </c>
      <c r="I21844">
        <v>-1.4870205509453509</v>
      </c>
      <c r="J21844">
        <v>-2.488468994012683</v>
      </c>
      <c r="K21844">
        <v>4.7632672026334264</v>
      </c>
      <c r="L21844">
        <v>-1.1917285995919129</v>
      </c>
      <c r="M21844">
        <v>-4.2374224794569093</v>
      </c>
      <c r="N21844">
        <v>-2.960064713336763</v>
      </c>
      <c r="O21844">
        <v>13.77582357468239</v>
      </c>
      <c r="P21844">
        <v>-0.38562154326732268</v>
      </c>
      <c r="Q21844">
        <v>-2.6466513930693099</v>
      </c>
      <c r="R21844">
        <v>-2.304464445762</v>
      </c>
      <c r="S21844">
        <v>-0.36053860615825611</v>
      </c>
      <c r="T21844">
        <v>-0.93988731385479252</v>
      </c>
      <c r="U21844">
        <v>-0.97287919037359893</v>
      </c>
      <c r="V21844">
        <v>8.2748315152220364</v>
      </c>
      <c r="W21844">
        <v>1.1094097649730461</v>
      </c>
      <c r="X21844">
        <v>-5.9241941410700267</v>
      </c>
      <c r="Y21844">
        <v>-5.6216457744416743</v>
      </c>
      <c r="Z21844">
        <v>-5.517153249699625</v>
      </c>
      <c r="AA21844">
        <v>3.861631379081043</v>
      </c>
      <c r="AB21844">
        <v>-3.8508737498024188</v>
      </c>
      <c r="AC21844">
        <v>-5.3064025215741504</v>
      </c>
      <c r="AD21844">
        <v>3.3405869789589588</v>
      </c>
      <c r="AE21844">
        <v>-0.91001551142463333</v>
      </c>
      <c r="AF21844">
        <v>-6.8859184923853238</v>
      </c>
      <c r="AG21844">
        <v>-1.4991093430569811</v>
      </c>
      <c r="AH21844">
        <v>3.0607361199154188</v>
      </c>
      <c r="AI21844">
        <v>-8.7599220945368863</v>
      </c>
      <c r="AJ21844">
        <v>1.492393131827741</v>
      </c>
      <c r="AK21844">
        <v>-2.5205077423124611</v>
      </c>
      <c r="AL21844">
        <v>-5.5760723274110529</v>
      </c>
      <c r="AM21844">
        <v>-6.4261208969481514</v>
      </c>
      <c r="AN21844">
        <v>3.1667086221800922</v>
      </c>
      <c r="AO21844">
        <v>-1.719891204006319</v>
      </c>
      <c r="AP21844">
        <v>4.2965305067888648</v>
      </c>
      <c r="AQ21844">
        <v>-2.3278877968517242</v>
      </c>
      <c r="AR21844">
        <v>-1.0402949723887329</v>
      </c>
      <c r="AS21844">
        <v>-0.83724980803271398</v>
      </c>
      <c r="AT21844">
        <v>-5.346356799032403</v>
      </c>
      <c r="AU21844">
        <v>-7.071665884002476</v>
      </c>
      <c r="AV21844">
        <v>-2.0987644717127769</v>
      </c>
      <c r="AW21844">
        <v>-1.8616086940013161E-3</v>
      </c>
    </row>
    <row r="21845" spans="1:49" x14ac:dyDescent="0.25">
      <c r="A21845" s="1">
        <v>42675</v>
      </c>
      <c r="B21845">
        <v>2017</v>
      </c>
      <c r="C21845">
        <v>750</v>
      </c>
      <c r="D21845">
        <v>-10.05442887164793</v>
      </c>
      <c r="E21845">
        <v>0.69304023742129406</v>
      </c>
      <c r="F21845">
        <v>0.60247706852400995</v>
      </c>
      <c r="G21845">
        <v>-7.5037018580578767</v>
      </c>
      <c r="H21845">
        <v>-11.601961302051389</v>
      </c>
      <c r="I21845">
        <v>-10.89831858610604</v>
      </c>
      <c r="J21845">
        <v>-4.2541557853159269</v>
      </c>
      <c r="K21845">
        <v>-15.174193607102911</v>
      </c>
      <c r="L21845">
        <v>-10.567978125470161</v>
      </c>
      <c r="M21845">
        <v>-0.67091881521538221</v>
      </c>
      <c r="N21845">
        <v>-13.53887861588438</v>
      </c>
      <c r="O21845">
        <v>-13.68909486148311</v>
      </c>
      <c r="P21845">
        <v>-4.3009309497703203</v>
      </c>
      <c r="Q21845">
        <v>-6.2813574096241336</v>
      </c>
      <c r="R21845">
        <v>-6.4880746551746924</v>
      </c>
      <c r="S21845">
        <v>-11.262530372816659</v>
      </c>
      <c r="T21845">
        <v>-15.7552333683879</v>
      </c>
      <c r="U21845">
        <v>-17.40803585315069</v>
      </c>
      <c r="V21845">
        <v>-35.388664590742749</v>
      </c>
      <c r="W21845">
        <v>-5.1492996475857256</v>
      </c>
      <c r="X21845">
        <v>-5.5951394665601839</v>
      </c>
      <c r="Y21845">
        <v>-5.1923255302359532</v>
      </c>
      <c r="Z21845">
        <v>-1.6039159705349191</v>
      </c>
      <c r="AA21845">
        <v>-4.536282206092479</v>
      </c>
      <c r="AB21845">
        <v>-5.3256304414057372</v>
      </c>
      <c r="AC21845">
        <v>-2.641143187201167</v>
      </c>
      <c r="AD21845">
        <v>6.7766718814137539</v>
      </c>
      <c r="AE21845">
        <v>-2.8572074482653091</v>
      </c>
      <c r="AF21845">
        <v>-5.671087306970457</v>
      </c>
      <c r="AG21845">
        <v>-9.6601529228719123</v>
      </c>
      <c r="AH21845">
        <v>-11.050542405744491</v>
      </c>
      <c r="AI21845">
        <v>-7.8149298639357596</v>
      </c>
      <c r="AJ21845">
        <v>-6.284461628457116</v>
      </c>
      <c r="AK21845">
        <v>-6.0748432733382156</v>
      </c>
      <c r="AL21845">
        <v>-4.4886300747099543</v>
      </c>
      <c r="AM21845">
        <v>-9.8760463903143183</v>
      </c>
      <c r="AN21845">
        <v>-10.076211640011859</v>
      </c>
      <c r="AO21845">
        <v>-6.4003206188795074</v>
      </c>
      <c r="AP21845">
        <v>-13.15646970111327</v>
      </c>
      <c r="AQ21845">
        <v>-2.4545224961673999</v>
      </c>
      <c r="AR21845">
        <v>-0.44689407380811291</v>
      </c>
      <c r="AS21845">
        <v>-4.5230163453919499</v>
      </c>
      <c r="AT21845">
        <v>-2.465704565612048</v>
      </c>
      <c r="AU21845">
        <v>-7.1923455394087732</v>
      </c>
      <c r="AV21845">
        <v>0.70581356562036124</v>
      </c>
      <c r="AW21845">
        <v>-2.7872347744644199E-2</v>
      </c>
    </row>
    <row r="21846" spans="1:49" x14ac:dyDescent="0.25">
      <c r="A21846" s="1">
        <v>42705</v>
      </c>
      <c r="B21846">
        <v>2017</v>
      </c>
      <c r="C21846">
        <v>750</v>
      </c>
      <c r="D21846">
        <v>0.81363715964453132</v>
      </c>
      <c r="E21846">
        <v>15.21090401448977</v>
      </c>
      <c r="F21846">
        <v>1.0508287906713101</v>
      </c>
      <c r="G21846">
        <v>0.60120445230196218</v>
      </c>
      <c r="H21846">
        <v>-1.8153650491926301</v>
      </c>
      <c r="I21846">
        <v>8.9292172283596862</v>
      </c>
      <c r="J21846">
        <v>2.9860298818120019</v>
      </c>
      <c r="K21846">
        <v>1.502692933949934</v>
      </c>
      <c r="L21846">
        <v>6.3431015104634003</v>
      </c>
      <c r="M21846">
        <v>-0.85492273538022578</v>
      </c>
      <c r="N21846">
        <v>1.748477897201717</v>
      </c>
      <c r="O21846">
        <v>1.8474760063883491</v>
      </c>
      <c r="P21846">
        <v>1.8206749526369139</v>
      </c>
      <c r="Q21846">
        <v>-3.7013742055753589</v>
      </c>
      <c r="R21846">
        <v>7.8128783988546724</v>
      </c>
      <c r="S21846">
        <v>1.3833941779764829</v>
      </c>
      <c r="T21846">
        <v>4.8034983971779521</v>
      </c>
      <c r="U21846">
        <v>3.2546910018359081</v>
      </c>
      <c r="V21846">
        <v>7.2280604648260249</v>
      </c>
      <c r="W21846">
        <v>1.8937836607243239</v>
      </c>
      <c r="X21846">
        <v>-1.7895966709819191</v>
      </c>
      <c r="Y21846">
        <v>5.1453652482116752</v>
      </c>
      <c r="Z21846">
        <v>5.4166176670275679</v>
      </c>
      <c r="AA21846">
        <v>5.1227758749339269</v>
      </c>
      <c r="AB21846">
        <v>1.824363044995359</v>
      </c>
      <c r="AC21846">
        <v>5.3537594617477646</v>
      </c>
      <c r="AD21846">
        <v>2.350109677983014</v>
      </c>
      <c r="AE21846">
        <v>4.3268765783275542</v>
      </c>
      <c r="AF21846">
        <v>6.513246249542326</v>
      </c>
      <c r="AG21846">
        <v>6.7659329117498723</v>
      </c>
      <c r="AH21846">
        <v>9.2209105723897835</v>
      </c>
      <c r="AI21846">
        <v>2.946393360330513</v>
      </c>
      <c r="AJ21846">
        <v>14.024627808124549</v>
      </c>
      <c r="AK21846">
        <v>4.6673842597083848</v>
      </c>
      <c r="AL21846">
        <v>3.5773922057057428</v>
      </c>
      <c r="AM21846">
        <v>5.9505434963550652</v>
      </c>
      <c r="AN21846">
        <v>9.1041360259275663</v>
      </c>
      <c r="AO21846">
        <v>7.929121145876894</v>
      </c>
      <c r="AP21846">
        <v>4.388472871359772</v>
      </c>
      <c r="AQ21846">
        <v>3.4849721976588199</v>
      </c>
      <c r="AR21846">
        <v>2.744049552710814</v>
      </c>
      <c r="AS21846">
        <v>6.5113963616834303</v>
      </c>
      <c r="AT21846">
        <v>5.0684567472661479</v>
      </c>
      <c r="AU21846">
        <v>0.73806478876436987</v>
      </c>
      <c r="AV21846">
        <v>2.7760457815646729</v>
      </c>
      <c r="AW21846">
        <v>9.2638403742368869E-3</v>
      </c>
    </row>
    <row r="21847" spans="1:49" x14ac:dyDescent="0.25">
      <c r="A21847" s="1">
        <v>42736</v>
      </c>
      <c r="B21847">
        <v>2017</v>
      </c>
      <c r="C21847">
        <v>750</v>
      </c>
      <c r="D21847">
        <v>4.8515427894752614</v>
      </c>
      <c r="E21847">
        <v>0.49794282202433321</v>
      </c>
      <c r="F21847">
        <v>9.6503498731111961</v>
      </c>
      <c r="G21847">
        <v>5.1920047506306863</v>
      </c>
      <c r="H21847">
        <v>18.997209424463861</v>
      </c>
      <c r="I21847">
        <v>4.0486323347178832</v>
      </c>
      <c r="J21847">
        <v>4.2397509384036747</v>
      </c>
      <c r="K21847">
        <v>2.6952443762378491</v>
      </c>
      <c r="L21847">
        <v>3.318970933166399</v>
      </c>
      <c r="M21847">
        <v>8.8706092743460196</v>
      </c>
      <c r="N21847">
        <v>6.2546827706928987</v>
      </c>
      <c r="O21847">
        <v>11.28201510843185</v>
      </c>
      <c r="P21847">
        <v>22.281929725781598</v>
      </c>
      <c r="Q21847">
        <v>9.9493982986898608</v>
      </c>
      <c r="R21847">
        <v>1.6984441982857981</v>
      </c>
      <c r="S21847">
        <v>3.5899787825501179</v>
      </c>
      <c r="T21847">
        <v>0.61854275045352125</v>
      </c>
      <c r="U21847">
        <v>4.0854470187531744</v>
      </c>
      <c r="V21847">
        <v>-1.4269985318813849</v>
      </c>
      <c r="W21847">
        <v>4.2181777914947594</v>
      </c>
      <c r="X21847">
        <v>9.3483840330566217</v>
      </c>
      <c r="Y21847">
        <v>4.5107065434758287</v>
      </c>
      <c r="Z21847">
        <v>0.98185121297964528</v>
      </c>
      <c r="AA21847">
        <v>5.9546391530523657</v>
      </c>
      <c r="AB21847">
        <v>8.2339702890051001</v>
      </c>
      <c r="AC21847">
        <v>6.2211939263906668</v>
      </c>
      <c r="AD21847">
        <v>-7.4388884352035394</v>
      </c>
      <c r="AE21847">
        <v>7.1126081921599971</v>
      </c>
      <c r="AF21847">
        <v>-0.1955548704660415</v>
      </c>
      <c r="AG21847">
        <v>-0.1781881052013268</v>
      </c>
      <c r="AH21847">
        <v>3.2794961390961941</v>
      </c>
      <c r="AI21847">
        <v>0.57854117384563697</v>
      </c>
      <c r="AJ21847">
        <v>-2.016754467908366</v>
      </c>
      <c r="AK21847">
        <v>2.2097542335887339</v>
      </c>
      <c r="AL21847">
        <v>7.4200211818336914</v>
      </c>
      <c r="AM21847">
        <v>4.9432399534098836</v>
      </c>
      <c r="AN21847">
        <v>10.989790159684951</v>
      </c>
      <c r="AO21847">
        <v>3.6155245290627529</v>
      </c>
      <c r="AP21847">
        <v>2.7765597706888911</v>
      </c>
      <c r="AQ21847">
        <v>4.7659590437582056</v>
      </c>
      <c r="AR21847">
        <v>4.2796742938838506</v>
      </c>
      <c r="AS21847">
        <v>1.084717413516034</v>
      </c>
      <c r="AT21847">
        <v>1.7749123879738931</v>
      </c>
      <c r="AU21847">
        <v>1.3365089396505601</v>
      </c>
      <c r="AV21847">
        <v>2.55970098750482</v>
      </c>
      <c r="AW21847">
        <v>5.1693997392541213E-3</v>
      </c>
    </row>
    <row r="21848" spans="1:49" x14ac:dyDescent="0.25">
      <c r="A21848" s="1">
        <v>42767</v>
      </c>
      <c r="B21848">
        <v>2017</v>
      </c>
      <c r="C21848">
        <v>750</v>
      </c>
      <c r="D21848">
        <v>7.3201813103518374</v>
      </c>
      <c r="E21848">
        <v>1.8845511007262059</v>
      </c>
      <c r="F21848">
        <v>-0.80892947980518715</v>
      </c>
      <c r="G21848">
        <v>4.4288721189143621</v>
      </c>
      <c r="H21848">
        <v>2.2394898565164749</v>
      </c>
      <c r="I21848">
        <v>-1.524856395454377</v>
      </c>
      <c r="J21848">
        <v>2.0241822760778572</v>
      </c>
      <c r="K21848">
        <v>4.7789616412148304</v>
      </c>
      <c r="L21848">
        <v>3.1472864571576942</v>
      </c>
      <c r="M21848">
        <v>3.827678114586508</v>
      </c>
      <c r="N21848">
        <v>0.29322968140115258</v>
      </c>
      <c r="O21848">
        <v>5.7975812685292949</v>
      </c>
      <c r="P21848">
        <v>6.8063896890681708</v>
      </c>
      <c r="Q21848">
        <v>4.2495304820930446</v>
      </c>
      <c r="R21848">
        <v>3.3760960239335391</v>
      </c>
      <c r="S21848">
        <v>3.1512851314823949</v>
      </c>
      <c r="T21848">
        <v>1.990678540588076</v>
      </c>
      <c r="U21848">
        <v>6.8988862565642304</v>
      </c>
      <c r="V21848">
        <v>12.73862528602756</v>
      </c>
      <c r="W21848">
        <v>2.4735993859050791</v>
      </c>
      <c r="X21848">
        <v>1.263002313843131</v>
      </c>
      <c r="Y21848">
        <v>2.9049973999867751</v>
      </c>
      <c r="Z21848">
        <v>0.96324978659134697</v>
      </c>
      <c r="AA21848">
        <v>1.314706577863145</v>
      </c>
      <c r="AB21848">
        <v>4.4690025032182454</v>
      </c>
      <c r="AC21848">
        <v>1.2448119687166419</v>
      </c>
      <c r="AD21848">
        <v>4.5029364091875301</v>
      </c>
      <c r="AE21848">
        <v>-1.209212807435722</v>
      </c>
      <c r="AF21848">
        <v>4.7887008687784283</v>
      </c>
      <c r="AG21848">
        <v>2.86675284999931</v>
      </c>
      <c r="AH21848">
        <v>1.8596534768330339</v>
      </c>
      <c r="AI21848">
        <v>3.2890255408061679</v>
      </c>
      <c r="AJ21848">
        <v>1.0139284314824251</v>
      </c>
      <c r="AK21848">
        <v>5.0765282995655534</v>
      </c>
      <c r="AL21848">
        <v>6.5143631487962539</v>
      </c>
      <c r="AM21848">
        <v>0.86480596773224061</v>
      </c>
      <c r="AN21848">
        <v>6.5423744981785834</v>
      </c>
      <c r="AO21848">
        <v>2.0606635219710512</v>
      </c>
      <c r="AP21848">
        <v>3.8657595178924979</v>
      </c>
      <c r="AQ21848">
        <v>5.1578870160307266</v>
      </c>
      <c r="AR21848">
        <v>-0.2339844573653882</v>
      </c>
      <c r="AS21848">
        <v>1.705484632445331</v>
      </c>
      <c r="AT21848">
        <v>3.3791320434424899</v>
      </c>
      <c r="AU21848">
        <v>5.6381970752981134</v>
      </c>
      <c r="AV21848">
        <v>5.3199808707724783</v>
      </c>
      <c r="AW21848">
        <v>1.3730256206492261E-2</v>
      </c>
    </row>
    <row r="21849" spans="1:49" x14ac:dyDescent="0.25">
      <c r="A21849" s="1">
        <v>42795</v>
      </c>
      <c r="B21849">
        <v>2017</v>
      </c>
      <c r="C21849">
        <v>750</v>
      </c>
      <c r="D21849">
        <v>9.0286749742383599</v>
      </c>
      <c r="E21849">
        <v>0.25915256944986093</v>
      </c>
      <c r="F21849">
        <v>1.609174503830801</v>
      </c>
      <c r="G21849">
        <v>10.73872586063791</v>
      </c>
      <c r="H21849">
        <v>16.06418521144553</v>
      </c>
      <c r="I21849">
        <v>8.0613522584265684</v>
      </c>
      <c r="J21849">
        <v>7.0396561846117311</v>
      </c>
      <c r="K21849">
        <v>12.97975840866366</v>
      </c>
      <c r="L21849">
        <v>2.7699913225907702</v>
      </c>
      <c r="M21849">
        <v>5.1589913618252492</v>
      </c>
      <c r="N21849">
        <v>4.5322576168310924</v>
      </c>
      <c r="O21849">
        <v>-1.7468976578494779</v>
      </c>
      <c r="P21849">
        <v>2.5426857864513819</v>
      </c>
      <c r="Q21849">
        <v>7.1012144176011649</v>
      </c>
      <c r="R21849">
        <v>1.491398544928058</v>
      </c>
      <c r="S21849">
        <v>6.1601150030511143</v>
      </c>
      <c r="T21849">
        <v>7.1966851188261849</v>
      </c>
      <c r="U21849">
        <v>4.3611944081652032</v>
      </c>
      <c r="V21849">
        <v>-4.009538317918004</v>
      </c>
      <c r="W21849">
        <v>2.6357306926925839</v>
      </c>
      <c r="X21849">
        <v>-3.1954160147878108</v>
      </c>
      <c r="Y21849">
        <v>6.001399907450522</v>
      </c>
      <c r="Z21849">
        <v>6.7403780089755561</v>
      </c>
      <c r="AA21849">
        <v>6.4509754392906524</v>
      </c>
      <c r="AB21849">
        <v>8.2968930192209633</v>
      </c>
      <c r="AC21849">
        <v>7.1252543234817889</v>
      </c>
      <c r="AD21849">
        <v>4.5421225021378584</v>
      </c>
      <c r="AE21849">
        <v>0.47626393548640961</v>
      </c>
      <c r="AF21849">
        <v>7.8710870880916328</v>
      </c>
      <c r="AG21849">
        <v>10.426110300562749</v>
      </c>
      <c r="AH21849">
        <v>14.378889791591609</v>
      </c>
      <c r="AI21849">
        <v>6.0266420618224634</v>
      </c>
      <c r="AJ21849">
        <v>12.442809835713909</v>
      </c>
      <c r="AK21849">
        <v>8.6063364474146642</v>
      </c>
      <c r="AL21849">
        <v>4.5986418022281539</v>
      </c>
      <c r="AM21849">
        <v>5.4602586734067824</v>
      </c>
      <c r="AN21849">
        <v>4.3055129832182404</v>
      </c>
      <c r="AO21849">
        <v>7.4954922933755164</v>
      </c>
      <c r="AP21849">
        <v>3.6738976850662959</v>
      </c>
      <c r="AQ21849">
        <v>5.5500898535369991</v>
      </c>
      <c r="AR21849">
        <v>3.3862330695322069</v>
      </c>
      <c r="AS21849">
        <v>9.3723898742288156</v>
      </c>
      <c r="AT21849">
        <v>4.5933210843561723</v>
      </c>
      <c r="AU21849">
        <v>3.3663471338251978</v>
      </c>
      <c r="AV21849">
        <v>3.02120057461206</v>
      </c>
      <c r="AW21849">
        <v>2.9085406816486529E-2</v>
      </c>
    </row>
    <row r="21850" spans="1:49" x14ac:dyDescent="0.25">
      <c r="A21850" s="1">
        <v>42826</v>
      </c>
      <c r="B21850">
        <v>2017</v>
      </c>
      <c r="C21850">
        <v>750</v>
      </c>
      <c r="D21850">
        <v>2.762463439987739</v>
      </c>
      <c r="E21850">
        <v>2.7472351039064868</v>
      </c>
      <c r="F21850">
        <v>-1.863595905332438</v>
      </c>
      <c r="G21850">
        <v>-0.13613543489625621</v>
      </c>
      <c r="H21850">
        <v>3.460944861453608</v>
      </c>
      <c r="I21850">
        <v>-0.39469154829928632</v>
      </c>
      <c r="J21850">
        <v>0.93471379817531286</v>
      </c>
      <c r="K21850">
        <v>1.7162025541164421</v>
      </c>
      <c r="L21850">
        <v>6.3707998169359348</v>
      </c>
      <c r="M21850">
        <v>1.119710144299324</v>
      </c>
      <c r="N21850">
        <v>6.5739657003005991</v>
      </c>
      <c r="O21850">
        <v>0.81940762166512471</v>
      </c>
      <c r="P21850">
        <v>-0.69857577378797941</v>
      </c>
      <c r="Q21850">
        <v>6.4884115807326337</v>
      </c>
      <c r="R21850">
        <v>-0.44152787500806312</v>
      </c>
      <c r="S21850">
        <v>4.7163776811898206</v>
      </c>
      <c r="T21850">
        <v>6.4050377755931143</v>
      </c>
      <c r="U21850">
        <v>12.648360660948279</v>
      </c>
      <c r="V21850">
        <v>-0.7220570592043174</v>
      </c>
      <c r="W21850">
        <v>1.874289888080827</v>
      </c>
      <c r="X21850">
        <v>1.702173889894776</v>
      </c>
      <c r="Y21850">
        <v>4.6712349271887277</v>
      </c>
      <c r="Z21850">
        <v>4.4393672349856361</v>
      </c>
      <c r="AA21850">
        <v>10.56986417790025</v>
      </c>
      <c r="AB21850">
        <v>1.826758646140991</v>
      </c>
      <c r="AC21850">
        <v>5.6390101566729864</v>
      </c>
      <c r="AD21850">
        <v>12.230087773178891</v>
      </c>
      <c r="AE21850">
        <v>1.038592009695583</v>
      </c>
      <c r="AF21850">
        <v>7.7233182796458744</v>
      </c>
      <c r="AG21850">
        <v>1.004606568617761</v>
      </c>
      <c r="AH21850">
        <v>5.4882813530267027</v>
      </c>
      <c r="AI21850">
        <v>4.1844692824197338</v>
      </c>
      <c r="AJ21850">
        <v>3.1615450568660108</v>
      </c>
      <c r="AK21850">
        <v>5.1358003026804164</v>
      </c>
      <c r="AL21850">
        <v>5.5629622597165751</v>
      </c>
      <c r="AM21850">
        <v>8.6551901847521826</v>
      </c>
      <c r="AN21850">
        <v>12.384439227018859</v>
      </c>
      <c r="AO21850">
        <v>3.8882165939435391</v>
      </c>
      <c r="AP21850">
        <v>6.1480387314989837</v>
      </c>
      <c r="AQ21850">
        <v>0.10939595604062551</v>
      </c>
      <c r="AR21850">
        <v>-1.2692665024444441</v>
      </c>
      <c r="AS21850">
        <v>6.3112906517354572</v>
      </c>
      <c r="AT21850">
        <v>2.9120717712976418</v>
      </c>
      <c r="AU21850">
        <v>1.3966510601135069</v>
      </c>
      <c r="AV21850">
        <v>1.9058295480059111</v>
      </c>
      <c r="AW21850">
        <v>8.7562814562667235E-3</v>
      </c>
    </row>
    <row r="21851" spans="1:49" x14ac:dyDescent="0.25">
      <c r="A21851" s="1">
        <v>42856</v>
      </c>
      <c r="B21851">
        <v>2017</v>
      </c>
      <c r="C21851">
        <v>750</v>
      </c>
      <c r="D21851">
        <v>1.3784463532326541</v>
      </c>
      <c r="E21851">
        <v>2.0104698962126739</v>
      </c>
      <c r="F21851">
        <v>5.9488742908716086</v>
      </c>
      <c r="G21851">
        <v>0.35590508107101743</v>
      </c>
      <c r="H21851">
        <v>5.5936267053106281</v>
      </c>
      <c r="I21851">
        <v>5.2727515014235227</v>
      </c>
      <c r="J21851">
        <v>0.86612235087430989</v>
      </c>
      <c r="K21851">
        <v>4.0563986262753822E-2</v>
      </c>
      <c r="L21851">
        <v>1.6528528431467351</v>
      </c>
      <c r="M21851">
        <v>3.375043728164195</v>
      </c>
      <c r="N21851">
        <v>2.2409347397014172</v>
      </c>
      <c r="O21851">
        <v>-5.3581989681562252</v>
      </c>
      <c r="P21851">
        <v>0.56786190658906222</v>
      </c>
      <c r="Q21851">
        <v>6.1696538603586824</v>
      </c>
      <c r="R21851">
        <v>-2.378297804993768</v>
      </c>
      <c r="S21851">
        <v>1.0920196325066469</v>
      </c>
      <c r="T21851">
        <v>-0.22759699850325441</v>
      </c>
      <c r="U21851">
        <v>2.6539450982663531</v>
      </c>
      <c r="V21851">
        <v>7.0308506764576117</v>
      </c>
      <c r="W21851">
        <v>2.6381975105181699</v>
      </c>
      <c r="X21851">
        <v>1.377938808361479</v>
      </c>
      <c r="Y21851">
        <v>5.1774903566906616</v>
      </c>
      <c r="Z21851">
        <v>1.557854519233226</v>
      </c>
      <c r="AA21851">
        <v>9.1959986335940833</v>
      </c>
      <c r="AB21851">
        <v>7.683584285100209</v>
      </c>
      <c r="AC21851">
        <v>2.8457563445221319</v>
      </c>
      <c r="AD21851">
        <v>13.612650555256851</v>
      </c>
      <c r="AE21851">
        <v>5.0117045680145864</v>
      </c>
      <c r="AF21851">
        <v>7.2913592296215413</v>
      </c>
      <c r="AG21851">
        <v>9.9380743701448448</v>
      </c>
      <c r="AH21851">
        <v>4.286716757714637</v>
      </c>
      <c r="AI21851">
        <v>5.1238316397228756</v>
      </c>
      <c r="AJ21851">
        <v>5.400027072351965</v>
      </c>
      <c r="AK21851">
        <v>4.8322794455108786</v>
      </c>
      <c r="AL21851">
        <v>11.103566195771529</v>
      </c>
      <c r="AM21851">
        <v>5.8245878907282611</v>
      </c>
      <c r="AN21851">
        <v>-0.13722598282872589</v>
      </c>
      <c r="AO21851">
        <v>4.4540710465897471</v>
      </c>
      <c r="AP21851">
        <v>5.7686079935870271</v>
      </c>
      <c r="AQ21851">
        <v>-4.2878669485728826</v>
      </c>
      <c r="AR21851">
        <v>-0.55672684319436616</v>
      </c>
      <c r="AS21851">
        <v>5.040018863983331</v>
      </c>
      <c r="AT21851">
        <v>4.2492788383403646</v>
      </c>
      <c r="AU21851">
        <v>-0.8761003143103907</v>
      </c>
      <c r="AV21851">
        <v>0.98813827913699637</v>
      </c>
      <c r="AW21851">
        <v>-3.1428394254592318E-3</v>
      </c>
    </row>
    <row r="21852" spans="1:49" x14ac:dyDescent="0.25">
      <c r="A21852" s="1">
        <v>42887</v>
      </c>
      <c r="B21852">
        <v>2017</v>
      </c>
      <c r="C21852">
        <v>750</v>
      </c>
      <c r="D21852">
        <v>-1.0985600812786549</v>
      </c>
      <c r="E21852">
        <v>-6.4599147293164183</v>
      </c>
      <c r="F21852">
        <v>3.2445945605728221</v>
      </c>
      <c r="G21852">
        <v>-1.604450791718337</v>
      </c>
      <c r="H21852">
        <v>-3.7594031864976012</v>
      </c>
      <c r="I21852">
        <v>-2.1428021558397958</v>
      </c>
      <c r="J21852">
        <v>0.83270262777093151</v>
      </c>
      <c r="K21852">
        <v>5.5905913973614219</v>
      </c>
      <c r="L21852">
        <v>-4.0436160863311033</v>
      </c>
      <c r="M21852">
        <v>0.82934296362848769</v>
      </c>
      <c r="N21852">
        <v>-1.502526998047971</v>
      </c>
      <c r="O21852">
        <v>-2.0095315095271631</v>
      </c>
      <c r="P21852">
        <v>3.1172982085309942</v>
      </c>
      <c r="Q21852">
        <v>4.5008339879988757</v>
      </c>
      <c r="R21852">
        <v>-8.200037877410038</v>
      </c>
      <c r="S21852">
        <v>-0.56066346561639557</v>
      </c>
      <c r="T21852">
        <v>2.9292949853191752</v>
      </c>
      <c r="U21852">
        <v>3.7256118953828299</v>
      </c>
      <c r="V21852">
        <v>-2.7152531899219401</v>
      </c>
      <c r="W21852">
        <v>0.75937670055670203</v>
      </c>
      <c r="X21852">
        <v>4.9500531106433598</v>
      </c>
      <c r="Y21852">
        <v>-0.48985184795777847</v>
      </c>
      <c r="Z21852">
        <v>-1.9754754752030479</v>
      </c>
      <c r="AA21852">
        <v>1.2239552925681569</v>
      </c>
      <c r="AB21852">
        <v>0.68672478916043111</v>
      </c>
      <c r="AC21852">
        <v>0.49588953018548931</v>
      </c>
      <c r="AD21852">
        <v>5.2422517308106542</v>
      </c>
      <c r="AE21852">
        <v>-1.1303109157471349</v>
      </c>
      <c r="AF21852">
        <v>-0.93883538206434025</v>
      </c>
      <c r="AG21852">
        <v>-6.1619148092168619</v>
      </c>
      <c r="AH21852">
        <v>-1.6234011520854461</v>
      </c>
      <c r="AI21852">
        <v>-3.5311833505353052</v>
      </c>
      <c r="AJ21852">
        <v>0.91367249072431544</v>
      </c>
      <c r="AK21852">
        <v>-1.837192449439629</v>
      </c>
      <c r="AL21852">
        <v>-7.0797058581080989</v>
      </c>
      <c r="AM21852">
        <v>0.47992827079139661</v>
      </c>
      <c r="AN21852">
        <v>1.5403431901108491</v>
      </c>
      <c r="AO21852">
        <v>-1.3430046060584839</v>
      </c>
      <c r="AP21852">
        <v>-1.1041788801945289</v>
      </c>
      <c r="AQ21852">
        <v>2.5963435818603391</v>
      </c>
      <c r="AR21852">
        <v>2.814316970369712</v>
      </c>
      <c r="AS21852">
        <v>-1.4964025535036729</v>
      </c>
      <c r="AT21852">
        <v>-2.2518773846184952</v>
      </c>
      <c r="AU21852">
        <v>6.2667144174690224</v>
      </c>
      <c r="AV21852">
        <v>0.30657571846595122</v>
      </c>
      <c r="AW21852">
        <v>-2.3769429910021071E-3</v>
      </c>
    </row>
    <row r="21853" spans="1:49" x14ac:dyDescent="0.25">
      <c r="A21853" s="1">
        <v>42917</v>
      </c>
      <c r="B21853">
        <v>2017</v>
      </c>
      <c r="C21853">
        <v>750</v>
      </c>
      <c r="D21853">
        <v>8.3256961851696953</v>
      </c>
      <c r="E21853">
        <v>-6.3850427450488194</v>
      </c>
      <c r="F21853">
        <v>5.9959207387505931</v>
      </c>
      <c r="G21853">
        <v>9.4875196342579127</v>
      </c>
      <c r="H21853">
        <v>-6.3125788895592834</v>
      </c>
      <c r="I21853">
        <v>3.678369699322293</v>
      </c>
      <c r="J21853">
        <v>3.3381604636967488</v>
      </c>
      <c r="K21853">
        <v>4.8488430061928378</v>
      </c>
      <c r="L21853">
        <v>7.4311270860528253</v>
      </c>
      <c r="M21853">
        <v>5.8650634171236726</v>
      </c>
      <c r="N21853">
        <v>2.8475254438540039</v>
      </c>
      <c r="O21853">
        <v>11.605150720675271</v>
      </c>
      <c r="P21853">
        <v>3.4757428455834072</v>
      </c>
      <c r="Q21853">
        <v>12.25584413337104</v>
      </c>
      <c r="R21853">
        <v>6.1005909095177779</v>
      </c>
      <c r="S21853">
        <v>0.69684968909156098</v>
      </c>
      <c r="T21853">
        <v>1.2223388155061741</v>
      </c>
      <c r="U21853">
        <v>6.6863580051054639</v>
      </c>
      <c r="V21853">
        <v>3.8643503060342259</v>
      </c>
      <c r="W21853">
        <v>2.6085429632088708</v>
      </c>
      <c r="X21853">
        <v>3.544078554500008</v>
      </c>
      <c r="Y21853">
        <v>1.447206225027142</v>
      </c>
      <c r="Z21853">
        <v>1.0887084471871811</v>
      </c>
      <c r="AA21853">
        <v>9.5728228821448269</v>
      </c>
      <c r="AB21853">
        <v>3.7742904920753162</v>
      </c>
      <c r="AC21853">
        <v>1.378775363934359</v>
      </c>
      <c r="AD21853">
        <v>1.6285828800764119</v>
      </c>
      <c r="AE21853">
        <v>12.62468113301523</v>
      </c>
      <c r="AF21853">
        <v>2.823505136249183</v>
      </c>
      <c r="AG21853">
        <v>6.0242042543283469</v>
      </c>
      <c r="AH21853">
        <v>5.2979314085898066</v>
      </c>
      <c r="AI21853">
        <v>9.1235385370727293</v>
      </c>
      <c r="AJ21853">
        <v>8.2310846089523881</v>
      </c>
      <c r="AK21853">
        <v>7.4536815300709103</v>
      </c>
      <c r="AL21853">
        <v>11.36298043959432</v>
      </c>
      <c r="AM21853">
        <v>5.0684750030663084</v>
      </c>
      <c r="AN21853">
        <v>7.3380825313532414</v>
      </c>
      <c r="AO21853">
        <v>2.4078150074884119</v>
      </c>
      <c r="AP21853">
        <v>6.8695889778086716</v>
      </c>
      <c r="AQ21853">
        <v>5.0469896418888114</v>
      </c>
      <c r="AR21853">
        <v>4.5977392572845277</v>
      </c>
      <c r="AS21853">
        <v>3.422014418254737</v>
      </c>
      <c r="AT21853">
        <v>3.1680280577448978</v>
      </c>
      <c r="AU21853">
        <v>-1.339342034841295</v>
      </c>
      <c r="AV21853">
        <v>2.6219940719773409</v>
      </c>
      <c r="AW21853">
        <v>6.4686621102478803E-3</v>
      </c>
    </row>
    <row r="21854" spans="1:49" x14ac:dyDescent="0.25">
      <c r="A21854" s="1">
        <v>42948</v>
      </c>
      <c r="B21854">
        <v>2017</v>
      </c>
      <c r="C21854">
        <v>750</v>
      </c>
      <c r="D21854">
        <v>-0.48304800682763549</v>
      </c>
      <c r="E21854">
        <v>-13.280540181886121</v>
      </c>
      <c r="F21854">
        <v>8.8298421675520942</v>
      </c>
      <c r="G21854">
        <v>5.7216771569124747</v>
      </c>
      <c r="H21854">
        <v>11.470754082911981</v>
      </c>
      <c r="I21854">
        <v>2.830506810848465</v>
      </c>
      <c r="J21854">
        <v>4.8210750714533068</v>
      </c>
      <c r="K21854">
        <v>1.2562449227749179</v>
      </c>
      <c r="L21854">
        <v>4.2172720243463413</v>
      </c>
      <c r="M21854">
        <v>-0.43042794969967441</v>
      </c>
      <c r="N21854">
        <v>-2.0763289557902298</v>
      </c>
      <c r="O21854">
        <v>6.6369261692962533</v>
      </c>
      <c r="P21854">
        <v>4.6195278202997958</v>
      </c>
      <c r="Q21854">
        <v>5.0142860660445043</v>
      </c>
      <c r="R21854">
        <v>-6.3563538091893417</v>
      </c>
      <c r="S21854">
        <v>1.4081955048473871</v>
      </c>
      <c r="T21854">
        <v>-2.4880203849841909E-2</v>
      </c>
      <c r="U21854">
        <v>4.8567020299343344</v>
      </c>
      <c r="V21854">
        <v>2.1969288517069918</v>
      </c>
      <c r="W21854">
        <v>0.2239730362976422</v>
      </c>
      <c r="X21854">
        <v>-2.1321382140767731</v>
      </c>
      <c r="Y21854">
        <v>-0.58702686776634927</v>
      </c>
      <c r="Z21854">
        <v>-0.50408980169331929</v>
      </c>
      <c r="AA21854">
        <v>1.8438176526790471</v>
      </c>
      <c r="AB21854">
        <v>-2.2244411195803888</v>
      </c>
      <c r="AC21854">
        <v>1.8014262002104211</v>
      </c>
      <c r="AD21854">
        <v>1.404429488507275</v>
      </c>
      <c r="AE21854">
        <v>2.718587938517802</v>
      </c>
      <c r="AF21854">
        <v>0.26160161978736612</v>
      </c>
      <c r="AG21854">
        <v>5.3300287987201767</v>
      </c>
      <c r="AH21854">
        <v>-0.90371394306834052</v>
      </c>
      <c r="AI21854">
        <v>-0.93978126025312525</v>
      </c>
      <c r="AJ21854">
        <v>2.108664085437884</v>
      </c>
      <c r="AK21854">
        <v>0.22235877729053219</v>
      </c>
      <c r="AL21854">
        <v>-2.4089867945961241</v>
      </c>
      <c r="AM21854">
        <v>3.8820243408054012</v>
      </c>
      <c r="AN21854">
        <v>6.9941141325325704</v>
      </c>
      <c r="AO21854">
        <v>0.51423555308374169</v>
      </c>
      <c r="AP21854">
        <v>2.0809572359835831</v>
      </c>
      <c r="AQ21854">
        <v>8.0161557319713417E-2</v>
      </c>
      <c r="AR21854">
        <v>0.45193787478194908</v>
      </c>
      <c r="AS21854">
        <v>1.330635014666504</v>
      </c>
      <c r="AT21854">
        <v>-0.48922836162175187</v>
      </c>
      <c r="AU21854">
        <v>-14.179514872357039</v>
      </c>
      <c r="AV21854">
        <v>0.59945852598890514</v>
      </c>
      <c r="AW21854">
        <v>3.6039565692351778E-3</v>
      </c>
    </row>
    <row r="21855" spans="1:49" x14ac:dyDescent="0.25">
      <c r="A21855" s="1">
        <v>42979</v>
      </c>
      <c r="B21855">
        <v>2017</v>
      </c>
      <c r="C21855">
        <v>750</v>
      </c>
      <c r="D21855">
        <v>-5.8094858319849951</v>
      </c>
      <c r="E21855">
        <v>1.705854374282834</v>
      </c>
      <c r="F21855">
        <v>-2.4692363339110508</v>
      </c>
      <c r="G21855">
        <v>-0.34613152403620839</v>
      </c>
      <c r="H21855">
        <v>7.919288333937069</v>
      </c>
      <c r="I21855">
        <v>-1.4747749123137259</v>
      </c>
      <c r="J21855">
        <v>0.72694117844116501</v>
      </c>
      <c r="K21855">
        <v>-5.7081533228972354</v>
      </c>
      <c r="L21855">
        <v>-8.4053936366760738</v>
      </c>
      <c r="M21855">
        <v>-3.5125035716869202</v>
      </c>
      <c r="N21855">
        <v>1.0019136388548679</v>
      </c>
      <c r="O21855">
        <v>1.9504648372158371</v>
      </c>
      <c r="P21855">
        <v>-5.8965611740614774</v>
      </c>
      <c r="Q21855">
        <v>0.33158151243422029</v>
      </c>
      <c r="R21855">
        <v>-7.5448256209658338</v>
      </c>
      <c r="S21855">
        <v>-1.6419898392996399</v>
      </c>
      <c r="T21855">
        <v>-2.4106253692999902</v>
      </c>
      <c r="U21855">
        <v>-11.51953761632317</v>
      </c>
      <c r="V21855">
        <v>-5.0362849665117064</v>
      </c>
      <c r="W21855">
        <v>-0.15826229847466511</v>
      </c>
      <c r="X21855">
        <v>-2.4446432507004618</v>
      </c>
      <c r="Y21855">
        <v>-0.24946049819992711</v>
      </c>
      <c r="Z21855">
        <v>4.0874535815731194</v>
      </c>
      <c r="AA21855">
        <v>-0.29245966865539819</v>
      </c>
      <c r="AB21855">
        <v>-0.1592144967693665</v>
      </c>
      <c r="AC21855">
        <v>0.80994754944574421</v>
      </c>
      <c r="AD21855">
        <v>-15.88377222916667</v>
      </c>
      <c r="AE21855">
        <v>1.700429501693512</v>
      </c>
      <c r="AF21855">
        <v>-1.1766219495529699</v>
      </c>
      <c r="AG21855">
        <v>0.12831087419946649</v>
      </c>
      <c r="AH21855">
        <v>-1.36865354629564</v>
      </c>
      <c r="AI21855">
        <v>-0.30005224377541723</v>
      </c>
      <c r="AJ21855">
        <v>1.6186967942668271</v>
      </c>
      <c r="AK21855">
        <v>0.1562775497208069</v>
      </c>
      <c r="AL21855">
        <v>-5.3275154928098196</v>
      </c>
      <c r="AM21855">
        <v>-2.5501624171379249</v>
      </c>
      <c r="AN21855">
        <v>-5.9109167388228814</v>
      </c>
      <c r="AO21855">
        <v>3.238716737423331</v>
      </c>
      <c r="AP21855">
        <v>-0.50726415560173876</v>
      </c>
      <c r="AQ21855">
        <v>-3.2102939359181399</v>
      </c>
      <c r="AR21855">
        <v>1.479714554044276</v>
      </c>
      <c r="AS21855">
        <v>2.0395375388606811</v>
      </c>
      <c r="AT21855">
        <v>1.048139913280433</v>
      </c>
      <c r="AU21855">
        <v>1.75059457831015</v>
      </c>
      <c r="AV21855">
        <v>-0.20245367386715341</v>
      </c>
      <c r="AW21855">
        <v>-2.1100416597827239E-2</v>
      </c>
    </row>
    <row r="21856" spans="1:49" x14ac:dyDescent="0.25">
      <c r="A21856" s="1">
        <v>43009</v>
      </c>
      <c r="B21856">
        <v>2017</v>
      </c>
      <c r="C21856">
        <v>750</v>
      </c>
      <c r="D21856">
        <v>8.3901092512179254</v>
      </c>
      <c r="E21856">
        <v>-6.6783151926025912</v>
      </c>
      <c r="F21856">
        <v>4.8481640988961017</v>
      </c>
      <c r="G21856">
        <v>5.9852042203573319</v>
      </c>
      <c r="H21856">
        <v>6.5890658044286621</v>
      </c>
      <c r="I21856">
        <v>-8.107065308419859</v>
      </c>
      <c r="J21856">
        <v>3.4366355767435852</v>
      </c>
      <c r="K21856">
        <v>-6.6779169949823469</v>
      </c>
      <c r="L21856">
        <v>3.40979816241942</v>
      </c>
      <c r="M21856">
        <v>6.0131277064791488</v>
      </c>
      <c r="N21856">
        <v>1.8977223532567371</v>
      </c>
      <c r="O21856">
        <v>-2.372638729560272</v>
      </c>
      <c r="P21856">
        <v>5.3323020113795527</v>
      </c>
      <c r="Q21856">
        <v>4.5667613495439907</v>
      </c>
      <c r="R21856">
        <v>-1.0829085693697671</v>
      </c>
      <c r="S21856">
        <v>0.69087943484444914</v>
      </c>
      <c r="T21856">
        <v>-2.7492914852445209</v>
      </c>
      <c r="U21856">
        <v>1.0443467879185819</v>
      </c>
      <c r="V21856">
        <v>-0.37267926036834709</v>
      </c>
      <c r="W21856">
        <v>5.6023452856615918</v>
      </c>
      <c r="X21856">
        <v>-5.3605028152638123</v>
      </c>
      <c r="Y21856">
        <v>-0.75780153429810815</v>
      </c>
      <c r="Z21856">
        <v>1.428758542280639</v>
      </c>
      <c r="AA21856">
        <v>3.049492619921379</v>
      </c>
      <c r="AB21856">
        <v>9.4333981757001695</v>
      </c>
      <c r="AC21856">
        <v>0.74443353092641384</v>
      </c>
      <c r="AD21856">
        <v>-1.2143445183660171</v>
      </c>
      <c r="AE21856">
        <v>1.944048204552651</v>
      </c>
      <c r="AF21856">
        <v>-1.483512471722392</v>
      </c>
      <c r="AG21856">
        <v>-0.94739581274047024</v>
      </c>
      <c r="AH21856">
        <v>1.1090362262168529</v>
      </c>
      <c r="AI21856">
        <v>2.5914742215178639</v>
      </c>
      <c r="AJ21856">
        <v>-0.46900036072189399</v>
      </c>
      <c r="AK21856">
        <v>1.827633612602853</v>
      </c>
      <c r="AL21856">
        <v>-0.62733823110525666</v>
      </c>
      <c r="AM21856">
        <v>2.3973672413591269</v>
      </c>
      <c r="AN21856">
        <v>4.2531660083356737</v>
      </c>
      <c r="AO21856">
        <v>2.4900663083778252</v>
      </c>
      <c r="AP21856">
        <v>3.0968780446711359</v>
      </c>
      <c r="AQ21856">
        <v>2.3782823546778742</v>
      </c>
      <c r="AR21856">
        <v>0.78625075120595245</v>
      </c>
      <c r="AS21856">
        <v>2.457949021644823</v>
      </c>
      <c r="AT21856">
        <v>1.557520232124654</v>
      </c>
      <c r="AU21856">
        <v>-1.9812468814911499</v>
      </c>
      <c r="AV21856">
        <v>3.2562275347607139</v>
      </c>
      <c r="AW21856">
        <v>1.0267732402761579E-2</v>
      </c>
    </row>
    <row r="21857" spans="1:49" x14ac:dyDescent="0.25">
      <c r="A21857" s="1">
        <v>43040</v>
      </c>
      <c r="B21857">
        <v>2017</v>
      </c>
      <c r="C21857">
        <v>750</v>
      </c>
      <c r="D21857">
        <v>-0.58758777183559596</v>
      </c>
      <c r="E21857">
        <v>2.542918810064787</v>
      </c>
      <c r="F21857">
        <v>2.241126057982568</v>
      </c>
      <c r="G21857">
        <v>-11.62089655695976</v>
      </c>
      <c r="H21857">
        <v>-4.5954239064364799</v>
      </c>
      <c r="I21857">
        <v>2.8129693414775891</v>
      </c>
      <c r="J21857">
        <v>1.9163813320938641</v>
      </c>
      <c r="K21857">
        <v>-0.34826618880936522</v>
      </c>
      <c r="L21857">
        <v>9.088041655284318</v>
      </c>
      <c r="M21857">
        <v>4.0220339804699634</v>
      </c>
      <c r="N21857">
        <v>0.55918700875134952</v>
      </c>
      <c r="O21857">
        <v>-2.9880009423844389</v>
      </c>
      <c r="P21857">
        <v>10.250168263888961</v>
      </c>
      <c r="Q21857">
        <v>4.5679770133630893</v>
      </c>
      <c r="R21857">
        <v>-6.8266501349818816</v>
      </c>
      <c r="S21857">
        <v>1.9068708645240351</v>
      </c>
      <c r="T21857">
        <v>-0.31168114918803669</v>
      </c>
      <c r="U21857">
        <v>-7.8378956260363282</v>
      </c>
      <c r="V21857">
        <v>-1.6945902351398261</v>
      </c>
      <c r="W21857">
        <v>3.1189258514215061</v>
      </c>
      <c r="X21857">
        <v>0.51199278462872311</v>
      </c>
      <c r="Y21857">
        <v>2.256466046632255</v>
      </c>
      <c r="Z21857">
        <v>-1.488270977423223</v>
      </c>
      <c r="AA21857">
        <v>2.7206394748993779</v>
      </c>
      <c r="AB21857">
        <v>0.1232717558562912</v>
      </c>
      <c r="AC21857">
        <v>-3.1480612940822161</v>
      </c>
      <c r="AD21857">
        <v>-0.39105260300156258</v>
      </c>
      <c r="AE21857">
        <v>-1.646709858784279</v>
      </c>
      <c r="AF21857">
        <v>0.29413309965942158</v>
      </c>
      <c r="AG21857">
        <v>1.906364681509265</v>
      </c>
      <c r="AH21857">
        <v>-0.48766159643979229</v>
      </c>
      <c r="AI21857">
        <v>-1.8343042011121029</v>
      </c>
      <c r="AJ21857">
        <v>0.78068946367120251</v>
      </c>
      <c r="AK21857">
        <v>-0.58745880254725824</v>
      </c>
      <c r="AL21857">
        <v>2.1993420456293271</v>
      </c>
      <c r="AM21857">
        <v>-1.4455072280223691</v>
      </c>
      <c r="AN21857">
        <v>-0.96151379427767969</v>
      </c>
      <c r="AO21857">
        <v>1.3193624216749631</v>
      </c>
      <c r="AP21857">
        <v>2.268182378898453</v>
      </c>
      <c r="AQ21857">
        <v>0.63985924313982867</v>
      </c>
      <c r="AR21857">
        <v>0.78878875065344634</v>
      </c>
      <c r="AS21857">
        <v>0.38050778693454751</v>
      </c>
      <c r="AT21857">
        <v>0.24547277817270621</v>
      </c>
      <c r="AU21857">
        <v>-1.253859371216048</v>
      </c>
      <c r="AV21857">
        <v>3.168902577915977</v>
      </c>
      <c r="AW21857">
        <v>2.0133601720520029E-3</v>
      </c>
    </row>
    <row r="21858" spans="1:49" x14ac:dyDescent="0.25">
      <c r="A21858" s="1">
        <v>43070</v>
      </c>
      <c r="B21858">
        <v>2017</v>
      </c>
      <c r="C21858">
        <v>750</v>
      </c>
      <c r="D21858">
        <v>5.9598415918884262</v>
      </c>
      <c r="E21858">
        <v>1.0996680170760389</v>
      </c>
      <c r="F21858">
        <v>2.1635072496956509</v>
      </c>
      <c r="G21858">
        <v>17.00082501535201</v>
      </c>
      <c r="H21858">
        <v>7.7895980761344408</v>
      </c>
      <c r="I21858">
        <v>8.9255986187267276</v>
      </c>
      <c r="J21858">
        <v>6.0306535025535402</v>
      </c>
      <c r="K21858">
        <v>0.9710870113648129</v>
      </c>
      <c r="L21858">
        <v>9.9448211107248987</v>
      </c>
      <c r="M21858">
        <v>1.9369958002605441</v>
      </c>
      <c r="N21858">
        <v>6.1039904006415791</v>
      </c>
      <c r="O21858">
        <v>5.7778921384524562</v>
      </c>
      <c r="P21858">
        <v>10.199293898534091</v>
      </c>
      <c r="Q21858">
        <v>1.8284013038890381</v>
      </c>
      <c r="R21858">
        <v>15.92779743088904</v>
      </c>
      <c r="S21858">
        <v>7.3192175496370693</v>
      </c>
      <c r="T21858">
        <v>8.2203817602947815</v>
      </c>
      <c r="U21858">
        <v>14.41311694796255</v>
      </c>
      <c r="V21858">
        <v>2.0412224781178661</v>
      </c>
      <c r="W21858">
        <v>1.745509436094417</v>
      </c>
      <c r="X21858">
        <v>9.084591838414191</v>
      </c>
      <c r="Y21858">
        <v>2.395200161983269</v>
      </c>
      <c r="Z21858">
        <v>5.7236003469564256</v>
      </c>
      <c r="AA21858">
        <v>2.077175121376218</v>
      </c>
      <c r="AB21858">
        <v>4.0321810631546828</v>
      </c>
      <c r="AC21858">
        <v>0.73719151773163905</v>
      </c>
      <c r="AD21858">
        <v>17.831766290440211</v>
      </c>
      <c r="AE21858">
        <v>4.0439363043561549</v>
      </c>
      <c r="AF21858">
        <v>0.68737293926761645</v>
      </c>
      <c r="AG21858">
        <v>-0.84925141475677979</v>
      </c>
      <c r="AH21858">
        <v>-7.3535387175693856E-3</v>
      </c>
      <c r="AI21858">
        <v>0.1455228479713577</v>
      </c>
      <c r="AJ21858">
        <v>-0.52916818668118371</v>
      </c>
      <c r="AK21858">
        <v>1.7468471008556421</v>
      </c>
      <c r="AL21858">
        <v>-0.31450595497560802</v>
      </c>
      <c r="AM21858">
        <v>3.4476410026442079</v>
      </c>
      <c r="AN21858">
        <v>4.6034847874511842</v>
      </c>
      <c r="AO21858">
        <v>1.0489562753940751</v>
      </c>
      <c r="AP21858">
        <v>4.3377889285004079</v>
      </c>
      <c r="AQ21858">
        <v>5.8797639505721477</v>
      </c>
      <c r="AR21858">
        <v>4.9882837697299287</v>
      </c>
      <c r="AS21858">
        <v>0.85271901331758215</v>
      </c>
      <c r="AT21858">
        <v>6.0386231872332496</v>
      </c>
      <c r="AU21858">
        <v>9.9241714092066715</v>
      </c>
      <c r="AV21858">
        <v>2.116376658220998</v>
      </c>
      <c r="AW21858">
        <v>1.1177419535158609E-2</v>
      </c>
    </row>
    <row r="21859" spans="1:49" x14ac:dyDescent="0.25">
      <c r="A21859" s="1">
        <v>43101</v>
      </c>
      <c r="B21859">
        <v>2017</v>
      </c>
      <c r="C21859">
        <v>750</v>
      </c>
      <c r="D21859">
        <v>3.6172321603822328</v>
      </c>
      <c r="E21859">
        <v>8.535119385568656</v>
      </c>
      <c r="F21859">
        <v>9.7754464097691507</v>
      </c>
      <c r="G21859">
        <v>7.4948901844013482</v>
      </c>
      <c r="H21859">
        <v>2.333929319747519</v>
      </c>
      <c r="I21859">
        <v>11.528650754205151</v>
      </c>
      <c r="J21859">
        <v>8.6802364372462684</v>
      </c>
      <c r="K21859">
        <v>8.045961181893869</v>
      </c>
      <c r="L21859">
        <v>2.9722601145594219</v>
      </c>
      <c r="M21859">
        <v>6.5944147755711002</v>
      </c>
      <c r="N21859">
        <v>-1.167538503690924</v>
      </c>
      <c r="O21859">
        <v>17.059017469033471</v>
      </c>
      <c r="P21859">
        <v>11.59567068263978</v>
      </c>
      <c r="Q21859">
        <v>12.300538221277041</v>
      </c>
      <c r="R21859">
        <v>6.0158623764978714</v>
      </c>
      <c r="S21859">
        <v>7.9634139900375054</v>
      </c>
      <c r="T21859">
        <v>1.674040135496369</v>
      </c>
      <c r="U21859">
        <v>5.1064002922919682</v>
      </c>
      <c r="V21859">
        <v>-0.9159706111741106</v>
      </c>
      <c r="W21859">
        <v>4.7625044176349052</v>
      </c>
      <c r="X21859">
        <v>3.883368760654538</v>
      </c>
      <c r="Y21859">
        <v>4.4543919434351098</v>
      </c>
      <c r="Z21859">
        <v>2.7687581471451228</v>
      </c>
      <c r="AA21859">
        <v>11.05781917496682</v>
      </c>
      <c r="AB21859">
        <v>3.8705140344104989</v>
      </c>
      <c r="AC21859">
        <v>6.3087180011214272</v>
      </c>
      <c r="AD21859">
        <v>11.967954863241451</v>
      </c>
      <c r="AE21859">
        <v>6.1399817629045339</v>
      </c>
      <c r="AF21859">
        <v>7.0381802234008584</v>
      </c>
      <c r="AG21859">
        <v>4.6523830904824148</v>
      </c>
      <c r="AH21859">
        <v>9.1848605860965105</v>
      </c>
      <c r="AI21859">
        <v>5.6210099585385143</v>
      </c>
      <c r="AJ21859">
        <v>11.937840703753571</v>
      </c>
      <c r="AK21859">
        <v>6.5247628028962001</v>
      </c>
      <c r="AL21859">
        <v>13.83887866998135</v>
      </c>
      <c r="AM21859">
        <v>3.2957208687608208</v>
      </c>
      <c r="AN21859">
        <v>8.9529035863876274</v>
      </c>
      <c r="AO21859">
        <v>6.1110289535458051</v>
      </c>
      <c r="AP21859">
        <v>8.5495874439234463</v>
      </c>
      <c r="AQ21859">
        <v>3.1287944854576639</v>
      </c>
      <c r="AR21859">
        <v>1.1452344184502921</v>
      </c>
      <c r="AS21859">
        <v>7.2059727763790438</v>
      </c>
      <c r="AT21859">
        <v>3.218130546716957</v>
      </c>
      <c r="AU21859">
        <v>4.4384698397454292</v>
      </c>
      <c r="AV21859">
        <v>5.9211576755033413</v>
      </c>
      <c r="AW21859">
        <v>2.7559896413367202E-3</v>
      </c>
    </row>
    <row r="21860" spans="1:49" x14ac:dyDescent="0.25">
      <c r="A21860" s="1">
        <v>43132</v>
      </c>
      <c r="B21860">
        <v>2017</v>
      </c>
      <c r="C21860">
        <v>750</v>
      </c>
      <c r="D21860">
        <v>-9.0893730553581733</v>
      </c>
      <c r="E21860">
        <v>-2.6113082935653948</v>
      </c>
      <c r="F21860">
        <v>-5.2257547542386202</v>
      </c>
      <c r="G21860">
        <v>-6.2162637904774174</v>
      </c>
      <c r="H21860">
        <v>-7.4975002563933408</v>
      </c>
      <c r="I21860">
        <v>-9.5270102747140086</v>
      </c>
      <c r="J21860">
        <v>-0.2829610369820546</v>
      </c>
      <c r="K21860">
        <v>-9.5025476615464903</v>
      </c>
      <c r="L21860">
        <v>-2.787044343345368</v>
      </c>
      <c r="M21860">
        <v>-4.4836036296306503</v>
      </c>
      <c r="N21860">
        <v>-7.0706182222337706</v>
      </c>
      <c r="O21860">
        <v>-4.4588337322974292</v>
      </c>
      <c r="P21860">
        <v>3.8520497335406079</v>
      </c>
      <c r="Q21860">
        <v>-7.2965946397399506</v>
      </c>
      <c r="R21860">
        <v>-9.0183903468816986</v>
      </c>
      <c r="S21860">
        <v>-3.9201943859211279</v>
      </c>
      <c r="T21860">
        <v>-4.7500013321959962</v>
      </c>
      <c r="U21860">
        <v>-4.5648884876588696</v>
      </c>
      <c r="V21860">
        <v>-2.9981543667983339</v>
      </c>
      <c r="W21860">
        <v>-4.0136563032082462</v>
      </c>
      <c r="X21860">
        <v>-9.4451997995281261</v>
      </c>
      <c r="Y21860">
        <v>-8.7431694642834614</v>
      </c>
      <c r="Z21860">
        <v>-9.3907453188044165</v>
      </c>
      <c r="AA21860">
        <v>-8.0800403232536677</v>
      </c>
      <c r="AB21860">
        <v>-8.7315869654170051</v>
      </c>
      <c r="AC21860">
        <v>-7.8048603440033393</v>
      </c>
      <c r="AD21860">
        <v>-10.535564309005251</v>
      </c>
      <c r="AE21860">
        <v>-4.3046770045036986</v>
      </c>
      <c r="AF21860">
        <v>0.184291837847228</v>
      </c>
      <c r="AG21860">
        <v>-6.9127295579005876</v>
      </c>
      <c r="AH21860">
        <v>-10.36630982770451</v>
      </c>
      <c r="AI21860">
        <v>-6.6016727515584854</v>
      </c>
      <c r="AJ21860">
        <v>-8.3161077606227813</v>
      </c>
      <c r="AK21860">
        <v>-7.4751911529193249</v>
      </c>
      <c r="AL21860">
        <v>-2.3770035842083592</v>
      </c>
      <c r="AM21860">
        <v>-5.2313752036441397</v>
      </c>
      <c r="AN21860">
        <v>-12.21692515994715</v>
      </c>
      <c r="AO21860">
        <v>-9.5430341748632852</v>
      </c>
      <c r="AP21860">
        <v>-7.0180041301731277</v>
      </c>
      <c r="AQ21860">
        <v>-5.9150106359087804</v>
      </c>
      <c r="AR21860">
        <v>-9.664190781392012</v>
      </c>
      <c r="AS21860">
        <v>-7.2792588927597768</v>
      </c>
      <c r="AT21860">
        <v>-8.7756067335541523</v>
      </c>
      <c r="AU21860">
        <v>-6.3767019634670694</v>
      </c>
      <c r="AV21860">
        <v>-6.1296942088437953</v>
      </c>
      <c r="AW21860">
        <v>-2.4565745368689391E-2</v>
      </c>
    </row>
    <row r="21861" spans="1:49" x14ac:dyDescent="0.25">
      <c r="A21861" s="1">
        <v>43160</v>
      </c>
      <c r="B21861">
        <v>2017</v>
      </c>
      <c r="C21861">
        <v>750</v>
      </c>
      <c r="D21861">
        <v>-3.524055491564293</v>
      </c>
      <c r="E21861">
        <v>3.170476028450397</v>
      </c>
      <c r="F21861">
        <v>3.6010749064362191</v>
      </c>
      <c r="G21861">
        <v>-1.5225547568483271</v>
      </c>
      <c r="H21861">
        <v>-2.5476214742413128</v>
      </c>
      <c r="I21861">
        <v>1.514064688376471</v>
      </c>
      <c r="J21861">
        <v>-1.709888243472879</v>
      </c>
      <c r="K21861">
        <v>0.83362361380681094</v>
      </c>
      <c r="L21861">
        <v>-6.3496732063737964</v>
      </c>
      <c r="M21861">
        <v>-1.408276749619497</v>
      </c>
      <c r="N21861">
        <v>-5.8106590774201106</v>
      </c>
      <c r="O21861">
        <v>-1.7635623627649371</v>
      </c>
      <c r="P21861">
        <v>6.9022470317881002E-2</v>
      </c>
      <c r="Q21861">
        <v>-4.0202961393550396</v>
      </c>
      <c r="R21861">
        <v>3.8160139308298202</v>
      </c>
      <c r="S21861">
        <v>2.199338777706195</v>
      </c>
      <c r="T21861">
        <v>-5.3739518035186506</v>
      </c>
      <c r="U21861">
        <v>-7.2940235673919718</v>
      </c>
      <c r="V21861">
        <v>12.784425203681931</v>
      </c>
      <c r="W21861">
        <v>-1.909130208974164</v>
      </c>
      <c r="X21861">
        <v>-1.2432539318519511</v>
      </c>
      <c r="Y21861">
        <v>-1.54236762802783</v>
      </c>
      <c r="Z21861">
        <v>-1.0843080687085509</v>
      </c>
      <c r="AA21861">
        <v>-2.128333863488352</v>
      </c>
      <c r="AB21861">
        <v>2.6498939876932419</v>
      </c>
      <c r="AC21861">
        <v>-2.194573080084417</v>
      </c>
      <c r="AD21861">
        <v>-9.0629122258769179</v>
      </c>
      <c r="AE21861">
        <v>-1.561427766243684</v>
      </c>
      <c r="AF21861">
        <v>-1.0347654518015119</v>
      </c>
      <c r="AG21861">
        <v>3.3742934359425991</v>
      </c>
      <c r="AH21861">
        <v>-1.8396824021257421</v>
      </c>
      <c r="AI21861">
        <v>-0.46152707194027093</v>
      </c>
      <c r="AJ21861">
        <v>0.36384045177595409</v>
      </c>
      <c r="AK21861">
        <v>8.6570125702545297E-2</v>
      </c>
      <c r="AL21861">
        <v>5.9831349946925849</v>
      </c>
      <c r="AM21861">
        <v>-1.2849630227237729</v>
      </c>
      <c r="AN21861">
        <v>-6.2316465711683371</v>
      </c>
      <c r="AO21861">
        <v>-1.8178789522438901</v>
      </c>
      <c r="AP21861">
        <v>2.981807522823932</v>
      </c>
      <c r="AQ21861">
        <v>-5.5047095222442444</v>
      </c>
      <c r="AR21861">
        <v>-0.78868692305475996</v>
      </c>
      <c r="AS21861">
        <v>-1.351172318911809</v>
      </c>
      <c r="AT21861">
        <v>-0.2722478036174647</v>
      </c>
      <c r="AU21861">
        <v>-5.349912223540465</v>
      </c>
      <c r="AV21861">
        <v>-2.3760149028955619</v>
      </c>
      <c r="AW21861">
        <v>2.036698040155827E-3</v>
      </c>
    </row>
    <row r="21862" spans="1:49" x14ac:dyDescent="0.25">
      <c r="A21862" s="1">
        <v>43191</v>
      </c>
      <c r="B21862">
        <v>2017</v>
      </c>
      <c r="C21862">
        <v>750</v>
      </c>
      <c r="D21862">
        <v>1.889460032982915</v>
      </c>
      <c r="E21862">
        <v>-7.2922208580922572</v>
      </c>
      <c r="F21862">
        <v>0.81630227132312161</v>
      </c>
      <c r="G21862">
        <v>-0.40903132518980151</v>
      </c>
      <c r="H21862">
        <v>-6.7250676565397738</v>
      </c>
      <c r="I21862">
        <v>7.8822009282049299</v>
      </c>
      <c r="J21862">
        <v>-2.3486021592079349</v>
      </c>
      <c r="K21862">
        <v>5.4093667525445532E-2</v>
      </c>
      <c r="L21862">
        <v>-3.2694971498529739</v>
      </c>
      <c r="M21862">
        <v>3.9871941844623842</v>
      </c>
      <c r="N21862">
        <v>-3.2306692315643541</v>
      </c>
      <c r="O21862">
        <v>-6.041057636941682</v>
      </c>
      <c r="P21862">
        <v>-5.5779023738353972</v>
      </c>
      <c r="Q21862">
        <v>-4.8443251597875436</v>
      </c>
      <c r="R21862">
        <v>5.3270887888821949</v>
      </c>
      <c r="S21862">
        <v>-2.9981306462540158</v>
      </c>
      <c r="T21862">
        <v>-6.245485916435034</v>
      </c>
      <c r="U21862">
        <v>-12.552777205285039</v>
      </c>
      <c r="V21862">
        <v>-6.540513613748633E-2</v>
      </c>
      <c r="W21862">
        <v>-1.4893183445325859</v>
      </c>
      <c r="X21862">
        <v>-2.4176291634308789</v>
      </c>
      <c r="Y21862">
        <v>-2.0611584673509649</v>
      </c>
      <c r="Z21862">
        <v>0.30808921280056628</v>
      </c>
      <c r="AA21862">
        <v>-3.5701480805620518</v>
      </c>
      <c r="AB21862">
        <v>0.54990048314367268</v>
      </c>
      <c r="AC21862">
        <v>-3.0557414257911142</v>
      </c>
      <c r="AD21862">
        <v>13.287160944474151</v>
      </c>
      <c r="AE21862">
        <v>0.53530489219357769</v>
      </c>
      <c r="AF21862">
        <v>2.6372897082042712</v>
      </c>
      <c r="AG21862">
        <v>-0.47257844873787042</v>
      </c>
      <c r="AH21862">
        <v>0.74089290476702097</v>
      </c>
      <c r="AI21862">
        <v>-5.0861744142967407</v>
      </c>
      <c r="AJ21862">
        <v>3.38800149327112</v>
      </c>
      <c r="AK21862">
        <v>-0.5658463930811708</v>
      </c>
      <c r="AL21862">
        <v>-4.5892467912902468</v>
      </c>
      <c r="AM21862">
        <v>-4.1719949778365351</v>
      </c>
      <c r="AN21862">
        <v>-0.82719719291307614</v>
      </c>
      <c r="AO21862">
        <v>-3.7509639169419629E-2</v>
      </c>
      <c r="AP21862">
        <v>-1.8690200564084991</v>
      </c>
      <c r="AQ21862">
        <v>0.25309282034486902</v>
      </c>
      <c r="AR21862">
        <v>0.31667253072991119</v>
      </c>
      <c r="AS21862">
        <v>2.604199752608261</v>
      </c>
      <c r="AT21862">
        <v>2.5906531339085159</v>
      </c>
      <c r="AU21862">
        <v>-1.2324468583869821</v>
      </c>
      <c r="AV21862">
        <v>-1.7499076650316141</v>
      </c>
      <c r="AW21862">
        <v>-2.0114606532561589E-2</v>
      </c>
    </row>
    <row r="21863" spans="1:49" x14ac:dyDescent="0.25">
      <c r="A21863" s="1">
        <v>43221</v>
      </c>
      <c r="B21863">
        <v>2017</v>
      </c>
      <c r="C21863">
        <v>750</v>
      </c>
      <c r="D21863">
        <v>-5.1432859791913916</v>
      </c>
      <c r="E21863">
        <v>-10.81725162648836</v>
      </c>
      <c r="F21863">
        <v>-6.4690818774685859</v>
      </c>
      <c r="G21863">
        <v>-9.3828096569186226</v>
      </c>
      <c r="H21863">
        <v>-23.14249198856967</v>
      </c>
      <c r="I21863">
        <v>-5.8104930612722701</v>
      </c>
      <c r="J21863">
        <v>-6.4422220920953404</v>
      </c>
      <c r="K21863">
        <v>-15.02847630675768</v>
      </c>
      <c r="L21863">
        <v>-8.2121213218032345</v>
      </c>
      <c r="M21863">
        <v>-7.4439676948744982</v>
      </c>
      <c r="N21863">
        <v>-6.2036888071815959</v>
      </c>
      <c r="O21863">
        <v>-17.72743198715861</v>
      </c>
      <c r="P21863">
        <v>-5.1481116608289472</v>
      </c>
      <c r="Q21863">
        <v>2.6303946398189781</v>
      </c>
      <c r="R21863">
        <v>-4.8597710489664658</v>
      </c>
      <c r="S21863">
        <v>-9.6091037931121051</v>
      </c>
      <c r="T21863">
        <v>-1.9148487327919961</v>
      </c>
      <c r="U21863">
        <v>-14.22352472848284</v>
      </c>
      <c r="V21863">
        <v>-13.20470471000438</v>
      </c>
      <c r="W21863">
        <v>-2.5591381437109928</v>
      </c>
      <c r="X21863">
        <v>2.2211717699176292</v>
      </c>
      <c r="Y21863">
        <v>-4.7721332570077601</v>
      </c>
      <c r="Z21863">
        <v>1.5992159173032541</v>
      </c>
      <c r="AA21863">
        <v>-8.610968677167353</v>
      </c>
      <c r="AB21863">
        <v>-6.7631726754802779</v>
      </c>
      <c r="AC21863">
        <v>-3.3273703386301312</v>
      </c>
      <c r="AD21863">
        <v>-20.073315616005249</v>
      </c>
      <c r="AE21863">
        <v>-2.8186154698887411</v>
      </c>
      <c r="AF21863">
        <v>-3.151543644077381</v>
      </c>
      <c r="AG21863">
        <v>-1.5362600194521401</v>
      </c>
      <c r="AH21863">
        <v>-10.74494878499568</v>
      </c>
      <c r="AI21863">
        <v>-6.6933735593804</v>
      </c>
      <c r="AJ21863">
        <v>-12.62545219226511</v>
      </c>
      <c r="AK21863">
        <v>-4.7623917800868281</v>
      </c>
      <c r="AL21863">
        <v>-11.05125153491716</v>
      </c>
      <c r="AM21863">
        <v>-4.1556894683936418</v>
      </c>
      <c r="AN21863">
        <v>-12.24889167997196</v>
      </c>
      <c r="AO21863">
        <v>-4.6658523495863964</v>
      </c>
      <c r="AP21863">
        <v>-5.9441513317613284</v>
      </c>
      <c r="AQ21863">
        <v>-0.1832713804178821</v>
      </c>
      <c r="AR21863">
        <v>0.3924736915035254</v>
      </c>
      <c r="AS21863">
        <v>-5.029176623999021</v>
      </c>
      <c r="AT21863">
        <v>-2.4165795904564691</v>
      </c>
      <c r="AU21863">
        <v>5.6394767912481214</v>
      </c>
      <c r="AV21863">
        <v>0.80239258550862669</v>
      </c>
      <c r="AW21863">
        <v>-1.4543797376820881E-2</v>
      </c>
    </row>
    <row r="21864" spans="1:49" x14ac:dyDescent="0.25">
      <c r="A21864" s="1">
        <v>43252</v>
      </c>
      <c r="B21864">
        <v>2017</v>
      </c>
      <c r="C21864">
        <v>750</v>
      </c>
      <c r="D21864">
        <v>-2.5721258009447019</v>
      </c>
      <c r="E21864">
        <v>-9.0425103984855042</v>
      </c>
      <c r="F21864">
        <v>-2.727935439286477</v>
      </c>
      <c r="G21864">
        <v>-6.5650279270330518</v>
      </c>
      <c r="H21864">
        <v>-23.253831815761458</v>
      </c>
      <c r="I21864">
        <v>-0.43580658772426339</v>
      </c>
      <c r="J21864">
        <v>-11.79776831538328</v>
      </c>
      <c r="K21864">
        <v>7.5393815602942782</v>
      </c>
      <c r="L21864">
        <v>-5.8545364146838086</v>
      </c>
      <c r="M21864">
        <v>-8.9517750999363201</v>
      </c>
      <c r="N21864">
        <v>-7.2189368749511873</v>
      </c>
      <c r="O21864">
        <v>-9.8034962599920732</v>
      </c>
      <c r="P21864">
        <v>-2.294087730896099</v>
      </c>
      <c r="Q21864">
        <v>-5.2440046480385254</v>
      </c>
      <c r="R21864">
        <v>-2.1233778770067051</v>
      </c>
      <c r="S21864">
        <v>-4.3333186707779747</v>
      </c>
      <c r="T21864">
        <v>-7.6226728413994254</v>
      </c>
      <c r="U21864">
        <v>-6.193487891894156</v>
      </c>
      <c r="V21864">
        <v>0.50892105543975941</v>
      </c>
      <c r="W21864">
        <v>-4.0769921516546459</v>
      </c>
      <c r="X21864">
        <v>0.484141815121375</v>
      </c>
      <c r="Y21864">
        <v>-0.67887263519714747</v>
      </c>
      <c r="Z21864">
        <v>-5.1183743061703364</v>
      </c>
      <c r="AA21864">
        <v>-3.6820065900053822</v>
      </c>
      <c r="AB21864">
        <v>-8.1456172990815539</v>
      </c>
      <c r="AC21864">
        <v>-2.0906998119557989</v>
      </c>
      <c r="AD21864">
        <v>2.4865785589464728</v>
      </c>
      <c r="AE21864">
        <v>-0.150630970138077</v>
      </c>
      <c r="AF21864">
        <v>-2.624074748191163</v>
      </c>
      <c r="AG21864">
        <v>-1.2132890462338679</v>
      </c>
      <c r="AH21864">
        <v>1.0322537692454501</v>
      </c>
      <c r="AI21864">
        <v>1.3193274454916799</v>
      </c>
      <c r="AJ21864">
        <v>-2.2288407566609658</v>
      </c>
      <c r="AK21864">
        <v>-1.515452484180035</v>
      </c>
      <c r="AL21864">
        <v>4.5812867183087969</v>
      </c>
      <c r="AM21864">
        <v>-4.0149596697463652</v>
      </c>
      <c r="AN21864">
        <v>-3.7762955360137411</v>
      </c>
      <c r="AO21864">
        <v>-3.9392088356749899</v>
      </c>
      <c r="AP21864">
        <v>-0.63471545731526025</v>
      </c>
      <c r="AQ21864">
        <v>-0.33908923736634122</v>
      </c>
      <c r="AR21864">
        <v>-1.3300910099605321</v>
      </c>
      <c r="AS21864">
        <v>-2.4674035302715169</v>
      </c>
      <c r="AT21864">
        <v>-2.562516524072767</v>
      </c>
      <c r="AU21864">
        <v>0.83340353718617255</v>
      </c>
      <c r="AV21864">
        <v>-0.94487005706000993</v>
      </c>
      <c r="AW21864">
        <v>-1.455526216723757E-2</v>
      </c>
    </row>
    <row r="21865" spans="1:49" x14ac:dyDescent="0.25">
      <c r="A21865" s="1">
        <v>43282</v>
      </c>
      <c r="B21865">
        <v>2017</v>
      </c>
      <c r="C21865">
        <v>750</v>
      </c>
      <c r="D21865">
        <v>6.3084592561869934</v>
      </c>
      <c r="E21865">
        <v>1.5977670719733219</v>
      </c>
      <c r="F21865">
        <v>2.0069925651061689</v>
      </c>
      <c r="G21865">
        <v>4.2839762907182388</v>
      </c>
      <c r="H21865">
        <v>13.89414028200593</v>
      </c>
      <c r="I21865">
        <v>-2.0010825016564482</v>
      </c>
      <c r="J21865">
        <v>7.5922530193428983</v>
      </c>
      <c r="K21865">
        <v>8.471625785237924</v>
      </c>
      <c r="L21865">
        <v>4.8756694105776663</v>
      </c>
      <c r="M21865">
        <v>1.511718539279894</v>
      </c>
      <c r="N21865">
        <v>7.2857433478787037</v>
      </c>
      <c r="O21865">
        <v>11.628877622024181</v>
      </c>
      <c r="P21865">
        <v>-2.2404125554348679</v>
      </c>
      <c r="Q21865">
        <v>-5.7128962882728951</v>
      </c>
      <c r="R21865">
        <v>11.426365507049301</v>
      </c>
      <c r="S21865">
        <v>4.5218831590289721</v>
      </c>
      <c r="T21865">
        <v>2.1281714879202611</v>
      </c>
      <c r="U21865">
        <v>-7.4109721828298794</v>
      </c>
      <c r="V21865">
        <v>-3.548832859594675</v>
      </c>
      <c r="W21865">
        <v>0.19938570178115181</v>
      </c>
      <c r="X21865">
        <v>-0.65991933621162291</v>
      </c>
      <c r="Y21865">
        <v>6.3188823205759359</v>
      </c>
      <c r="Z21865">
        <v>-0.28774938140092582</v>
      </c>
      <c r="AA21865">
        <v>4.9106675634295938</v>
      </c>
      <c r="AB21865">
        <v>-1.7378948118293549</v>
      </c>
      <c r="AC21865">
        <v>5.2281274773327446</v>
      </c>
      <c r="AD21865">
        <v>-0.42534569398341437</v>
      </c>
      <c r="AE21865">
        <v>0.65657440447060011</v>
      </c>
      <c r="AF21865">
        <v>0.96690756034907288</v>
      </c>
      <c r="AG21865">
        <v>4.756903702637727</v>
      </c>
      <c r="AH21865">
        <v>3.6727348734773679</v>
      </c>
      <c r="AI21865">
        <v>1.9679641787547999</v>
      </c>
      <c r="AJ21865">
        <v>3.0635677207533352</v>
      </c>
      <c r="AK21865">
        <v>3.8981652981087578</v>
      </c>
      <c r="AL21865">
        <v>1.850479381672643</v>
      </c>
      <c r="AM21865">
        <v>5.5536602291222703</v>
      </c>
      <c r="AN21865">
        <v>11.17543452655816</v>
      </c>
      <c r="AO21865">
        <v>4.0987491255271458</v>
      </c>
      <c r="AP21865">
        <v>5.7123683742871689</v>
      </c>
      <c r="AQ21865">
        <v>2.0197636411523949</v>
      </c>
      <c r="AR21865">
        <v>2.2600756751548712</v>
      </c>
      <c r="AS21865">
        <v>3.4379073627196499</v>
      </c>
      <c r="AT21865">
        <v>0.67341598431913674</v>
      </c>
      <c r="AU21865">
        <v>3.88653459777546</v>
      </c>
      <c r="AV21865">
        <v>3.3870884980883531</v>
      </c>
      <c r="AW21865">
        <v>-4.6387711246986818E-4</v>
      </c>
    </row>
    <row r="21866" spans="1:49" x14ac:dyDescent="0.25">
      <c r="A21866" s="1">
        <v>43313</v>
      </c>
      <c r="B21866">
        <v>2017</v>
      </c>
      <c r="C21866">
        <v>750</v>
      </c>
      <c r="D21866">
        <v>-2.5202258220729412</v>
      </c>
      <c r="E21866">
        <v>-9.2109179518150235</v>
      </c>
      <c r="F21866">
        <v>-9.5118842028311779</v>
      </c>
      <c r="G21866">
        <v>-12.01536381827087</v>
      </c>
      <c r="H21866">
        <v>-26.296352329562549</v>
      </c>
      <c r="I21866">
        <v>-6.9185612950625641</v>
      </c>
      <c r="J21866">
        <v>-1.2643476549292101</v>
      </c>
      <c r="K21866">
        <v>-6.4698673352060476</v>
      </c>
      <c r="L21866">
        <v>-13.08449108436276</v>
      </c>
      <c r="M21866">
        <v>-5.0728765385775088</v>
      </c>
      <c r="N21866">
        <v>-0.95186159047195851</v>
      </c>
      <c r="O21866">
        <v>-14.368807260947481</v>
      </c>
      <c r="P21866">
        <v>-7.3799898289246491</v>
      </c>
      <c r="Q21866">
        <v>-9.5736215852917699</v>
      </c>
      <c r="R21866">
        <v>-1.8866274297070329</v>
      </c>
      <c r="S21866">
        <v>-2.7389562414432689</v>
      </c>
      <c r="T21866">
        <v>-2.9102707836828561</v>
      </c>
      <c r="U21866">
        <v>-31.479395343227399</v>
      </c>
      <c r="V21866">
        <v>-0.59499206153084128</v>
      </c>
      <c r="W21866">
        <v>-3.2336516417007188</v>
      </c>
      <c r="X21866">
        <v>1.468675110161932</v>
      </c>
      <c r="Y21866">
        <v>-2.8382123899002631</v>
      </c>
      <c r="Z21866">
        <v>-5.2015341889777078</v>
      </c>
      <c r="AA21866">
        <v>-10.566585851502211</v>
      </c>
      <c r="AB21866">
        <v>-1.6448001638425409</v>
      </c>
      <c r="AC21866">
        <v>-4.8322094345460753</v>
      </c>
      <c r="AD21866">
        <v>-13.12635453772088</v>
      </c>
      <c r="AE21866">
        <v>-4.2464688004465128</v>
      </c>
      <c r="AF21866">
        <v>-0.96426400412175095</v>
      </c>
      <c r="AG21866">
        <v>-5.5253968311644304</v>
      </c>
      <c r="AH21866">
        <v>-9.1712024198979734</v>
      </c>
      <c r="AI21866">
        <v>-8.0150663434936149</v>
      </c>
      <c r="AJ21866">
        <v>-12.62977012952873</v>
      </c>
      <c r="AK21866">
        <v>-5.3233057358476827</v>
      </c>
      <c r="AL21866">
        <v>0.182021075569061</v>
      </c>
      <c r="AM21866">
        <v>-2.9799035204012609</v>
      </c>
      <c r="AN21866">
        <v>-2.689368764022404</v>
      </c>
      <c r="AO21866">
        <v>-6.3783543493390322</v>
      </c>
      <c r="AP21866">
        <v>-5.489335243441273</v>
      </c>
      <c r="AQ21866">
        <v>-5.1554919947929712</v>
      </c>
      <c r="AR21866">
        <v>-4.8272717560185914</v>
      </c>
      <c r="AS21866">
        <v>-5.366639744578217</v>
      </c>
      <c r="AT21866">
        <v>-7.4967440032717834</v>
      </c>
      <c r="AU21866">
        <v>-0.44172592970973529</v>
      </c>
      <c r="AV21866">
        <v>-0.25033367025253378</v>
      </c>
      <c r="AW21866">
        <v>-3.278871929429461E-2</v>
      </c>
    </row>
    <row r="21867" spans="1:49" x14ac:dyDescent="0.25">
      <c r="A21867" s="1">
        <v>43344</v>
      </c>
      <c r="B21867">
        <v>2017</v>
      </c>
      <c r="C21867">
        <v>750</v>
      </c>
      <c r="D21867">
        <v>-11.416502931064819</v>
      </c>
      <c r="E21867">
        <v>-3.0033179287689449</v>
      </c>
      <c r="F21867">
        <v>-0.42844049404571211</v>
      </c>
      <c r="G21867">
        <v>0.37033509035384599</v>
      </c>
      <c r="H21867">
        <v>1.687304338801443</v>
      </c>
      <c r="I21867">
        <v>0.44541819358896451</v>
      </c>
      <c r="J21867">
        <v>0.55614245522039862</v>
      </c>
      <c r="K21867">
        <v>-0.97097294007879587</v>
      </c>
      <c r="L21867">
        <v>-4.4162336643862377</v>
      </c>
      <c r="M21867">
        <v>-0.40685640626030312</v>
      </c>
      <c r="N21867">
        <v>-10.69028481079836</v>
      </c>
      <c r="O21867">
        <v>4.3177909079717081</v>
      </c>
      <c r="P21867">
        <v>-4.945945481798864</v>
      </c>
      <c r="Q21867">
        <v>-7.4008874853632722</v>
      </c>
      <c r="R21867">
        <v>-3.0511354720073269</v>
      </c>
      <c r="S21867">
        <v>-4.0917879219487201</v>
      </c>
      <c r="T21867">
        <v>-4.5526814011598198</v>
      </c>
      <c r="U21867">
        <v>17.607337662806181</v>
      </c>
      <c r="V21867">
        <v>-8.7257895417858222</v>
      </c>
      <c r="W21867">
        <v>0.56105913386208517</v>
      </c>
      <c r="X21867">
        <v>-4.4404161637844783</v>
      </c>
      <c r="Y21867">
        <v>-2.4410930981131451</v>
      </c>
      <c r="Z21867">
        <v>-5.9543356707772226</v>
      </c>
      <c r="AA21867">
        <v>0.47538694913034091</v>
      </c>
      <c r="AB21867">
        <v>-2.1048566313390471</v>
      </c>
      <c r="AC21867">
        <v>0.3717102332909894</v>
      </c>
      <c r="AD21867">
        <v>-10.55417958461241</v>
      </c>
      <c r="AE21867">
        <v>4.1309646915047571</v>
      </c>
      <c r="AF21867">
        <v>-3.0707097823168832</v>
      </c>
      <c r="AG21867">
        <v>-5.4663386692625382</v>
      </c>
      <c r="AH21867">
        <v>-2.557977844535098</v>
      </c>
      <c r="AI21867">
        <v>-5.0535420674348241</v>
      </c>
      <c r="AJ21867">
        <v>-0.16756291090860301</v>
      </c>
      <c r="AK21867">
        <v>-5.8852374135797696</v>
      </c>
      <c r="AL21867">
        <v>-1.695618364037776</v>
      </c>
      <c r="AM21867">
        <v>-6.0708290332314618</v>
      </c>
      <c r="AN21867">
        <v>-3.5684066976860769</v>
      </c>
      <c r="AO21867">
        <v>-4.1865044215893761</v>
      </c>
      <c r="AP21867">
        <v>-2.2443229748323912</v>
      </c>
      <c r="AQ21867">
        <v>-3.823378944485778</v>
      </c>
      <c r="AR21867">
        <v>-2.559881004282583</v>
      </c>
      <c r="AS21867">
        <v>-1.300668827610485</v>
      </c>
      <c r="AT21867">
        <v>-0.81926311749370706</v>
      </c>
      <c r="AU21867">
        <v>-4.4903094728613198</v>
      </c>
      <c r="AV21867">
        <v>-2.083235530189576</v>
      </c>
      <c r="AW21867">
        <v>-2.3849145715215569E-2</v>
      </c>
    </row>
    <row r="21868" spans="1:49" x14ac:dyDescent="0.25">
      <c r="A21868" s="1">
        <v>43374</v>
      </c>
      <c r="B21868">
        <v>2017</v>
      </c>
      <c r="C21868">
        <v>750</v>
      </c>
      <c r="D21868">
        <v>-9.0691914377892697</v>
      </c>
      <c r="E21868">
        <v>-9.0127850415792956</v>
      </c>
      <c r="F21868">
        <v>-2.945683868135252</v>
      </c>
      <c r="G21868">
        <v>-10.390675803413449</v>
      </c>
      <c r="H21868">
        <v>-4.0847139760722184</v>
      </c>
      <c r="I21868">
        <v>-16.218996363987099</v>
      </c>
      <c r="J21868">
        <v>-9.3488167709171002</v>
      </c>
      <c r="K21868">
        <v>-19.242271816252838</v>
      </c>
      <c r="L21868">
        <v>-12.90762081379971</v>
      </c>
      <c r="M21868">
        <v>-10.648307754538161</v>
      </c>
      <c r="N21868">
        <v>-3.2502368542992488</v>
      </c>
      <c r="O21868">
        <v>15.227565020222469</v>
      </c>
      <c r="P21868">
        <v>4.5152329509812184</v>
      </c>
      <c r="Q21868">
        <v>-16.38350438366469</v>
      </c>
      <c r="R21868">
        <v>4.9870250460264831</v>
      </c>
      <c r="S21868">
        <v>-8.4821795105130438</v>
      </c>
      <c r="T21868">
        <v>-6.1576709272418988</v>
      </c>
      <c r="U21868">
        <v>-4.5248467102943613</v>
      </c>
      <c r="V21868">
        <v>-7.9557394815915057</v>
      </c>
      <c r="W21868">
        <v>-10.51340601978287</v>
      </c>
      <c r="X21868">
        <v>-10.2888099998053</v>
      </c>
      <c r="Y21868">
        <v>-6.0981588707842649</v>
      </c>
      <c r="Z21868">
        <v>-10.19343222199649</v>
      </c>
      <c r="AA21868">
        <v>-8.404873034484762</v>
      </c>
      <c r="AB21868">
        <v>-16.279137786657859</v>
      </c>
      <c r="AC21868">
        <v>-11.98378235005435</v>
      </c>
      <c r="AD21868">
        <v>-10.225679281441399</v>
      </c>
      <c r="AE21868">
        <v>-9.8726589228641295</v>
      </c>
      <c r="AF21868">
        <v>-11.517822822062969</v>
      </c>
      <c r="AG21868">
        <v>-11.83080465734826</v>
      </c>
      <c r="AH21868">
        <v>-8.8405941835203556</v>
      </c>
      <c r="AI21868">
        <v>-13.67640843214831</v>
      </c>
      <c r="AJ21868">
        <v>-11.416962776693509</v>
      </c>
      <c r="AK21868">
        <v>-9.8448775561276172</v>
      </c>
      <c r="AL21868">
        <v>-3.4855984897672938</v>
      </c>
      <c r="AM21868">
        <v>-11.81108007457015</v>
      </c>
      <c r="AN21868">
        <v>-12.01219473663563</v>
      </c>
      <c r="AO21868">
        <v>-10.5053751823468</v>
      </c>
      <c r="AP21868">
        <v>-9.8969928837814756</v>
      </c>
      <c r="AQ21868">
        <v>-9.6570270681727628</v>
      </c>
      <c r="AR21868">
        <v>-9.8262246943089497</v>
      </c>
      <c r="AS21868">
        <v>-11.408908237290531</v>
      </c>
      <c r="AT21868">
        <v>-8.8492494151029781</v>
      </c>
      <c r="AU21868">
        <v>-8.1177414748250794</v>
      </c>
      <c r="AV21868">
        <v>-9.0352322387196935</v>
      </c>
      <c r="AW21868">
        <v>-2.0584556884497011E-2</v>
      </c>
    </row>
    <row r="21869" spans="1:49" x14ac:dyDescent="0.25">
      <c r="A21869" s="1">
        <v>43405</v>
      </c>
      <c r="B21869">
        <v>2017</v>
      </c>
      <c r="C21869">
        <v>750</v>
      </c>
      <c r="D21869">
        <v>16.938925056760759</v>
      </c>
      <c r="E21869">
        <v>0.24203510033606879</v>
      </c>
      <c r="F21869">
        <v>2.131472964304471</v>
      </c>
      <c r="G21869">
        <v>9.4722733799295522</v>
      </c>
      <c r="H21869">
        <v>11.89343232457014</v>
      </c>
      <c r="I21869">
        <v>4.0353721334704504</v>
      </c>
      <c r="J21869">
        <v>5.6109817271836171</v>
      </c>
      <c r="K21869">
        <v>0.87497112760503981</v>
      </c>
      <c r="L21869">
        <v>15.2700408466919</v>
      </c>
      <c r="M21869">
        <v>9.0842712614654708</v>
      </c>
      <c r="N21869">
        <v>11.12734627291514</v>
      </c>
      <c r="O21869">
        <v>3.8620847522627959</v>
      </c>
      <c r="P21869">
        <v>4.609784754296542</v>
      </c>
      <c r="Q21869">
        <v>16.273360015646389</v>
      </c>
      <c r="R21869">
        <v>8.0212281650384298</v>
      </c>
      <c r="S21869">
        <v>4.8665706078310889</v>
      </c>
      <c r="T21869">
        <v>16.824523730979688</v>
      </c>
      <c r="U21869">
        <v>19.864378458207099</v>
      </c>
      <c r="V21869">
        <v>3.0487178445571139</v>
      </c>
      <c r="W21869">
        <v>6.3577611430879264</v>
      </c>
      <c r="X21869">
        <v>9.9365996279975999</v>
      </c>
      <c r="Y21869">
        <v>6.1864488842400922</v>
      </c>
      <c r="Z21869">
        <v>-0.13960778825877759</v>
      </c>
      <c r="AA21869">
        <v>1.4287509020516791</v>
      </c>
      <c r="AB21869">
        <v>9.498240170657013</v>
      </c>
      <c r="AC21869">
        <v>4.4883635097404229</v>
      </c>
      <c r="AD21869">
        <v>2.4028634129773958</v>
      </c>
      <c r="AE21869">
        <v>0.45428570294991921</v>
      </c>
      <c r="AF21869">
        <v>0.61630787211051086</v>
      </c>
      <c r="AG21869">
        <v>2.5993859807739379</v>
      </c>
      <c r="AH21869">
        <v>7.9367229779325976</v>
      </c>
      <c r="AI21869">
        <v>8.1676471199160652</v>
      </c>
      <c r="AJ21869">
        <v>6.7905384580390296</v>
      </c>
      <c r="AK21869">
        <v>8.9179426933764905</v>
      </c>
      <c r="AL21869">
        <v>8.901088746967357</v>
      </c>
      <c r="AM21869">
        <v>9.6012135321690284</v>
      </c>
      <c r="AN21869">
        <v>14.0486539061498</v>
      </c>
      <c r="AO21869">
        <v>3.7706933850684798</v>
      </c>
      <c r="AP21869">
        <v>8.1210971715350624</v>
      </c>
      <c r="AQ21869">
        <v>6.5975811295215347</v>
      </c>
      <c r="AR21869">
        <v>6.2956156040030908</v>
      </c>
      <c r="AS21869">
        <v>4.0751922348198022</v>
      </c>
      <c r="AT21869">
        <v>4.1782455125616744</v>
      </c>
      <c r="AU21869">
        <v>10.678206193771359</v>
      </c>
      <c r="AV21869">
        <v>8.0006452145837681</v>
      </c>
      <c r="AW21869">
        <v>6.1423614662755588E-2</v>
      </c>
    </row>
    <row r="21870" spans="1:49" x14ac:dyDescent="0.25">
      <c r="A21870" s="1">
        <v>43435</v>
      </c>
      <c r="B21870">
        <v>2017</v>
      </c>
      <c r="C21870">
        <v>750</v>
      </c>
      <c r="D21870">
        <v>-8.3152882611248202E-2</v>
      </c>
      <c r="E21870">
        <v>-11.57881913832837</v>
      </c>
      <c r="F21870">
        <v>1.537127328685761</v>
      </c>
      <c r="G21870">
        <v>-3.4902188952348978</v>
      </c>
      <c r="H21870">
        <v>-4.7222900075242773</v>
      </c>
      <c r="I21870">
        <v>-3.6688016422371299</v>
      </c>
      <c r="J21870">
        <v>-2.829209233725738</v>
      </c>
      <c r="K21870">
        <v>3.3506361030542391</v>
      </c>
      <c r="L21870">
        <v>-0.61262356046094535</v>
      </c>
      <c r="M21870">
        <v>-0.84034810955387895</v>
      </c>
      <c r="N21870">
        <v>1.5792792790934489</v>
      </c>
      <c r="O21870">
        <v>-1.6597046032683189</v>
      </c>
      <c r="P21870">
        <v>-6.0620853517366786</v>
      </c>
      <c r="Q21870">
        <v>-7.4180913397157164</v>
      </c>
      <c r="R21870">
        <v>-0.92385046272775995</v>
      </c>
      <c r="S21870">
        <v>1.6750065586520919</v>
      </c>
      <c r="T21870">
        <v>2.1926475545795969</v>
      </c>
      <c r="U21870">
        <v>-5.0954242104130021</v>
      </c>
      <c r="V21870">
        <v>-1.000495724636608</v>
      </c>
      <c r="W21870">
        <v>-6.6224622882625761</v>
      </c>
      <c r="X21870">
        <v>-1.76514904110181</v>
      </c>
      <c r="Y21870">
        <v>-5.3896171453332471</v>
      </c>
      <c r="Z21870">
        <v>-4.9666558873429754</v>
      </c>
      <c r="AA21870">
        <v>-11.61526034933655</v>
      </c>
      <c r="AB21870">
        <v>-1.5003477939599219</v>
      </c>
      <c r="AC21870">
        <v>-3.213490555919452</v>
      </c>
      <c r="AD21870">
        <v>-5.2316788805262364</v>
      </c>
      <c r="AE21870">
        <v>-6.1576708834665164</v>
      </c>
      <c r="AF21870">
        <v>-0.66748844139046248</v>
      </c>
      <c r="AG21870">
        <v>-1.872276206765999</v>
      </c>
      <c r="AH21870">
        <v>-3.6706232405918531</v>
      </c>
      <c r="AI21870">
        <v>-9.2549957854793359</v>
      </c>
      <c r="AJ21870">
        <v>-3.3984249515259801</v>
      </c>
      <c r="AK21870">
        <v>-6.0864299166575879</v>
      </c>
      <c r="AL21870">
        <v>-16.46325741540732</v>
      </c>
      <c r="AM21870">
        <v>-3.255377663359682</v>
      </c>
      <c r="AN21870">
        <v>0.2131447698022981</v>
      </c>
      <c r="AO21870">
        <v>-5.7250851922102779</v>
      </c>
      <c r="AP21870">
        <v>-2.9418667205715838</v>
      </c>
      <c r="AQ21870">
        <v>-3.1346786892353822</v>
      </c>
      <c r="AR21870">
        <v>-8.2609642227987621</v>
      </c>
      <c r="AS21870">
        <v>-4.4607201125072438</v>
      </c>
      <c r="AT21870">
        <v>-3.7451174109120129</v>
      </c>
      <c r="AU21870">
        <v>-12.72921154702509</v>
      </c>
      <c r="AV21870">
        <v>-8.9804482020035437</v>
      </c>
      <c r="AW21870">
        <v>2.3914849484556471E-3</v>
      </c>
    </row>
    <row r="21871" spans="1:49" x14ac:dyDescent="0.25">
      <c r="A21871" s="1">
        <v>43466</v>
      </c>
      <c r="B21871">
        <v>2017</v>
      </c>
      <c r="C21871">
        <v>750</v>
      </c>
      <c r="D21871">
        <v>-3.9502493534604781</v>
      </c>
      <c r="E21871">
        <v>14.01227430593686</v>
      </c>
      <c r="F21871">
        <v>5.457650545979198</v>
      </c>
      <c r="G21871">
        <v>10.023497997853831</v>
      </c>
      <c r="H21871">
        <v>17.293118454144231</v>
      </c>
      <c r="I21871">
        <v>11.191751947199389</v>
      </c>
      <c r="J21871">
        <v>7.468096749202302</v>
      </c>
      <c r="K21871">
        <v>7.5353439660371668</v>
      </c>
      <c r="L21871">
        <v>9.9860933976776209</v>
      </c>
      <c r="M21871">
        <v>3.6161713419585069</v>
      </c>
      <c r="N21871">
        <v>6.4135231773281287</v>
      </c>
      <c r="O21871">
        <v>15.37826398589695</v>
      </c>
      <c r="P21871">
        <v>-2.670370332488325</v>
      </c>
      <c r="Q21871">
        <v>10.9954136959681</v>
      </c>
      <c r="R21871">
        <v>1.5765144481762139</v>
      </c>
      <c r="S21871">
        <v>-0.71217613450554884</v>
      </c>
      <c r="T21871">
        <v>6.1916744903802057</v>
      </c>
      <c r="U21871">
        <v>15.562563505401659</v>
      </c>
      <c r="V21871">
        <v>8.3158774554955137</v>
      </c>
      <c r="W21871">
        <v>3.9278119221656032</v>
      </c>
      <c r="X21871">
        <v>3.6400965395110512</v>
      </c>
      <c r="Y21871">
        <v>4.0008393025360736</v>
      </c>
      <c r="Z21871">
        <v>3.0324274115465459</v>
      </c>
      <c r="AA21871">
        <v>6.6849392542391639</v>
      </c>
      <c r="AB21871">
        <v>8.0640016167074826</v>
      </c>
      <c r="AC21871">
        <v>3.5779383152781512</v>
      </c>
      <c r="AD21871">
        <v>3.4018318476807252</v>
      </c>
      <c r="AE21871">
        <v>4.2561511415258213</v>
      </c>
      <c r="AF21871">
        <v>6.0496686414666323</v>
      </c>
      <c r="AG21871">
        <v>2.8397730916326358</v>
      </c>
      <c r="AH21871">
        <v>4.4481137941870594</v>
      </c>
      <c r="AI21871">
        <v>7.6275749493825096</v>
      </c>
      <c r="AJ21871">
        <v>6.4670065320711734</v>
      </c>
      <c r="AK21871">
        <v>5.0607781595605417</v>
      </c>
      <c r="AL21871">
        <v>-12.182649293526021</v>
      </c>
      <c r="AM21871">
        <v>1.3190283266558469</v>
      </c>
      <c r="AN21871">
        <v>3.1546152790361099</v>
      </c>
      <c r="AO21871">
        <v>4.5211541981211356</v>
      </c>
      <c r="AP21871">
        <v>4.3815732632390691</v>
      </c>
      <c r="AQ21871">
        <v>5.0125586217897089</v>
      </c>
      <c r="AR21871">
        <v>10.794211540596541</v>
      </c>
      <c r="AS21871">
        <v>3.691657827641381</v>
      </c>
      <c r="AT21871">
        <v>4.8960947753577733</v>
      </c>
      <c r="AU21871">
        <v>9.8001293815532797</v>
      </c>
      <c r="AV21871">
        <v>6.0107926480492013</v>
      </c>
      <c r="AW21871">
        <v>-1.863837394859014E-2</v>
      </c>
    </row>
    <row r="21872" spans="1:49" x14ac:dyDescent="0.25">
      <c r="A21872" s="1">
        <v>43497</v>
      </c>
      <c r="B21872">
        <v>2017</v>
      </c>
      <c r="C21872">
        <v>750</v>
      </c>
      <c r="D21872">
        <v>5.3269032245006898E-3</v>
      </c>
      <c r="E21872">
        <v>-4.7432452332374258</v>
      </c>
      <c r="F21872">
        <v>1.9694933078114429</v>
      </c>
      <c r="G21872">
        <v>-2.8550638668438988</v>
      </c>
      <c r="H21872">
        <v>-10.618933727919931</v>
      </c>
      <c r="I21872">
        <v>5.6184877748783224</v>
      </c>
      <c r="J21872">
        <v>-0.45356230477852089</v>
      </c>
      <c r="K21872">
        <v>-4.1913924671211253</v>
      </c>
      <c r="L21872">
        <v>-5.3746190300344772</v>
      </c>
      <c r="M21872">
        <v>-0.24994118230856621</v>
      </c>
      <c r="N21872">
        <v>-2.7732665461643098</v>
      </c>
      <c r="O21872">
        <v>-4.4773342734731987</v>
      </c>
      <c r="P21872">
        <v>10.113155645545559</v>
      </c>
      <c r="Q21872">
        <v>3.758581316678411</v>
      </c>
      <c r="R21872">
        <v>-5.0254687552288129</v>
      </c>
      <c r="S21872">
        <v>1.820349015421652</v>
      </c>
      <c r="T21872">
        <v>-3.2424381393932218</v>
      </c>
      <c r="U21872">
        <v>-3.5142640290951039</v>
      </c>
      <c r="V21872">
        <v>4.8001818552644071</v>
      </c>
      <c r="W21872">
        <v>-5.2542125417265328E-2</v>
      </c>
      <c r="X21872">
        <v>4.0103637946463433</v>
      </c>
      <c r="Y21872">
        <v>4.1810896397506569</v>
      </c>
      <c r="Z21872">
        <v>5.8049627737086551</v>
      </c>
      <c r="AA21872">
        <v>2.7428123977155221</v>
      </c>
      <c r="AB21872">
        <v>-1.895365323463394</v>
      </c>
      <c r="AC21872">
        <v>1.6554621950722661</v>
      </c>
      <c r="AD21872">
        <v>5.7122864316038644</v>
      </c>
      <c r="AE21872">
        <v>2.439501485499163</v>
      </c>
      <c r="AF21872">
        <v>1.376050379992289</v>
      </c>
      <c r="AG21872">
        <v>3.074717922815196</v>
      </c>
      <c r="AH21872">
        <v>2.0444476522074599</v>
      </c>
      <c r="AI21872">
        <v>2.5376895214709538</v>
      </c>
      <c r="AJ21872">
        <v>3.404957288976052</v>
      </c>
      <c r="AK21872">
        <v>4.7391461359125531</v>
      </c>
      <c r="AL21872">
        <v>12.72145972611445</v>
      </c>
      <c r="AM21872">
        <v>5.8137670910643369</v>
      </c>
      <c r="AN21872">
        <v>-3.660751537681783</v>
      </c>
      <c r="AO21872">
        <v>1.719233023091671</v>
      </c>
      <c r="AP21872">
        <v>0.3763138411485567</v>
      </c>
      <c r="AQ21872">
        <v>3.3478824154218989</v>
      </c>
      <c r="AR21872">
        <v>2.7974680536779322</v>
      </c>
      <c r="AS21872">
        <v>4.1225812848951104</v>
      </c>
      <c r="AT21872">
        <v>3.3889221335480451</v>
      </c>
      <c r="AU21872">
        <v>-0.80028267351609506</v>
      </c>
      <c r="AV21872">
        <v>3.326482431154365</v>
      </c>
      <c r="AW21872">
        <v>1.5789843105584731E-3</v>
      </c>
    </row>
    <row r="21873" spans="1:49" x14ac:dyDescent="0.25">
      <c r="A21873" s="1">
        <v>43525</v>
      </c>
      <c r="B21873">
        <v>2017</v>
      </c>
      <c r="C21873">
        <v>750</v>
      </c>
      <c r="D21873">
        <v>11.314402636933419</v>
      </c>
      <c r="E21873">
        <v>-0.35493314153228761</v>
      </c>
      <c r="F21873">
        <v>3.0132945843691639</v>
      </c>
      <c r="G21873">
        <v>-2.554174733652204</v>
      </c>
      <c r="H21873">
        <v>-6.7561524221515956</v>
      </c>
      <c r="I21873">
        <v>6.0940740899393164</v>
      </c>
      <c r="J21873">
        <v>0.2870985821842309</v>
      </c>
      <c r="K21873">
        <v>2.2207983896215922</v>
      </c>
      <c r="L21873">
        <v>0.2369830986131749</v>
      </c>
      <c r="M21873">
        <v>2.547554895866333</v>
      </c>
      <c r="N21873">
        <v>4.2005825794222851</v>
      </c>
      <c r="O21873">
        <v>-2.0236732971240849</v>
      </c>
      <c r="P21873">
        <v>0.14897328040013311</v>
      </c>
      <c r="Q21873">
        <v>6.3392907880530203</v>
      </c>
      <c r="R21873">
        <v>-0.22619478213501409</v>
      </c>
      <c r="S21873">
        <v>-0.98890604315873265</v>
      </c>
      <c r="T21873">
        <v>0.62142175067978478</v>
      </c>
      <c r="U21873">
        <v>-13.175994906303121</v>
      </c>
      <c r="V21873">
        <v>1.9301369596963049</v>
      </c>
      <c r="W21873">
        <v>2.6363784624327651</v>
      </c>
      <c r="X21873">
        <v>8.1914019594608867</v>
      </c>
      <c r="Y21873">
        <v>4.5741990547140121</v>
      </c>
      <c r="Z21873">
        <v>2.132630574864836</v>
      </c>
      <c r="AA21873">
        <v>-1.177193401023646</v>
      </c>
      <c r="AB21873">
        <v>-1.2061772042175509</v>
      </c>
      <c r="AC21873">
        <v>2.2903838385194719</v>
      </c>
      <c r="AD21873">
        <v>2.9590657210017302</v>
      </c>
      <c r="AE21873">
        <v>0.13093887276918181</v>
      </c>
      <c r="AF21873">
        <v>0.59377414747769919</v>
      </c>
      <c r="AG21873">
        <v>3.7671653294476082</v>
      </c>
      <c r="AH21873">
        <v>0.2532685486893671</v>
      </c>
      <c r="AI21873">
        <v>5.1198463045583287</v>
      </c>
      <c r="AJ21873">
        <v>3.9760060658303291</v>
      </c>
      <c r="AK21873">
        <v>3.0499106622229988</v>
      </c>
      <c r="AL21873">
        <v>7.185960799089286</v>
      </c>
      <c r="AM21873">
        <v>5.3907940914569519</v>
      </c>
      <c r="AN21873">
        <v>-0.19694909257841339</v>
      </c>
      <c r="AO21873">
        <v>0.41582325760485261</v>
      </c>
      <c r="AP21873">
        <v>-1.1373794043544221</v>
      </c>
      <c r="AQ21873">
        <v>2.4567076178056539</v>
      </c>
      <c r="AR21873">
        <v>1.28530180945412</v>
      </c>
      <c r="AS21873">
        <v>2.3929678230346201</v>
      </c>
      <c r="AT21873">
        <v>2.9743618758228512</v>
      </c>
      <c r="AU21873">
        <v>0.88170182424072152</v>
      </c>
      <c r="AV21873">
        <v>3.7791359650334528</v>
      </c>
      <c r="AW21873">
        <v>2.1058207258958461E-2</v>
      </c>
    </row>
    <row r="21874" spans="1:49" x14ac:dyDescent="0.25">
      <c r="A21874" s="1">
        <v>43556</v>
      </c>
      <c r="B21874">
        <v>2017</v>
      </c>
      <c r="C21874">
        <v>750</v>
      </c>
      <c r="D21874">
        <v>6.4784681467622285E-2</v>
      </c>
      <c r="E21874">
        <v>-4.0680006774718169</v>
      </c>
      <c r="F21874">
        <v>-0.85833239851743626</v>
      </c>
      <c r="G21874">
        <v>-2.338946762870076</v>
      </c>
      <c r="H21874">
        <v>-8.3231898728096994</v>
      </c>
      <c r="I21874">
        <v>-2.8922104149200489</v>
      </c>
      <c r="J21874">
        <v>1.5353517131845069</v>
      </c>
      <c r="K21874">
        <v>4.726945252735959</v>
      </c>
      <c r="L21874">
        <v>7.5424565721102121</v>
      </c>
      <c r="M21874">
        <v>5.7948300893391647</v>
      </c>
      <c r="N21874">
        <v>0.99040123033640182</v>
      </c>
      <c r="O21874">
        <v>-1.2364090704165329</v>
      </c>
      <c r="P21874">
        <v>6.1935609204668776</v>
      </c>
      <c r="Q21874">
        <v>3.5470649470375371</v>
      </c>
      <c r="R21874">
        <v>4.7559915524803209</v>
      </c>
      <c r="S21874">
        <v>-1.497592117711166</v>
      </c>
      <c r="T21874">
        <v>-1.279523909102942</v>
      </c>
      <c r="U21874">
        <v>-4.1283177412260184</v>
      </c>
      <c r="V21874">
        <v>9.4889929499522694</v>
      </c>
      <c r="W21874">
        <v>0.88984227059580867</v>
      </c>
      <c r="X21874">
        <v>0.18019429808699969</v>
      </c>
      <c r="Y21874">
        <v>1.4443286213585931</v>
      </c>
      <c r="Z21874">
        <v>5.9893598516859381</v>
      </c>
      <c r="AA21874">
        <v>6.0207013382000074</v>
      </c>
      <c r="AB21874">
        <v>-8.9976295751037494E-2</v>
      </c>
      <c r="AC21874">
        <v>5.5583239401935991</v>
      </c>
      <c r="AD21874">
        <v>5.713644287627595</v>
      </c>
      <c r="AE21874">
        <v>1.5820622061664571</v>
      </c>
      <c r="AF21874">
        <v>-0.50219445610644176</v>
      </c>
      <c r="AG21874">
        <v>1.199870469957931</v>
      </c>
      <c r="AH21874">
        <v>3.9048152985506239</v>
      </c>
      <c r="AI21874">
        <v>3.075896779766607</v>
      </c>
      <c r="AJ21874">
        <v>1.681577813499735</v>
      </c>
      <c r="AK21874">
        <v>5.4112030410242706</v>
      </c>
      <c r="AL21874">
        <v>4.6599843516251127</v>
      </c>
      <c r="AM21874">
        <v>-0.7954242577203563</v>
      </c>
      <c r="AN21874">
        <v>0.84480470356664839</v>
      </c>
      <c r="AO21874">
        <v>6.4456524433180729</v>
      </c>
      <c r="AP21874">
        <v>-1.656553511821657</v>
      </c>
      <c r="AQ21874">
        <v>0.70570257551090254</v>
      </c>
      <c r="AR21874">
        <v>2.600436614364066</v>
      </c>
      <c r="AS21874">
        <v>4.243057888799151</v>
      </c>
      <c r="AT21874">
        <v>1.7537902221872239</v>
      </c>
      <c r="AU21874">
        <v>2.4874923898222661</v>
      </c>
      <c r="AV21874">
        <v>3.503846964758051</v>
      </c>
      <c r="AW21874">
        <v>-2.9634279697668959E-3</v>
      </c>
    </row>
    <row r="21875" spans="1:49" x14ac:dyDescent="0.25">
      <c r="A21875" s="1">
        <v>43586</v>
      </c>
      <c r="B21875">
        <v>2017</v>
      </c>
      <c r="C21875">
        <v>750</v>
      </c>
      <c r="D21875">
        <v>-1.9605871725336681E-3</v>
      </c>
      <c r="E21875">
        <v>-8.0289912406358415</v>
      </c>
      <c r="F21875">
        <v>-6.6114269877301073</v>
      </c>
      <c r="G21875">
        <v>-8.6409155579028845</v>
      </c>
      <c r="H21875">
        <v>12.80445816642772</v>
      </c>
      <c r="I21875">
        <v>-9.4182925286447894</v>
      </c>
      <c r="J21875">
        <v>-2.3485085352068502</v>
      </c>
      <c r="K21875">
        <v>-7.26041140214575</v>
      </c>
      <c r="L21875">
        <v>-7.2894788485284074</v>
      </c>
      <c r="M21875">
        <v>-8.9863087187705091</v>
      </c>
      <c r="N21875">
        <v>0.58587241103231769</v>
      </c>
      <c r="O21875">
        <v>1.506688643418896</v>
      </c>
      <c r="P21875">
        <v>0.94213291501905605</v>
      </c>
      <c r="Q21875">
        <v>-17.250340003073131</v>
      </c>
      <c r="R21875">
        <v>-5.5547290557503963</v>
      </c>
      <c r="S21875">
        <v>-0.90706297710189121</v>
      </c>
      <c r="T21875">
        <v>-0.523740495045244</v>
      </c>
      <c r="U21875">
        <v>-0.85335334403749963</v>
      </c>
      <c r="V21875">
        <v>-4.8161522029837824</v>
      </c>
      <c r="W21875">
        <v>-4.1732680754376528</v>
      </c>
      <c r="X21875">
        <v>-2.1503524945269188</v>
      </c>
      <c r="Y21875">
        <v>-0.34758838736212988</v>
      </c>
      <c r="Z21875">
        <v>-5.7480904027237711</v>
      </c>
      <c r="AA21875">
        <v>-10.81272029783508</v>
      </c>
      <c r="AB21875">
        <v>-9.5196354238324297</v>
      </c>
      <c r="AC21875">
        <v>-9.5217747296219244</v>
      </c>
      <c r="AD21875">
        <v>2.5403787069574251</v>
      </c>
      <c r="AE21875">
        <v>-4.1148799925153314</v>
      </c>
      <c r="AF21875">
        <v>-4.7263289057114193</v>
      </c>
      <c r="AG21875">
        <v>-3.4386245021927002</v>
      </c>
      <c r="AH21875">
        <v>-6.2711415501670249</v>
      </c>
      <c r="AI21875">
        <v>-7.8549383723604214</v>
      </c>
      <c r="AJ21875">
        <v>-7.9573572425867383</v>
      </c>
      <c r="AK21875">
        <v>-6.234394312927205</v>
      </c>
      <c r="AL21875">
        <v>3.7656296661675142</v>
      </c>
      <c r="AM21875">
        <v>-3.7339556796251121</v>
      </c>
      <c r="AN21875">
        <v>-4.3782523309493948</v>
      </c>
      <c r="AO21875">
        <v>-6.3106717984083964</v>
      </c>
      <c r="AP21875">
        <v>-4.1420345085152473E-2</v>
      </c>
      <c r="AQ21875">
        <v>0.50813421498285827</v>
      </c>
      <c r="AR21875">
        <v>-4.1730939453024973</v>
      </c>
      <c r="AS21875">
        <v>-5.8540451129189934</v>
      </c>
      <c r="AT21875">
        <v>-6.2102793609182916</v>
      </c>
      <c r="AU21875">
        <v>-10.29040479584366</v>
      </c>
      <c r="AV21875">
        <v>-6.541856499561149</v>
      </c>
      <c r="AW21875">
        <v>9.2167974002466124E-5</v>
      </c>
    </row>
    <row r="21876" spans="1:49" x14ac:dyDescent="0.25">
      <c r="A21876" s="1">
        <v>43617</v>
      </c>
      <c r="B21876">
        <v>2017</v>
      </c>
      <c r="C21876">
        <v>750</v>
      </c>
      <c r="D21876">
        <v>0.42132889489787662</v>
      </c>
      <c r="E21876">
        <v>-10.00106389573437</v>
      </c>
      <c r="F21876">
        <v>5.930699272863027</v>
      </c>
      <c r="G21876">
        <v>6.5500728505158312</v>
      </c>
      <c r="H21876">
        <v>27.535801490096471</v>
      </c>
      <c r="I21876">
        <v>11.061681026128459</v>
      </c>
      <c r="J21876">
        <v>10.35495677274319</v>
      </c>
      <c r="K21876">
        <v>4.2498991474970493</v>
      </c>
      <c r="L21876">
        <v>7.0994753170624314</v>
      </c>
      <c r="M21876">
        <v>11.07691327798244</v>
      </c>
      <c r="N21876">
        <v>2.9409834292923431</v>
      </c>
      <c r="O21876">
        <v>6.9315585781225098</v>
      </c>
      <c r="P21876">
        <v>7.1304589944111596</v>
      </c>
      <c r="Q21876">
        <v>11.114115355687741</v>
      </c>
      <c r="R21876">
        <v>1.6737419710243671</v>
      </c>
      <c r="S21876">
        <v>3.6145649506312378</v>
      </c>
      <c r="T21876">
        <v>4.474868598155024</v>
      </c>
      <c r="U21876">
        <v>8.4102475849112892</v>
      </c>
      <c r="V21876">
        <v>3.5161827821555529</v>
      </c>
      <c r="W21876">
        <v>4.4987120672920664</v>
      </c>
      <c r="X21876">
        <v>6.0647774867514936</v>
      </c>
      <c r="Y21876">
        <v>7.7923952857464673</v>
      </c>
      <c r="Z21876">
        <v>4.9956884388213441</v>
      </c>
      <c r="AA21876">
        <v>7.0429822480140958</v>
      </c>
      <c r="AB21876">
        <v>9.635806770679455</v>
      </c>
      <c r="AC21876">
        <v>10.38692878341814</v>
      </c>
      <c r="AD21876">
        <v>7.414955365426068</v>
      </c>
      <c r="AE21876">
        <v>5.7477089176986462</v>
      </c>
      <c r="AF21876">
        <v>6.3921034051099168</v>
      </c>
      <c r="AG21876">
        <v>4.9761474042293141</v>
      </c>
      <c r="AH21876">
        <v>5.65077401418701</v>
      </c>
      <c r="AI21876">
        <v>7.2148704057072974</v>
      </c>
      <c r="AJ21876">
        <v>10.69658772074551</v>
      </c>
      <c r="AK21876">
        <v>7.3015827654800969</v>
      </c>
      <c r="AL21876">
        <v>11.477246706528719</v>
      </c>
      <c r="AM21876">
        <v>6.4324300356652264</v>
      </c>
      <c r="AN21876">
        <v>7.4444446982659507</v>
      </c>
      <c r="AO21876">
        <v>8.1172298155127933</v>
      </c>
      <c r="AP21876">
        <v>5.6713060007791416</v>
      </c>
      <c r="AQ21876">
        <v>6.0664698570525264</v>
      </c>
      <c r="AR21876">
        <v>6.8911082327299589</v>
      </c>
      <c r="AS21876">
        <v>9.3367603713235816</v>
      </c>
      <c r="AT21876">
        <v>5.7350257794505533</v>
      </c>
      <c r="AU21876">
        <v>4.9281138542085268</v>
      </c>
      <c r="AV21876">
        <v>7.7846159444945551</v>
      </c>
      <c r="AW21876">
        <v>8.9951137048702723E-3</v>
      </c>
    </row>
    <row r="21877" spans="1:49" x14ac:dyDescent="0.25">
      <c r="A21877" s="1">
        <v>43647</v>
      </c>
      <c r="B21877">
        <v>2017</v>
      </c>
      <c r="C21877">
        <v>750</v>
      </c>
      <c r="D21877">
        <v>-5.7261950105869319</v>
      </c>
      <c r="E21877">
        <v>7.7667992281726939E-2</v>
      </c>
      <c r="F21877">
        <v>-6.3483761694964063</v>
      </c>
      <c r="G21877">
        <v>-5.4943506329429344</v>
      </c>
      <c r="H21877">
        <v>-1.682338018969576</v>
      </c>
      <c r="I21877">
        <v>-2.3663324566898898</v>
      </c>
      <c r="J21877">
        <v>-3.0752712357007499</v>
      </c>
      <c r="K21877">
        <v>-4.3187661028540436</v>
      </c>
      <c r="L21877">
        <v>-3.2884858844891229</v>
      </c>
      <c r="M21877">
        <v>-1.4713676108010669</v>
      </c>
      <c r="N21877">
        <v>0.10769918058453069</v>
      </c>
      <c r="O21877">
        <v>2.0297330184609002</v>
      </c>
      <c r="P21877">
        <v>7.2342300321740716</v>
      </c>
      <c r="Q21877">
        <v>0.92702453367172755</v>
      </c>
      <c r="R21877">
        <v>0.48041181279585571</v>
      </c>
      <c r="S21877">
        <v>-2.6371311612591319</v>
      </c>
      <c r="T21877">
        <v>3.749539013775816</v>
      </c>
      <c r="U21877">
        <v>10.77061136221222</v>
      </c>
      <c r="V21877">
        <v>-2.4859837535839309</v>
      </c>
      <c r="W21877">
        <v>-0.38984499263146072</v>
      </c>
      <c r="X21877">
        <v>3.429700343670095</v>
      </c>
      <c r="Y21877">
        <v>-1.201375726773946</v>
      </c>
      <c r="Z21877">
        <v>-2.055987366565093</v>
      </c>
      <c r="AA21877">
        <v>-1.306160887224417</v>
      </c>
      <c r="AB21877">
        <v>-6.6882999266448024</v>
      </c>
      <c r="AC21877">
        <v>-5.1189557354964883</v>
      </c>
      <c r="AD21877">
        <v>-0.17916359096680209</v>
      </c>
      <c r="AE21877">
        <v>-3.7398305951920952</v>
      </c>
      <c r="AF21877">
        <v>-1.3735502110007629</v>
      </c>
      <c r="AG21877">
        <v>-1.011517661645267</v>
      </c>
      <c r="AH21877">
        <v>-4.7128343062356137</v>
      </c>
      <c r="AI21877">
        <v>5.5119969122271018</v>
      </c>
      <c r="AJ21877">
        <v>-1.825723470795126</v>
      </c>
      <c r="AK21877">
        <v>0.34458133236834332</v>
      </c>
      <c r="AL21877">
        <v>3.3022450746968519</v>
      </c>
      <c r="AM21877">
        <v>-3.107513196677314</v>
      </c>
      <c r="AN21877">
        <v>-4.730232852501115</v>
      </c>
      <c r="AO21877">
        <v>-4.0011434852743388</v>
      </c>
      <c r="AP21877">
        <v>-2.272114089747312</v>
      </c>
      <c r="AQ21877">
        <v>9.3983269044439766E-2</v>
      </c>
      <c r="AR21877">
        <v>-1.0590275224511729</v>
      </c>
      <c r="AS21877">
        <v>-2.8771448435453868</v>
      </c>
      <c r="AT21877">
        <v>-2.3262121013776231</v>
      </c>
      <c r="AU21877">
        <v>1.2394062028184829</v>
      </c>
      <c r="AV21877">
        <v>1.0096081592993129</v>
      </c>
      <c r="AW21877">
        <v>-3.429284603088445E-3</v>
      </c>
    </row>
    <row r="21878" spans="1:49" x14ac:dyDescent="0.25">
      <c r="A21878" s="1">
        <v>43678</v>
      </c>
      <c r="B21878">
        <v>2017</v>
      </c>
      <c r="C21878">
        <v>750</v>
      </c>
      <c r="D21878">
        <v>-6.5503845783465238</v>
      </c>
      <c r="E21878">
        <v>-11.810973956832569</v>
      </c>
      <c r="F21878">
        <v>-8.5738596278792212</v>
      </c>
      <c r="G21878">
        <v>-9.9206488892793594</v>
      </c>
      <c r="H21878">
        <v>-52.34322131163669</v>
      </c>
      <c r="I21878">
        <v>-7.4397160354777618</v>
      </c>
      <c r="J21878">
        <v>-6.1359311232220382</v>
      </c>
      <c r="K21878">
        <v>-4.0886447940016613</v>
      </c>
      <c r="L21878">
        <v>-12.284856947401931</v>
      </c>
      <c r="M21878">
        <v>-9.5377906474896292</v>
      </c>
      <c r="N21878">
        <v>-6.8940543434565242</v>
      </c>
      <c r="O21878">
        <v>-12.61396032681745</v>
      </c>
      <c r="P21878">
        <v>-6.5431008805033937</v>
      </c>
      <c r="Q21878">
        <v>-6.2417358191182881</v>
      </c>
      <c r="R21878">
        <v>-5.6122145546289026</v>
      </c>
      <c r="S21878">
        <v>-7.3371272037587971</v>
      </c>
      <c r="T21878">
        <v>-5.9602903467639301</v>
      </c>
      <c r="U21878">
        <v>-14.078612441322949</v>
      </c>
      <c r="V21878">
        <v>5.8235366780159836</v>
      </c>
      <c r="W21878">
        <v>-4.7013902881772758</v>
      </c>
      <c r="X21878">
        <v>-10.270647698588521</v>
      </c>
      <c r="Y21878">
        <v>-3.4592984654147401</v>
      </c>
      <c r="Z21878">
        <v>-5.8757957354594659</v>
      </c>
      <c r="AA21878">
        <v>-8.6081014351101928</v>
      </c>
      <c r="AB21878">
        <v>-8.5777352654906274</v>
      </c>
      <c r="AC21878">
        <v>-7.7839521154794529</v>
      </c>
      <c r="AD21878">
        <v>-8.8542507149696252</v>
      </c>
      <c r="AE21878">
        <v>-7.1472875731596552</v>
      </c>
      <c r="AF21878">
        <v>-6.968284568652261</v>
      </c>
      <c r="AG21878">
        <v>-5.3397179539797284</v>
      </c>
      <c r="AH21878">
        <v>-7.0814218195365486</v>
      </c>
      <c r="AI21878">
        <v>-8.6213853361245203</v>
      </c>
      <c r="AJ21878">
        <v>-5.0767125749707764</v>
      </c>
      <c r="AK21878">
        <v>-4.6700779198088789</v>
      </c>
      <c r="AL21878">
        <v>-5.465330439588878</v>
      </c>
      <c r="AM21878">
        <v>-1.297905827106127</v>
      </c>
      <c r="AN21878">
        <v>-12.15841546752325</v>
      </c>
      <c r="AO21878">
        <v>-6.5761838430202442</v>
      </c>
      <c r="AP21878">
        <v>-8.8771823731236044</v>
      </c>
      <c r="AQ21878">
        <v>-7.8833809929106931</v>
      </c>
      <c r="AR21878">
        <v>-4.8050168043772494</v>
      </c>
      <c r="AS21878">
        <v>-5.3723787017989633</v>
      </c>
      <c r="AT21878">
        <v>-8.2275543126199899</v>
      </c>
      <c r="AU21878">
        <v>-9.6145957281407508</v>
      </c>
      <c r="AV21878">
        <v>-5.4071111886878187</v>
      </c>
      <c r="AW21878">
        <v>-3.5478801670251081E-2</v>
      </c>
    </row>
    <row r="21879" spans="1:49" x14ac:dyDescent="0.25">
      <c r="A21879" s="1">
        <v>43709</v>
      </c>
      <c r="B21879">
        <v>2017</v>
      </c>
      <c r="C21879">
        <v>750</v>
      </c>
      <c r="D21879">
        <v>4.5038656352304418</v>
      </c>
      <c r="E21879">
        <v>11.394915413351431</v>
      </c>
      <c r="F21879">
        <v>2.8592777203438891</v>
      </c>
      <c r="G21879">
        <v>5.7202409405355814</v>
      </c>
      <c r="H21879">
        <v>10.007792315635269</v>
      </c>
      <c r="I21879">
        <v>0.87560114159754843</v>
      </c>
      <c r="J21879">
        <v>0.40936618627545052</v>
      </c>
      <c r="K21879">
        <v>4.0473964131681814</v>
      </c>
      <c r="L21879">
        <v>0.18085333555459829</v>
      </c>
      <c r="M21879">
        <v>2.6192033081714921</v>
      </c>
      <c r="N21879">
        <v>-0.60480531943559734</v>
      </c>
      <c r="O21879">
        <v>3.93456218516044</v>
      </c>
      <c r="P21879">
        <v>-9.4839440959258781</v>
      </c>
      <c r="Q21879">
        <v>-0.38434060870186082</v>
      </c>
      <c r="R21879">
        <v>2.1367819528218308</v>
      </c>
      <c r="S21879">
        <v>0.80372439899840664</v>
      </c>
      <c r="T21879">
        <v>-1.7777484211196739</v>
      </c>
      <c r="U21879">
        <v>13.902025489716801</v>
      </c>
      <c r="V21879">
        <v>1.0901155166408221</v>
      </c>
      <c r="W21879">
        <v>5.6426166828465574</v>
      </c>
      <c r="X21879">
        <v>1.695827697908614</v>
      </c>
      <c r="Y21879">
        <v>2.0764665033407899</v>
      </c>
      <c r="Z21879">
        <v>4.8249953363756148</v>
      </c>
      <c r="AA21879">
        <v>4.4148013179158729</v>
      </c>
      <c r="AB21879">
        <v>8.7237806493045245</v>
      </c>
      <c r="AC21879">
        <v>5.6274518111741223</v>
      </c>
      <c r="AD21879">
        <v>3.506650595672967</v>
      </c>
      <c r="AE21879">
        <v>5.0104386584574279</v>
      </c>
      <c r="AF21879">
        <v>4.0026047806550613</v>
      </c>
      <c r="AG21879">
        <v>5.5151856179762593</v>
      </c>
      <c r="AH21879">
        <v>5.5178693298584713</v>
      </c>
      <c r="AI21879">
        <v>4.1980487751764439</v>
      </c>
      <c r="AJ21879">
        <v>4.3208167682649012</v>
      </c>
      <c r="AK21879">
        <v>4.0347868588423541</v>
      </c>
      <c r="AL21879">
        <v>3.5680455951966561</v>
      </c>
      <c r="AM21879">
        <v>0.59753494593097756</v>
      </c>
      <c r="AN21879">
        <v>2.4154225478685949</v>
      </c>
      <c r="AO21879">
        <v>3.8709921538850889</v>
      </c>
      <c r="AP21879">
        <v>-1.3562926871252601</v>
      </c>
      <c r="AQ21879">
        <v>3.8525340730608759</v>
      </c>
      <c r="AR21879">
        <v>3.7438245411812949</v>
      </c>
      <c r="AS21879">
        <v>3.9005167502436322</v>
      </c>
      <c r="AT21879">
        <v>5.6137533232563097</v>
      </c>
      <c r="AU21879">
        <v>2.2139120825576559</v>
      </c>
      <c r="AV21879">
        <v>3.1859503774589899</v>
      </c>
      <c r="AW21879">
        <v>1.551308886791802E-2</v>
      </c>
    </row>
    <row r="21880" spans="1:49" x14ac:dyDescent="0.25">
      <c r="A21880" s="1">
        <v>43739</v>
      </c>
      <c r="B21880">
        <v>2017</v>
      </c>
      <c r="C21880">
        <v>750</v>
      </c>
      <c r="D21880">
        <v>3.5181513196643528</v>
      </c>
      <c r="E21880">
        <v>6.1218230276632424</v>
      </c>
      <c r="F21880">
        <v>2.6739002006828771</v>
      </c>
      <c r="G21880">
        <v>-7.7220194881491118</v>
      </c>
      <c r="H21880">
        <v>-5.5608092345975297</v>
      </c>
      <c r="I21880">
        <v>6.4801512416046592</v>
      </c>
      <c r="J21880">
        <v>-2.2847595897406041</v>
      </c>
      <c r="K21880">
        <v>2.7372361897042512</v>
      </c>
      <c r="L21880">
        <v>2.4022485290417399</v>
      </c>
      <c r="M21880">
        <v>4.6162724261834764</v>
      </c>
      <c r="N21880">
        <v>3.9392471349419371</v>
      </c>
      <c r="O21880">
        <v>5.531347938699005</v>
      </c>
      <c r="P21880">
        <v>6.0507867006896143</v>
      </c>
      <c r="Q21880">
        <v>3.9285572934277151</v>
      </c>
      <c r="R21880">
        <v>-2.6452764541652689</v>
      </c>
      <c r="S21880">
        <v>0.34522685534352782</v>
      </c>
      <c r="T21880">
        <v>2.691961688523659</v>
      </c>
      <c r="U21880">
        <v>-8.9838707499005466</v>
      </c>
      <c r="V21880">
        <v>3.004229821962134</v>
      </c>
      <c r="W21880">
        <v>4.0433593983410843</v>
      </c>
      <c r="X21880">
        <v>1.2210556974602049</v>
      </c>
      <c r="Y21880">
        <v>1.0451991035612671</v>
      </c>
      <c r="Z21880">
        <v>6.3879075520662187</v>
      </c>
      <c r="AA21880">
        <v>5.9220534543306336</v>
      </c>
      <c r="AB21880">
        <v>3.772429975597924</v>
      </c>
      <c r="AC21880">
        <v>6.2460702491928144</v>
      </c>
      <c r="AD21880">
        <v>6.9470834264769632</v>
      </c>
      <c r="AE21880">
        <v>-1.303507684981065</v>
      </c>
      <c r="AF21880">
        <v>-0.8600490294705998</v>
      </c>
      <c r="AG21880">
        <v>3.8153329604965869</v>
      </c>
      <c r="AH21880">
        <v>1.5664343062016031</v>
      </c>
      <c r="AI21880">
        <v>-5.7228872546239646</v>
      </c>
      <c r="AJ21880">
        <v>3.7710558203558842</v>
      </c>
      <c r="AK21880">
        <v>0.40254479312167302</v>
      </c>
      <c r="AL21880">
        <v>0.66308705136912671</v>
      </c>
      <c r="AM21880">
        <v>3.0122067455599311</v>
      </c>
      <c r="AN21880">
        <v>5.1716116522794184</v>
      </c>
      <c r="AO21880">
        <v>5.0991861427021057</v>
      </c>
      <c r="AP21880">
        <v>2.4818294927512858</v>
      </c>
      <c r="AQ21880">
        <v>0.95523726535802211</v>
      </c>
      <c r="AR21880">
        <v>-0.93618560354132851</v>
      </c>
      <c r="AS21880">
        <v>2.8093250744695379</v>
      </c>
      <c r="AT21880">
        <v>2.0093064811429922</v>
      </c>
      <c r="AU21880">
        <v>3.1461689409307598</v>
      </c>
      <c r="AV21880">
        <v>1.3831394056068149</v>
      </c>
      <c r="AW21880">
        <v>-6.0582787399419136E-3</v>
      </c>
    </row>
    <row r="21881" spans="1:49" x14ac:dyDescent="0.25">
      <c r="A21881" s="1">
        <v>43770</v>
      </c>
      <c r="B21881">
        <v>2017</v>
      </c>
      <c r="C21881">
        <v>750</v>
      </c>
      <c r="D21881">
        <v>-1.6357054501946471</v>
      </c>
      <c r="E21881">
        <v>10.00589530975102</v>
      </c>
      <c r="F21881">
        <v>-0.78760510974101861</v>
      </c>
      <c r="G21881">
        <v>-12.492502460721051</v>
      </c>
      <c r="H21881">
        <v>5.9509315219006709</v>
      </c>
      <c r="I21881">
        <v>-6.219008568733619</v>
      </c>
      <c r="J21881">
        <v>-1.2969492762553549</v>
      </c>
      <c r="K21881">
        <v>-3.0617466391287711</v>
      </c>
      <c r="L21881">
        <v>-1.057410731095443</v>
      </c>
      <c r="M21881">
        <v>-2.335555841751336</v>
      </c>
      <c r="N21881">
        <v>-4.3327181151791914</v>
      </c>
      <c r="O21881">
        <v>-5.4230240171856181</v>
      </c>
      <c r="P21881">
        <v>-1.491836826307291</v>
      </c>
      <c r="Q21881">
        <v>3.6751872860289359</v>
      </c>
      <c r="R21881">
        <v>-1.2239311056062909</v>
      </c>
      <c r="S21881">
        <v>-3.0755270542274671</v>
      </c>
      <c r="T21881">
        <v>-2.1051901905119079</v>
      </c>
      <c r="U21881">
        <v>5.8666448919569403</v>
      </c>
      <c r="V21881">
        <v>-4.0671465637631581</v>
      </c>
      <c r="W21881">
        <v>-0.5216948084394768</v>
      </c>
      <c r="X21881">
        <v>8.3430704247353447</v>
      </c>
      <c r="Y21881">
        <v>0.13963540853820791</v>
      </c>
      <c r="Z21881">
        <v>4.6788056953932511</v>
      </c>
      <c r="AA21881">
        <v>-2.9212301139275749</v>
      </c>
      <c r="AB21881">
        <v>-2.560170347987933</v>
      </c>
      <c r="AC21881">
        <v>-0.25660315422810781</v>
      </c>
      <c r="AD21881">
        <v>0.55841104517422302</v>
      </c>
      <c r="AE21881">
        <v>-2.7134527223629519</v>
      </c>
      <c r="AF21881">
        <v>-2.8735373131021809</v>
      </c>
      <c r="AG21881">
        <v>-1.9572648956129091</v>
      </c>
      <c r="AH21881">
        <v>-1.500822660302825</v>
      </c>
      <c r="AI21881">
        <v>0.37233539395997722</v>
      </c>
      <c r="AJ21881">
        <v>-0.4473185617638209</v>
      </c>
      <c r="AK21881">
        <v>1.235932803165696</v>
      </c>
      <c r="AL21881">
        <v>2.6424262585467599</v>
      </c>
      <c r="AM21881">
        <v>2.9525410081500341</v>
      </c>
      <c r="AN21881">
        <v>-5.4338364346472208</v>
      </c>
      <c r="AO21881">
        <v>0.71070501930670105</v>
      </c>
      <c r="AP21881">
        <v>-1.1381014359433059</v>
      </c>
      <c r="AQ21881">
        <v>-7.918634036466754E-2</v>
      </c>
      <c r="AR21881">
        <v>1.401659142481182</v>
      </c>
      <c r="AS21881">
        <v>0.63835690402522793</v>
      </c>
      <c r="AT21881">
        <v>0.62870072277532163</v>
      </c>
      <c r="AU21881">
        <v>4.0200695593982871</v>
      </c>
      <c r="AV21881">
        <v>2.6438982853940201</v>
      </c>
      <c r="AW21881">
        <v>-9.5117660310395369E-3</v>
      </c>
    </row>
    <row r="21882" spans="1:49" x14ac:dyDescent="0.25">
      <c r="A21882" s="1">
        <v>43800</v>
      </c>
      <c r="B21882">
        <v>2017</v>
      </c>
      <c r="C21882">
        <v>750</v>
      </c>
      <c r="D21882">
        <v>2.1370641104577981</v>
      </c>
      <c r="E21882">
        <v>7.4375834649431871</v>
      </c>
      <c r="F21882">
        <v>2.7858386715605921</v>
      </c>
      <c r="G21882">
        <v>11.55059068530762</v>
      </c>
      <c r="H21882">
        <v>13.914520261969271</v>
      </c>
      <c r="I21882">
        <v>13.284121805602661</v>
      </c>
      <c r="J21882">
        <v>1.5389097168314829</v>
      </c>
      <c r="K21882">
        <v>5.4135639456114992</v>
      </c>
      <c r="L21882">
        <v>10.37223479637373</v>
      </c>
      <c r="M21882">
        <v>3.858465847058357</v>
      </c>
      <c r="N21882">
        <v>2.2628501137896162</v>
      </c>
      <c r="O21882">
        <v>13.156473191265979</v>
      </c>
      <c r="P21882">
        <v>7.8853060278638587E-2</v>
      </c>
      <c r="Q21882">
        <v>8.5852427348957594</v>
      </c>
      <c r="R21882">
        <v>4.956366587546146</v>
      </c>
      <c r="S21882">
        <v>4.6478707771402838</v>
      </c>
      <c r="T21882">
        <v>6.0860167887405447</v>
      </c>
      <c r="U21882">
        <v>2.4741887084725129</v>
      </c>
      <c r="V21882">
        <v>5.6414835492688109</v>
      </c>
      <c r="W21882">
        <v>2.729703629818903</v>
      </c>
      <c r="X21882">
        <v>5.8264238887378417</v>
      </c>
      <c r="Y21882">
        <v>5.0453043628773342</v>
      </c>
      <c r="Z21882">
        <v>5.105454312075608</v>
      </c>
      <c r="AA21882">
        <v>3.7631925971751472</v>
      </c>
      <c r="AB21882">
        <v>11.09929110134691</v>
      </c>
      <c r="AC21882">
        <v>5.6529019920796397</v>
      </c>
      <c r="AD21882">
        <v>3.50189812308821</v>
      </c>
      <c r="AE21882">
        <v>7.5091148936004659</v>
      </c>
      <c r="AF21882">
        <v>5.7287438265066992</v>
      </c>
      <c r="AG21882">
        <v>5.4425528598294424</v>
      </c>
      <c r="AH21882">
        <v>4.8702355646043527</v>
      </c>
      <c r="AI21882">
        <v>3.4179293532457189</v>
      </c>
      <c r="AJ21882">
        <v>3.3559249372012272</v>
      </c>
      <c r="AK21882">
        <v>4.3714689947276453</v>
      </c>
      <c r="AL21882">
        <v>3.1211381762473511</v>
      </c>
      <c r="AM21882">
        <v>5.3087105941709067</v>
      </c>
      <c r="AN21882">
        <v>3.3233287877167061</v>
      </c>
      <c r="AO21882">
        <v>2.5333958738984919</v>
      </c>
      <c r="AP21882">
        <v>6.4444587436731648</v>
      </c>
      <c r="AQ21882">
        <v>2.1562256997987421</v>
      </c>
      <c r="AR21882">
        <v>3.2950189065855011</v>
      </c>
      <c r="AS21882">
        <v>3.6150049012548151</v>
      </c>
      <c r="AT21882">
        <v>5.7948621575689696</v>
      </c>
      <c r="AU21882">
        <v>-1.172997862960468</v>
      </c>
      <c r="AV21882">
        <v>3.5588159588160422</v>
      </c>
      <c r="AW21882">
        <v>7.4773430532901752E-3</v>
      </c>
    </row>
    <row r="21883" spans="1:49" x14ac:dyDescent="0.25">
      <c r="A21883" s="1">
        <v>43831</v>
      </c>
      <c r="B21883">
        <v>2017</v>
      </c>
      <c r="C21883">
        <v>750</v>
      </c>
      <c r="D21883">
        <v>-1.3050422558639201</v>
      </c>
      <c r="E21883">
        <v>0.74298738871867442</v>
      </c>
      <c r="F21883">
        <v>-6.6869655184521593</v>
      </c>
      <c r="G21883">
        <v>-8.1245799458627754</v>
      </c>
      <c r="H21883">
        <v>-3.1449283852734822</v>
      </c>
      <c r="I21883">
        <v>-7.8013654263964893</v>
      </c>
      <c r="J21883">
        <v>-9.0442914808134383</v>
      </c>
      <c r="K21883">
        <v>0.84590629065917078</v>
      </c>
      <c r="L21883">
        <v>-9.3005731338379416</v>
      </c>
      <c r="M21883">
        <v>-3.9739712845557329</v>
      </c>
      <c r="N21883">
        <v>-8.4946859883517014</v>
      </c>
      <c r="O21883">
        <v>-7.956194611452605</v>
      </c>
      <c r="P21883">
        <v>5.9912724995035083</v>
      </c>
      <c r="Q21883">
        <v>-2.0058400360949191</v>
      </c>
      <c r="R21883">
        <v>-1.035544027567048</v>
      </c>
      <c r="S21883">
        <v>-4.4239281184674688</v>
      </c>
      <c r="T21883">
        <v>-3.3474813238459471</v>
      </c>
      <c r="U21883">
        <v>0.93846707744928981</v>
      </c>
      <c r="V21883">
        <v>2.6539822463389262</v>
      </c>
      <c r="W21883">
        <v>-1.8720746301083451</v>
      </c>
      <c r="X21883">
        <v>-1.2010405743495209</v>
      </c>
      <c r="Y21883">
        <v>0.27089098666004402</v>
      </c>
      <c r="Z21883">
        <v>-4.9363351556120598</v>
      </c>
      <c r="AA21883">
        <v>-6.7185415198179772</v>
      </c>
      <c r="AB21883">
        <v>-5.8047162154564074</v>
      </c>
      <c r="AC21883">
        <v>-3.1399414121187408</v>
      </c>
      <c r="AD21883">
        <v>-5.4065591168285572</v>
      </c>
      <c r="AE21883">
        <v>-7.00847742571995</v>
      </c>
      <c r="AF21883">
        <v>0.62530391650312822</v>
      </c>
      <c r="AG21883">
        <v>4.1899713564856436</v>
      </c>
      <c r="AH21883">
        <v>-3.2284913282232708</v>
      </c>
      <c r="AI21883">
        <v>-4.010777520032482</v>
      </c>
      <c r="AJ21883">
        <v>-2.5642937701190078</v>
      </c>
      <c r="AK21883">
        <v>-3.4798015875585842</v>
      </c>
      <c r="AL21883">
        <v>-3.7472261688772268</v>
      </c>
      <c r="AM21883">
        <v>1.2314122571401189</v>
      </c>
      <c r="AN21883">
        <v>-6.3547339331327501</v>
      </c>
      <c r="AO21883">
        <v>-3.5746208929647749</v>
      </c>
      <c r="AP21883">
        <v>-4.1702429833096026</v>
      </c>
      <c r="AQ21883">
        <v>-0.42811520138832382</v>
      </c>
      <c r="AR21883">
        <v>-0.86785413676102596</v>
      </c>
      <c r="AS21883">
        <v>-3.8645449655709601</v>
      </c>
      <c r="AT21883">
        <v>-4.2914620554801219</v>
      </c>
      <c r="AU21883">
        <v>4.2012465470768978</v>
      </c>
      <c r="AV21883">
        <v>-0.32287217225190901</v>
      </c>
      <c r="AW21883">
        <v>-3.833098758179609E-3</v>
      </c>
    </row>
    <row r="21884" spans="1:49" x14ac:dyDescent="0.25">
      <c r="A21884" s="1">
        <v>43862</v>
      </c>
      <c r="B21884">
        <v>2017</v>
      </c>
      <c r="C21884">
        <v>750</v>
      </c>
      <c r="D21884">
        <v>-8.7219027742141737</v>
      </c>
      <c r="E21884">
        <v>-9.8505554785415779</v>
      </c>
      <c r="F21884">
        <v>-13.59292087099691</v>
      </c>
      <c r="G21884">
        <v>-13.644582530912089</v>
      </c>
      <c r="H21884">
        <v>-9.6976556902182871</v>
      </c>
      <c r="I21884">
        <v>-9.5377289752288092</v>
      </c>
      <c r="J21884">
        <v>-13.586205021937101</v>
      </c>
      <c r="K21884">
        <v>-11.39882706914347</v>
      </c>
      <c r="L21884">
        <v>-14.297739878038231</v>
      </c>
      <c r="M21884">
        <v>-8.5502322069493815</v>
      </c>
      <c r="N21884">
        <v>-7.3482470599900429</v>
      </c>
      <c r="O21884">
        <v>-14.344196435471019</v>
      </c>
      <c r="P21884">
        <v>-5.9761590257540353</v>
      </c>
      <c r="Q21884">
        <v>0.77633333633484458</v>
      </c>
      <c r="R21884">
        <v>-8.2060213046266988</v>
      </c>
      <c r="S21884">
        <v>-7.813335234492957</v>
      </c>
      <c r="T21884">
        <v>-13.912655764504031</v>
      </c>
      <c r="U21884">
        <v>-16.181239799624102</v>
      </c>
      <c r="V21884">
        <v>-4.4059862396841014</v>
      </c>
      <c r="W21884">
        <v>-10.56122221336255</v>
      </c>
      <c r="X21884">
        <v>-6.6215952743858271</v>
      </c>
      <c r="Y21884">
        <v>-9.3775536290769281</v>
      </c>
      <c r="Z21884">
        <v>-8.6501679969537939</v>
      </c>
      <c r="AA21884">
        <v>-12.249958748476001</v>
      </c>
      <c r="AB21884">
        <v>-8.8147890476260375</v>
      </c>
      <c r="AC21884">
        <v>-7.7420888195535387</v>
      </c>
      <c r="AD21884">
        <v>-23.309438448024061</v>
      </c>
      <c r="AE21884">
        <v>-12.53684678561916</v>
      </c>
      <c r="AF21884">
        <v>-8.9488198692621257</v>
      </c>
      <c r="AG21884">
        <v>-8.214568615775919</v>
      </c>
      <c r="AH21884">
        <v>-8.7673110684302493</v>
      </c>
      <c r="AI21884">
        <v>-18.02206217900811</v>
      </c>
      <c r="AJ21884">
        <v>-8.1624538550746255</v>
      </c>
      <c r="AK21884">
        <v>-9.3554720120338164</v>
      </c>
      <c r="AL21884">
        <v>-12.96265794769913</v>
      </c>
      <c r="AM21884">
        <v>-7.6036770073043769</v>
      </c>
      <c r="AN21884">
        <v>-17.033093508996821</v>
      </c>
      <c r="AO21884">
        <v>-10.597049008582079</v>
      </c>
      <c r="AP21884">
        <v>-13.301350276400591</v>
      </c>
      <c r="AQ21884">
        <v>-12.373749143757349</v>
      </c>
      <c r="AR21884">
        <v>-8.7063149418043384</v>
      </c>
      <c r="AS21884">
        <v>-10.299967943872669</v>
      </c>
      <c r="AT21884">
        <v>-13.30821466619348</v>
      </c>
      <c r="AU21884">
        <v>-8.0679312549185589</v>
      </c>
      <c r="AV21884">
        <v>-9.5913916656463769</v>
      </c>
      <c r="AW21884">
        <v>-1.421653247003263E-2</v>
      </c>
    </row>
    <row r="21885" spans="1:49" x14ac:dyDescent="0.25">
      <c r="A21885" s="1">
        <v>43891</v>
      </c>
      <c r="B21885">
        <v>2017</v>
      </c>
      <c r="C21885">
        <v>750</v>
      </c>
      <c r="D21885">
        <v>-28.106353029327352</v>
      </c>
      <c r="E21885">
        <v>-37.481416129468762</v>
      </c>
      <c r="F21885">
        <v>-25.082604432788159</v>
      </c>
      <c r="G21885">
        <v>-20.999090893620711</v>
      </c>
      <c r="H21885">
        <v>-34.778441116431722</v>
      </c>
      <c r="I21885">
        <v>-43.279750337209357</v>
      </c>
      <c r="J21885">
        <v>-20.65877489619837</v>
      </c>
      <c r="K21885">
        <v>-32.061842012161371</v>
      </c>
      <c r="L21885">
        <v>-27.793286153651149</v>
      </c>
      <c r="M21885">
        <v>-23.086742506715801</v>
      </c>
      <c r="N21885">
        <v>-24.53099593624755</v>
      </c>
      <c r="O21885">
        <v>-40.651318943238962</v>
      </c>
      <c r="P21885">
        <v>-27.943416062522711</v>
      </c>
      <c r="Q21885">
        <v>-9.0950013042368383</v>
      </c>
      <c r="R21885">
        <v>-14.328855339647429</v>
      </c>
      <c r="S21885">
        <v>-13.71005501895902</v>
      </c>
      <c r="T21885">
        <v>-26.30861910915451</v>
      </c>
      <c r="U21885">
        <v>-22.204932376343571</v>
      </c>
      <c r="V21885">
        <v>-30.15628919358549</v>
      </c>
      <c r="W21885">
        <v>-10.626882173757981</v>
      </c>
      <c r="X21885">
        <v>-14.678629422788619</v>
      </c>
      <c r="Y21885">
        <v>-7.9617946765188634</v>
      </c>
      <c r="Z21885">
        <v>-19.330925579344221</v>
      </c>
      <c r="AA21885">
        <v>-34.40704877180373</v>
      </c>
      <c r="AB21885">
        <v>-15.00971764751732</v>
      </c>
      <c r="AC21885">
        <v>-17.21182079794022</v>
      </c>
      <c r="AD21885">
        <v>-28.895277441363081</v>
      </c>
      <c r="AE21885">
        <v>-22.843346492121441</v>
      </c>
      <c r="AF21885">
        <v>-16.770504576730058</v>
      </c>
      <c r="AG21885">
        <v>-14.51400129204649</v>
      </c>
      <c r="AH21885">
        <v>-25.144631762821909</v>
      </c>
      <c r="AI21885">
        <v>-19.37123446832916</v>
      </c>
      <c r="AJ21885">
        <v>-25.6008580031531</v>
      </c>
      <c r="AK21885">
        <v>-14.65928783951821</v>
      </c>
      <c r="AL21885">
        <v>-22.280719647093679</v>
      </c>
      <c r="AM21885">
        <v>-7.1877923403009909</v>
      </c>
      <c r="AN21885">
        <v>-23.104538303708779</v>
      </c>
      <c r="AO21885">
        <v>-20.299865499380559</v>
      </c>
      <c r="AP21885">
        <v>-30.415989042767649</v>
      </c>
      <c r="AQ21885">
        <v>-28.036521553705889</v>
      </c>
      <c r="AR21885">
        <v>-24.520156716403811</v>
      </c>
      <c r="AS21885">
        <v>-20.89638294938748</v>
      </c>
      <c r="AT21885">
        <v>-19.28049206038957</v>
      </c>
      <c r="AU21885">
        <v>-19.463903321651831</v>
      </c>
      <c r="AV21885">
        <v>-16.118810153687299</v>
      </c>
      <c r="AW21885">
        <v>-3.7119894793448238E-2</v>
      </c>
    </row>
    <row r="21886" spans="1:49" x14ac:dyDescent="0.25">
      <c r="A21886" s="1">
        <v>43922</v>
      </c>
      <c r="B21886">
        <v>2017</v>
      </c>
      <c r="C21886">
        <v>750</v>
      </c>
      <c r="D21886">
        <v>16.084373743249159</v>
      </c>
      <c r="E21886">
        <v>17.90564829494776</v>
      </c>
      <c r="F21886">
        <v>10.620926223281661</v>
      </c>
      <c r="G21886">
        <v>16.09944823440048</v>
      </c>
      <c r="H21886">
        <v>11.080334231439901</v>
      </c>
      <c r="I21886">
        <v>7.7449042822657743</v>
      </c>
      <c r="J21886">
        <v>16.06581351279743</v>
      </c>
      <c r="K21886">
        <v>4.2717229895977038</v>
      </c>
      <c r="L21886">
        <v>13.159638296231041</v>
      </c>
      <c r="M21886">
        <v>8.3138998496979042</v>
      </c>
      <c r="N21886">
        <v>8.930124803363837</v>
      </c>
      <c r="O21886">
        <v>5.3588892918881026</v>
      </c>
      <c r="P21886">
        <v>5.3946280310432249</v>
      </c>
      <c r="Q21886">
        <v>7.7621639823598931</v>
      </c>
      <c r="R21886">
        <v>4.8885469662441672</v>
      </c>
      <c r="S21886">
        <v>5.4331067211647266</v>
      </c>
      <c r="T21886">
        <v>16.171764277178411</v>
      </c>
      <c r="U21886">
        <v>4.4737797373349153</v>
      </c>
      <c r="V21886">
        <v>10.26751341660543</v>
      </c>
      <c r="W21886">
        <v>5.3318543004396313</v>
      </c>
      <c r="X21886">
        <v>10.393529047049039</v>
      </c>
      <c r="Y21886">
        <v>5.1129287899843723</v>
      </c>
      <c r="Z21886">
        <v>8.4923250918456539</v>
      </c>
      <c r="AA21886">
        <v>15.067296256701979</v>
      </c>
      <c r="AB21886">
        <v>8.1123712578431437</v>
      </c>
      <c r="AC21886">
        <v>8.1613043477087643</v>
      </c>
      <c r="AD21886">
        <v>8.9611052733870267</v>
      </c>
      <c r="AE21886">
        <v>10.608273128894391</v>
      </c>
      <c r="AF21886">
        <v>9.8483277905370592</v>
      </c>
      <c r="AG21886">
        <v>1.3337798641357199</v>
      </c>
      <c r="AH21886">
        <v>1.4657173752726571</v>
      </c>
      <c r="AI21886">
        <v>6.5814604271200006</v>
      </c>
      <c r="AJ21886">
        <v>1.7990041687110381</v>
      </c>
      <c r="AK21886">
        <v>8.613707583514941</v>
      </c>
      <c r="AL21886">
        <v>3.3540891217903601</v>
      </c>
      <c r="AM21886">
        <v>8.292979990728977</v>
      </c>
      <c r="AN21886">
        <v>9.1283503552881839</v>
      </c>
      <c r="AO21886">
        <v>9.7571921597329858</v>
      </c>
      <c r="AP21886">
        <v>11.14922826522036</v>
      </c>
      <c r="AQ21886">
        <v>15.22882981841278</v>
      </c>
      <c r="AR21886">
        <v>12.37828954189966</v>
      </c>
      <c r="AS21886">
        <v>4.3659404652047762</v>
      </c>
      <c r="AT21886">
        <v>5.0851257643748093</v>
      </c>
      <c r="AU21886">
        <v>10.474421300191119</v>
      </c>
      <c r="AV21886">
        <v>13.094061959548791</v>
      </c>
      <c r="AW21886">
        <v>-4.511356340074491E-4</v>
      </c>
    </row>
    <row r="21887" spans="1:49" x14ac:dyDescent="0.25">
      <c r="A21887" s="1">
        <v>43952</v>
      </c>
      <c r="B21887">
        <v>2017</v>
      </c>
      <c r="C21887">
        <v>750</v>
      </c>
      <c r="D21887">
        <v>-2.9060826567496201</v>
      </c>
      <c r="E21887">
        <v>-2.3337206882441119</v>
      </c>
      <c r="F21887">
        <v>-2.4769872903360408</v>
      </c>
      <c r="G21887">
        <v>-5.5015138878288798</v>
      </c>
      <c r="H21887">
        <v>19.66314480746636</v>
      </c>
      <c r="I21887">
        <v>2.143072431517457</v>
      </c>
      <c r="J21887">
        <v>4.2604467527851408</v>
      </c>
      <c r="K21887">
        <v>6.3234182762103686</v>
      </c>
      <c r="L21887">
        <v>1.8258597230079721</v>
      </c>
      <c r="M21887">
        <v>-3.306950509764528</v>
      </c>
      <c r="N21887">
        <v>1.4795299818916701</v>
      </c>
      <c r="O21887">
        <v>8.3537298557062378</v>
      </c>
      <c r="P21887">
        <v>11.93182266771487</v>
      </c>
      <c r="Q21887">
        <v>2.346517088132849</v>
      </c>
      <c r="R21887">
        <v>2.023955544838274</v>
      </c>
      <c r="S21887">
        <v>4.6682401492520453</v>
      </c>
      <c r="T21887">
        <v>-0.60517746969441788</v>
      </c>
      <c r="U21887">
        <v>5.6962310091645207</v>
      </c>
      <c r="V21887">
        <v>-3.4788765224263551</v>
      </c>
      <c r="W21887">
        <v>5.7565478444570717</v>
      </c>
      <c r="X21887">
        <v>2.9635005591337249</v>
      </c>
      <c r="Y21887">
        <v>2.7189662458950492</v>
      </c>
      <c r="Z21887">
        <v>7.0780511630452292</v>
      </c>
      <c r="AA21887">
        <v>1.9062551714967619</v>
      </c>
      <c r="AB21887">
        <v>2.0754866342434402</v>
      </c>
      <c r="AC21887">
        <v>7.3939432045835307</v>
      </c>
      <c r="AD21887">
        <v>4.500384537851998</v>
      </c>
      <c r="AE21887">
        <v>5.3470240904203159</v>
      </c>
      <c r="AF21887">
        <v>9.0157746629051516</v>
      </c>
      <c r="AG21887">
        <v>10.81753042651108</v>
      </c>
      <c r="AH21887">
        <v>4.1258070589927476</v>
      </c>
      <c r="AI21887">
        <v>0.80292479408359263</v>
      </c>
      <c r="AJ21887">
        <v>5.7768280248580828</v>
      </c>
      <c r="AK21887">
        <v>7.1455650667069381</v>
      </c>
      <c r="AL21887">
        <v>11.23135864786213</v>
      </c>
      <c r="AM21887">
        <v>7.2593603987490152</v>
      </c>
      <c r="AN21887">
        <v>8.0072302326584577</v>
      </c>
      <c r="AO21887">
        <v>8.7412222359763536</v>
      </c>
      <c r="AP21887">
        <v>3.9222871617877741</v>
      </c>
      <c r="AQ21887">
        <v>4.4019319490056663</v>
      </c>
      <c r="AR21887">
        <v>3.1355536659364529</v>
      </c>
      <c r="AS21887">
        <v>4.954874141678256</v>
      </c>
      <c r="AT21887">
        <v>0.90355400741046754</v>
      </c>
      <c r="AU21887">
        <v>8.797279803102164</v>
      </c>
      <c r="AV21887">
        <v>5.0365711820144599</v>
      </c>
      <c r="AW21887">
        <v>-1.5067300806700381E-3</v>
      </c>
    </row>
    <row r="21888" spans="1:49" x14ac:dyDescent="0.25">
      <c r="A21888" s="1">
        <v>43983</v>
      </c>
      <c r="B21888">
        <v>2017</v>
      </c>
      <c r="C21888">
        <v>750</v>
      </c>
      <c r="D21888">
        <v>6.6960536461832421</v>
      </c>
      <c r="E21888">
        <v>-1.31803995906945</v>
      </c>
      <c r="F21888">
        <v>1.9541256726300249</v>
      </c>
      <c r="G21888">
        <v>6.01765357644517</v>
      </c>
      <c r="H21888">
        <v>7.7637615000675453</v>
      </c>
      <c r="I21888">
        <v>-0.30109634580224309</v>
      </c>
      <c r="J21888">
        <v>1.9517520560867969</v>
      </c>
      <c r="K21888">
        <v>-0.19516765185554341</v>
      </c>
      <c r="L21888">
        <v>10.29248032550383</v>
      </c>
      <c r="M21888">
        <v>4.2627567948493761</v>
      </c>
      <c r="N21888">
        <v>8.0433453739534819</v>
      </c>
      <c r="O21888">
        <v>7.2807750191485887</v>
      </c>
      <c r="P21888">
        <v>7.8637293612454862</v>
      </c>
      <c r="Q21888">
        <v>12.94447256753519</v>
      </c>
      <c r="R21888">
        <v>-0.13943051047712321</v>
      </c>
      <c r="S21888">
        <v>2.5918553243999169</v>
      </c>
      <c r="T21888">
        <v>6.8903196993080451</v>
      </c>
      <c r="U21888">
        <v>7.2461862568439228</v>
      </c>
      <c r="V21888">
        <v>0.50474888934666229</v>
      </c>
      <c r="W21888">
        <v>-0.10131382087592571</v>
      </c>
      <c r="X21888">
        <v>12.31622819401135</v>
      </c>
      <c r="Y21888">
        <v>2.9442008349143789</v>
      </c>
      <c r="Z21888">
        <v>2.6974826536903418</v>
      </c>
      <c r="AA21888">
        <v>2.7088311971385171</v>
      </c>
      <c r="AB21888">
        <v>8.0471790389125673</v>
      </c>
      <c r="AC21888">
        <v>3.310226791703319</v>
      </c>
      <c r="AD21888">
        <v>-2.8542441093824311</v>
      </c>
      <c r="AE21888">
        <v>-1.5810896235805121</v>
      </c>
      <c r="AF21888">
        <v>1.304603372376012</v>
      </c>
      <c r="AG21888">
        <v>0.40720459180230151</v>
      </c>
      <c r="AH21888">
        <v>4.2099859598341949</v>
      </c>
      <c r="AI21888">
        <v>5.1218164712939274</v>
      </c>
      <c r="AJ21888">
        <v>7.7900505525426054</v>
      </c>
      <c r="AK21888">
        <v>6.9840786505113162</v>
      </c>
      <c r="AL21888">
        <v>2.1744172354303481</v>
      </c>
      <c r="AM21888">
        <v>2.0289412889678449</v>
      </c>
      <c r="AN21888">
        <v>2.170279975576173</v>
      </c>
      <c r="AO21888">
        <v>6.1976208094590701</v>
      </c>
      <c r="AP21888">
        <v>7.0959413009362926</v>
      </c>
      <c r="AQ21888">
        <v>6.8526563772942204</v>
      </c>
      <c r="AR21888">
        <v>3.580413465290655</v>
      </c>
      <c r="AS21888">
        <v>5.9964056465901416</v>
      </c>
      <c r="AT21888">
        <v>1.332574321053714</v>
      </c>
      <c r="AU21888">
        <v>-0.35794223579851397</v>
      </c>
      <c r="AV21888">
        <v>2.1687824740633799</v>
      </c>
      <c r="AW21888">
        <v>-9.800111256964561E-4</v>
      </c>
    </row>
    <row r="21889" spans="1:49" x14ac:dyDescent="0.25">
      <c r="A21889" s="1">
        <v>44013</v>
      </c>
      <c r="B21889">
        <v>2017</v>
      </c>
      <c r="C21889">
        <v>750</v>
      </c>
      <c r="D21889">
        <v>11.4116345262286</v>
      </c>
      <c r="E21889">
        <v>14.479805032523149</v>
      </c>
      <c r="F21889">
        <v>4.1949126981174922</v>
      </c>
      <c r="G21889">
        <v>11.58441770458956</v>
      </c>
      <c r="H21889">
        <v>13.44537282169647</v>
      </c>
      <c r="I21889">
        <v>6.3031273933869869</v>
      </c>
      <c r="J21889">
        <v>-2.0544496162479779</v>
      </c>
      <c r="K21889">
        <v>3.7386701002814382</v>
      </c>
      <c r="L21889">
        <v>6.840782066126061</v>
      </c>
      <c r="M21889">
        <v>0.99769351506018289</v>
      </c>
      <c r="N21889">
        <v>-2.043368285121161</v>
      </c>
      <c r="O21889">
        <v>15.18874405196582</v>
      </c>
      <c r="P21889">
        <v>4.3172282736215104</v>
      </c>
      <c r="Q21889">
        <v>12.572454302052559</v>
      </c>
      <c r="R21889">
        <v>4.1646592163006702</v>
      </c>
      <c r="S21889">
        <v>9.1919048965193095</v>
      </c>
      <c r="T21889">
        <v>3.5428824849208058</v>
      </c>
      <c r="U21889">
        <v>-7.5985111430268208</v>
      </c>
      <c r="V21889">
        <v>-1.0016636308079141</v>
      </c>
      <c r="W21889">
        <v>-0.77085285554876481</v>
      </c>
      <c r="X21889">
        <v>6.5356313107025832</v>
      </c>
      <c r="Y21889">
        <v>4.9408971458385631</v>
      </c>
      <c r="Z21889">
        <v>9.6316207559425706</v>
      </c>
      <c r="AA21889">
        <v>-0.1014889502955363</v>
      </c>
      <c r="AB21889">
        <v>8.1254509556332621</v>
      </c>
      <c r="AC21889">
        <v>10.581019437238369</v>
      </c>
      <c r="AD21889">
        <v>8.4270993630260129</v>
      </c>
      <c r="AE21889">
        <v>10.4702631247368</v>
      </c>
      <c r="AF21889">
        <v>8.0856600472225537</v>
      </c>
      <c r="AG21889">
        <v>2.8942361034792312</v>
      </c>
      <c r="AH21889">
        <v>1.097306899998385</v>
      </c>
      <c r="AI21889">
        <v>6.041973434678094</v>
      </c>
      <c r="AJ21889">
        <v>4.6844764551397411</v>
      </c>
      <c r="AK21889">
        <v>5.1943314443767541</v>
      </c>
      <c r="AL21889">
        <v>1.281447877280528</v>
      </c>
      <c r="AM21889">
        <v>10.13249361592548</v>
      </c>
      <c r="AN21889">
        <v>7.5066980482396461</v>
      </c>
      <c r="AO21889">
        <v>5.9241243649185371</v>
      </c>
      <c r="AP21889">
        <v>1.447468183365896</v>
      </c>
      <c r="AQ21889">
        <v>5.3507426896190813</v>
      </c>
      <c r="AR21889">
        <v>6.9413617892293722</v>
      </c>
      <c r="AS21889">
        <v>3.7374483071994198</v>
      </c>
      <c r="AT21889">
        <v>2.2490563856450989</v>
      </c>
      <c r="AU21889">
        <v>7.4088679122686694</v>
      </c>
      <c r="AV21889">
        <v>6.8167543644838791</v>
      </c>
      <c r="AW21889">
        <v>8.4640003601292868E-3</v>
      </c>
    </row>
    <row r="21890" spans="1:49" x14ac:dyDescent="0.25">
      <c r="A21890" s="1">
        <v>44044</v>
      </c>
      <c r="B21890">
        <v>2017</v>
      </c>
      <c r="C21890">
        <v>750</v>
      </c>
      <c r="D21890">
        <v>5.5974523925046871</v>
      </c>
      <c r="E21890">
        <v>4.8957613847704362</v>
      </c>
      <c r="F21890">
        <v>9.6165241347315966</v>
      </c>
      <c r="G21890">
        <v>-7.9468112599495599</v>
      </c>
      <c r="H21890">
        <v>0.57763931647980549</v>
      </c>
      <c r="I21890">
        <v>5.2251226668035056</v>
      </c>
      <c r="J21890">
        <v>-0.22645184516230099</v>
      </c>
      <c r="K21890">
        <v>2.6242952479787141</v>
      </c>
      <c r="L21890">
        <v>0.74948909127716679</v>
      </c>
      <c r="M21890">
        <v>3.9965027746469368</v>
      </c>
      <c r="N21890">
        <v>3.0517540863880028</v>
      </c>
      <c r="O21890">
        <v>-7.0627416999162307</v>
      </c>
      <c r="P21890">
        <v>7.5663573030877007</v>
      </c>
      <c r="Q21890">
        <v>10.381324316893091</v>
      </c>
      <c r="R21890">
        <v>5.7132117360604084</v>
      </c>
      <c r="S21890">
        <v>-1.7482452901089851</v>
      </c>
      <c r="T21890">
        <v>2.7802049879505959</v>
      </c>
      <c r="U21890">
        <v>-6.5251876140316254</v>
      </c>
      <c r="V21890">
        <v>10.558119494156189</v>
      </c>
      <c r="W21890">
        <v>9.7690169487924869</v>
      </c>
      <c r="X21890">
        <v>2.949291487151728</v>
      </c>
      <c r="Y21890">
        <v>4.5601683540320126</v>
      </c>
      <c r="Z21890">
        <v>8.5499254227471724</v>
      </c>
      <c r="AA21890">
        <v>7.5778922501466672</v>
      </c>
      <c r="AB21890">
        <v>4.1058471146636411</v>
      </c>
      <c r="AC21890">
        <v>7.3771479622113389</v>
      </c>
      <c r="AD21890">
        <v>4.5310174630167177</v>
      </c>
      <c r="AE21890">
        <v>9.6514456684744232</v>
      </c>
      <c r="AF21890">
        <v>10.55283015951276</v>
      </c>
      <c r="AG21890">
        <v>2.0274879294580832</v>
      </c>
      <c r="AH21890">
        <v>3.6781638416771179</v>
      </c>
      <c r="AI21890">
        <v>3.5765989980038442</v>
      </c>
      <c r="AJ21890">
        <v>5.6650253195022593</v>
      </c>
      <c r="AK21890">
        <v>4.8627005861499706</v>
      </c>
      <c r="AL21890">
        <v>14.925205291416029</v>
      </c>
      <c r="AM21890">
        <v>6.4373869901215519</v>
      </c>
      <c r="AN21890">
        <v>6.1514865338869296</v>
      </c>
      <c r="AO21890">
        <v>8.5722142101449137</v>
      </c>
      <c r="AP21890">
        <v>6.6475965555047312</v>
      </c>
      <c r="AQ21890">
        <v>7.7227639367479117</v>
      </c>
      <c r="AR21890">
        <v>7.5068404589121904</v>
      </c>
      <c r="AS21890">
        <v>6.8701966310409812</v>
      </c>
      <c r="AT21890">
        <v>5.6219977904914842</v>
      </c>
      <c r="AU21890">
        <v>2.9586017120827979</v>
      </c>
      <c r="AV21890">
        <v>9.6592245961796266</v>
      </c>
      <c r="AW21890">
        <v>2.0080177999066699E-2</v>
      </c>
    </row>
    <row r="21891" spans="1:49" x14ac:dyDescent="0.25">
      <c r="A21891" s="1">
        <v>44075</v>
      </c>
      <c r="B21891">
        <v>2017</v>
      </c>
      <c r="C21891">
        <v>750</v>
      </c>
      <c r="D21891">
        <v>0.14357465335292921</v>
      </c>
      <c r="E21891">
        <v>-4.219800680964636</v>
      </c>
      <c r="F21891">
        <v>-7.2269640125890211</v>
      </c>
      <c r="G21891">
        <v>-4.5219855631272399</v>
      </c>
      <c r="H21891">
        <v>-4.3183657310445156</v>
      </c>
      <c r="I21891">
        <v>-9.6200685339499437</v>
      </c>
      <c r="J21891">
        <v>-9.9339513882823365</v>
      </c>
      <c r="K21891">
        <v>0.60821159371056144</v>
      </c>
      <c r="L21891">
        <v>-1.365270758848169</v>
      </c>
      <c r="M21891">
        <v>-3.522894713888169</v>
      </c>
      <c r="N21891">
        <v>-1.213195978072612</v>
      </c>
      <c r="O21891">
        <v>-7.5155407265392498</v>
      </c>
      <c r="P21891">
        <v>-7.1873832007006921</v>
      </c>
      <c r="Q21891">
        <v>-1.604625740590393</v>
      </c>
      <c r="R21891">
        <v>-0.1201124025531741</v>
      </c>
      <c r="S21891">
        <v>-2.1287901989567648</v>
      </c>
      <c r="T21891">
        <v>-12.93996039142495</v>
      </c>
      <c r="U21891">
        <v>-9.0439755729532223E-3</v>
      </c>
      <c r="V21891">
        <v>-2.2089574568686539</v>
      </c>
      <c r="W21891">
        <v>0.61782371672873815</v>
      </c>
      <c r="X21891">
        <v>-7.5045616700204709</v>
      </c>
      <c r="Y21891">
        <v>-1.963744987549265</v>
      </c>
      <c r="Z21891">
        <v>-1.393378960569003</v>
      </c>
      <c r="AA21891">
        <v>-9.277956057875425</v>
      </c>
      <c r="AB21891">
        <v>2.6351815855362619</v>
      </c>
      <c r="AC21891">
        <v>-1.213570633397421</v>
      </c>
      <c r="AD21891">
        <v>-6.6207817018214543</v>
      </c>
      <c r="AE21891">
        <v>-8.4408079862812624</v>
      </c>
      <c r="AF21891">
        <v>-4.1344285592177403</v>
      </c>
      <c r="AG21891">
        <v>-5.7594764168981012</v>
      </c>
      <c r="AH21891">
        <v>-6.0169494634003566</v>
      </c>
      <c r="AI21891">
        <v>-4.9197036507695016</v>
      </c>
      <c r="AJ21891">
        <v>-6.0907021019592662</v>
      </c>
      <c r="AK21891">
        <v>-1.680298428645544</v>
      </c>
      <c r="AL21891">
        <v>-3.0657471646326711</v>
      </c>
      <c r="AM21891">
        <v>0.75663277370840998</v>
      </c>
      <c r="AN21891">
        <v>-11.09560076334872</v>
      </c>
      <c r="AO21891">
        <v>-3.5230485828363189</v>
      </c>
      <c r="AP21891">
        <v>-10.145114536298349</v>
      </c>
      <c r="AQ21891">
        <v>-7.2532073683439613</v>
      </c>
      <c r="AR21891">
        <v>-5.3046917751970346</v>
      </c>
      <c r="AS21891">
        <v>-4.9708914824523784</v>
      </c>
      <c r="AT21891">
        <v>-5.4448985532093541</v>
      </c>
      <c r="AU21891">
        <v>-9.2598699044940886</v>
      </c>
      <c r="AV21891">
        <v>-4.1993672125549271</v>
      </c>
      <c r="AW21891">
        <v>-4.7732310000887512E-3</v>
      </c>
    </row>
    <row r="21892" spans="1:49" x14ac:dyDescent="0.25">
      <c r="A21892" s="1">
        <v>44105</v>
      </c>
      <c r="B21892">
        <v>2017</v>
      </c>
      <c r="C21892">
        <v>750</v>
      </c>
      <c r="D21892">
        <v>0.1773985402318656</v>
      </c>
      <c r="E21892">
        <v>-1.6434816280359481</v>
      </c>
      <c r="F21892">
        <v>-1.1326281060223491</v>
      </c>
      <c r="G21892">
        <v>-1.154589646793247</v>
      </c>
      <c r="H21892">
        <v>-1.280785326692591</v>
      </c>
      <c r="I21892">
        <v>-2.128010759814758</v>
      </c>
      <c r="J21892">
        <v>-3.3030320233817689</v>
      </c>
      <c r="K21892">
        <v>1.307862260978832</v>
      </c>
      <c r="L21892">
        <v>-0.4660347705754298</v>
      </c>
      <c r="M21892">
        <v>-3.666762826549141</v>
      </c>
      <c r="N21892">
        <v>6.8650065790434533</v>
      </c>
      <c r="O21892">
        <v>-3.5105140487142079</v>
      </c>
      <c r="P21892">
        <v>-5.8213324017955976</v>
      </c>
      <c r="Q21892">
        <v>7.0363782721138302</v>
      </c>
      <c r="R21892">
        <v>-3.6594371584901642</v>
      </c>
      <c r="S21892">
        <v>-2.514539586696662</v>
      </c>
      <c r="T21892">
        <v>5.1890327835640182</v>
      </c>
      <c r="U21892">
        <v>-13.429221473083119</v>
      </c>
      <c r="V21892">
        <v>-7.2474225947223641</v>
      </c>
      <c r="W21892">
        <v>-2.5851267229918369</v>
      </c>
      <c r="X21892">
        <v>-0.52179110613702617</v>
      </c>
      <c r="Y21892">
        <v>-6.5103225344682709</v>
      </c>
      <c r="Z21892">
        <v>-1.76555845741313</v>
      </c>
      <c r="AA21892">
        <v>-1.4583015593675479</v>
      </c>
      <c r="AB21892">
        <v>-0.3704006674871918</v>
      </c>
      <c r="AC21892">
        <v>-5.5005949358913453</v>
      </c>
      <c r="AD21892">
        <v>-14.75516809808807</v>
      </c>
      <c r="AE21892">
        <v>-8.0500216462276555</v>
      </c>
      <c r="AF21892">
        <v>-8.5490591999467291</v>
      </c>
      <c r="AG21892">
        <v>-3.6950731353229349</v>
      </c>
      <c r="AH21892">
        <v>-4.9711432304231913</v>
      </c>
      <c r="AI21892">
        <v>-6.9118704784759011</v>
      </c>
      <c r="AJ21892">
        <v>-7.8341074610451589</v>
      </c>
      <c r="AK21892">
        <v>-3.3617975461313732</v>
      </c>
      <c r="AL21892">
        <v>-8.9661771714280682</v>
      </c>
      <c r="AM21892">
        <v>-3.726436174516401</v>
      </c>
      <c r="AN21892">
        <v>-16.85885904549205</v>
      </c>
      <c r="AO21892">
        <v>-11.1372441108931</v>
      </c>
      <c r="AP21892">
        <v>-2.5124367448422391</v>
      </c>
      <c r="AQ21892">
        <v>-0.98428503097215403</v>
      </c>
      <c r="AR21892">
        <v>-4.2245140869881181</v>
      </c>
      <c r="AS21892">
        <v>-5.7481395714178536</v>
      </c>
      <c r="AT21892">
        <v>-6.0025162749647976</v>
      </c>
      <c r="AU21892">
        <v>-1.081573594827923</v>
      </c>
      <c r="AV21892">
        <v>-3.5810624949091712</v>
      </c>
      <c r="AW21892">
        <v>-9.9622326719385201E-3</v>
      </c>
    </row>
    <row r="21893" spans="1:49" x14ac:dyDescent="0.25">
      <c r="A21893" s="1">
        <v>44136</v>
      </c>
      <c r="B21893">
        <v>2017</v>
      </c>
      <c r="C21893">
        <v>750</v>
      </c>
      <c r="D21893">
        <v>9.4253886145217116</v>
      </c>
      <c r="E21893">
        <v>5.3208590960959867</v>
      </c>
      <c r="F21893">
        <v>21.3660069896378</v>
      </c>
      <c r="G21893">
        <v>15.403944028979399</v>
      </c>
      <c r="H21893">
        <v>11.362434480344691</v>
      </c>
      <c r="I21893">
        <v>21.45150517691421</v>
      </c>
      <c r="J21893">
        <v>25.774047734460499</v>
      </c>
      <c r="K21893">
        <v>21.162426440429581</v>
      </c>
      <c r="L21893">
        <v>11.445548485488819</v>
      </c>
      <c r="M21893">
        <v>19.832568205805121</v>
      </c>
      <c r="N21893">
        <v>8.3755948648321255</v>
      </c>
      <c r="O21893">
        <v>24.616977610844739</v>
      </c>
      <c r="P21893">
        <v>10.39383539428762</v>
      </c>
      <c r="Q21893">
        <v>-1.7577336051840979</v>
      </c>
      <c r="R21893">
        <v>4.6343134695264743</v>
      </c>
      <c r="S21893">
        <v>8.1385164749437919</v>
      </c>
      <c r="T21893">
        <v>14.30076560936366</v>
      </c>
      <c r="U21893">
        <v>24.673244222730251</v>
      </c>
      <c r="V21893">
        <v>3.8350046135207538</v>
      </c>
      <c r="W21893">
        <v>13.29418734381937</v>
      </c>
      <c r="X21893">
        <v>13.616092452593501</v>
      </c>
      <c r="Y21893">
        <v>10.071903883839759</v>
      </c>
      <c r="Z21893">
        <v>10.74616976450031</v>
      </c>
      <c r="AA21893">
        <v>33.000008804703171</v>
      </c>
      <c r="AB21893">
        <v>18.716180184286578</v>
      </c>
      <c r="AC21893">
        <v>17.24195860633111</v>
      </c>
      <c r="AD21893">
        <v>31.616324530932129</v>
      </c>
      <c r="AE21893">
        <v>22.3077674020012</v>
      </c>
      <c r="AF21893">
        <v>17.13059270770092</v>
      </c>
      <c r="AG21893">
        <v>13.85500103372555</v>
      </c>
      <c r="AH21893">
        <v>30.456425698110468</v>
      </c>
      <c r="AI21893">
        <v>24.01630208917507</v>
      </c>
      <c r="AJ21893">
        <v>27.759598953197621</v>
      </c>
      <c r="AK21893">
        <v>14.90007727727725</v>
      </c>
      <c r="AL21893">
        <v>17.833826176661599</v>
      </c>
      <c r="AM21893">
        <v>10.364772327793871</v>
      </c>
      <c r="AN21893">
        <v>29.076649477021999</v>
      </c>
      <c r="AO21893">
        <v>17.98862115225441</v>
      </c>
      <c r="AP21893">
        <v>22.569587693772618</v>
      </c>
      <c r="AQ21893">
        <v>16.716889127384981</v>
      </c>
      <c r="AR21893">
        <v>14.658233303742939</v>
      </c>
      <c r="AS21893">
        <v>23.79736803322416</v>
      </c>
      <c r="AT21893">
        <v>17.61616563146768</v>
      </c>
      <c r="AU21893">
        <v>10.49057910237743</v>
      </c>
      <c r="AV21893">
        <v>12.359676375479941</v>
      </c>
      <c r="AW21893">
        <v>7.1570062473835794E-3</v>
      </c>
    </row>
    <row r="21894" spans="1:49" x14ac:dyDescent="0.25">
      <c r="A21894" s="1">
        <v>44166</v>
      </c>
      <c r="B21894">
        <v>2017</v>
      </c>
      <c r="C21894">
        <v>750</v>
      </c>
      <c r="D21894">
        <v>11.38066034353351</v>
      </c>
      <c r="E21894">
        <v>4.9744686785758496</v>
      </c>
      <c r="F21894">
        <v>9.044927937885161</v>
      </c>
      <c r="G21894">
        <v>13.659424398350399</v>
      </c>
      <c r="H21894">
        <v>11.089498981226731</v>
      </c>
      <c r="I21894">
        <v>26.145717887927791</v>
      </c>
      <c r="J21894">
        <v>3.9633616984024118</v>
      </c>
      <c r="K21894">
        <v>7.6848258917401768</v>
      </c>
      <c r="L21894">
        <v>11.00266760240034</v>
      </c>
      <c r="M21894">
        <v>3.7667702509940999</v>
      </c>
      <c r="N21894">
        <v>6.3718117077582903</v>
      </c>
      <c r="O21894">
        <v>14.876334464021481</v>
      </c>
      <c r="P21894">
        <v>12.050905309113279</v>
      </c>
      <c r="Q21894">
        <v>1.950710201137684</v>
      </c>
      <c r="R21894">
        <v>2.338966786515706</v>
      </c>
      <c r="S21894">
        <v>5.2221828793017844</v>
      </c>
      <c r="T21894">
        <v>7.0423523884119099</v>
      </c>
      <c r="U21894">
        <v>21.66250619018528</v>
      </c>
      <c r="V21894">
        <v>-0.53810313755151551</v>
      </c>
      <c r="W21894">
        <v>5.2632575398948722</v>
      </c>
      <c r="X21894">
        <v>0.92090731081058141</v>
      </c>
      <c r="Y21894">
        <v>6.0149130151990304</v>
      </c>
      <c r="Z21894">
        <v>4.6767110590808736</v>
      </c>
      <c r="AA21894">
        <v>13.706998177413031</v>
      </c>
      <c r="AB21894">
        <v>18.064321651555669</v>
      </c>
      <c r="AC21894">
        <v>4.284455290548328</v>
      </c>
      <c r="AD21894">
        <v>4.5447429181350696</v>
      </c>
      <c r="AE21894">
        <v>6.7649202656141494</v>
      </c>
      <c r="AF21894">
        <v>3.6707040569686988</v>
      </c>
      <c r="AG21894">
        <v>11.759011688541589</v>
      </c>
      <c r="AH21894">
        <v>3.8853304069014878</v>
      </c>
      <c r="AI21894">
        <v>3.4412118388309931</v>
      </c>
      <c r="AJ21894">
        <v>4.7785757846878774</v>
      </c>
      <c r="AK21894">
        <v>7.4946390334852619</v>
      </c>
      <c r="AL21894">
        <v>6.9124859072740019</v>
      </c>
      <c r="AM21894">
        <v>8.1625999618206038</v>
      </c>
      <c r="AN21894">
        <v>9.4492799777019734</v>
      </c>
      <c r="AO21894">
        <v>7.1770719593200916</v>
      </c>
      <c r="AP21894">
        <v>13.103799915263799</v>
      </c>
      <c r="AQ21894">
        <v>7.1951319410618497</v>
      </c>
      <c r="AR21894">
        <v>4.7386996127732672</v>
      </c>
      <c r="AS21894">
        <v>3.9837988484156428</v>
      </c>
      <c r="AT21894">
        <v>6.5954649762165252</v>
      </c>
      <c r="AU21894">
        <v>9.9503203143142205</v>
      </c>
      <c r="AV21894">
        <v>5.240777991489165</v>
      </c>
      <c r="AW21894">
        <v>1.0806850663195091E-2</v>
      </c>
    </row>
    <row r="21895" spans="1:49" x14ac:dyDescent="0.25">
      <c r="A21895" s="1">
        <v>44197</v>
      </c>
      <c r="B21895">
        <v>2017</v>
      </c>
      <c r="C21895">
        <v>750</v>
      </c>
      <c r="D21895">
        <v>-1.9444021328845931</v>
      </c>
      <c r="E21895">
        <v>5.1218304472197218</v>
      </c>
      <c r="F21895">
        <v>-6.1249312966472509</v>
      </c>
      <c r="G21895">
        <v>0.42063415728064157</v>
      </c>
      <c r="H21895">
        <v>-11.711639938103691</v>
      </c>
      <c r="I21895">
        <v>-13.660414257119889</v>
      </c>
      <c r="J21895">
        <v>0.46875623619089257</v>
      </c>
      <c r="K21895">
        <v>-3.863737437114112</v>
      </c>
      <c r="L21895">
        <v>3.1112207607225879</v>
      </c>
      <c r="M21895">
        <v>1.35300152840927</v>
      </c>
      <c r="N21895">
        <v>-7.6016727776375914</v>
      </c>
      <c r="O21895">
        <v>-7.4663545158725864</v>
      </c>
      <c r="P21895">
        <v>2.7030122958556562</v>
      </c>
      <c r="Q21895">
        <v>11.262403280943721</v>
      </c>
      <c r="R21895">
        <v>1.4602553213938889</v>
      </c>
      <c r="S21895">
        <v>-3.7465847358089559</v>
      </c>
      <c r="T21895">
        <v>-2.537359494434988</v>
      </c>
      <c r="U21895">
        <v>-2.697879998611219</v>
      </c>
      <c r="V21895">
        <v>8.0396023727543842</v>
      </c>
      <c r="W21895">
        <v>-0.61697391392814271</v>
      </c>
      <c r="X21895">
        <v>1.694003535594502</v>
      </c>
      <c r="Y21895">
        <v>-1.6689144652562551</v>
      </c>
      <c r="Z21895">
        <v>-3.289657702657967</v>
      </c>
      <c r="AA21895">
        <v>2.6623546241536511</v>
      </c>
      <c r="AB21895">
        <v>1.7406263569743841</v>
      </c>
      <c r="AC21895">
        <v>2.6220091958244929</v>
      </c>
      <c r="AD21895">
        <v>-8.7811810619706883</v>
      </c>
      <c r="AE21895">
        <v>0.46418502567799891</v>
      </c>
      <c r="AF21895">
        <v>2.3919757024130739</v>
      </c>
      <c r="AG21895">
        <v>-1.5718594057399731</v>
      </c>
      <c r="AH21895">
        <v>-4.1697052574072524</v>
      </c>
      <c r="AI21895">
        <v>-1.9860872437399091</v>
      </c>
      <c r="AJ21895">
        <v>-3.4804862349101628</v>
      </c>
      <c r="AK21895">
        <v>2.851564471543111</v>
      </c>
      <c r="AL21895">
        <v>4.1385954384905776</v>
      </c>
      <c r="AM21895">
        <v>-3.3644538296828901</v>
      </c>
      <c r="AN21895">
        <v>-1.173664305064015</v>
      </c>
      <c r="AO21895">
        <v>-1.4530172127619649</v>
      </c>
      <c r="AP21895">
        <v>2.2643049572891978</v>
      </c>
      <c r="AQ21895">
        <v>0.42925447183050908</v>
      </c>
      <c r="AR21895">
        <v>-0.62528069499437899</v>
      </c>
      <c r="AS21895">
        <v>-2.6804236946436739</v>
      </c>
      <c r="AT21895">
        <v>0.14696965762244221</v>
      </c>
      <c r="AU21895">
        <v>2.0528354878530002</v>
      </c>
      <c r="AV21895">
        <v>-0.54421797931331062</v>
      </c>
      <c r="AW21895">
        <v>3.9548512321043727E-3</v>
      </c>
    </row>
    <row r="21896" spans="1:49" x14ac:dyDescent="0.25">
      <c r="A21896" s="1">
        <v>44228</v>
      </c>
      <c r="B21896">
        <v>2017</v>
      </c>
      <c r="C21896">
        <v>750</v>
      </c>
      <c r="D21896">
        <v>3.8346542245971449</v>
      </c>
      <c r="E21896">
        <v>-7.0917344119646231</v>
      </c>
      <c r="F21896">
        <v>5.8326189598543188</v>
      </c>
      <c r="G21896">
        <v>6.4906829436963021</v>
      </c>
      <c r="H21896">
        <v>9.5009092801833006</v>
      </c>
      <c r="I21896">
        <v>0.4019517829999098</v>
      </c>
      <c r="J21896">
        <v>0.44619748052714397</v>
      </c>
      <c r="K21896">
        <v>-0.94426297233656253</v>
      </c>
      <c r="L21896">
        <v>1.515498146354588</v>
      </c>
      <c r="M21896">
        <v>1.2615662357508219</v>
      </c>
      <c r="N21896">
        <v>0.50402791141348491</v>
      </c>
      <c r="O21896">
        <v>-7.5878360283172297</v>
      </c>
      <c r="P21896">
        <v>12.904099711711311</v>
      </c>
      <c r="Q21896">
        <v>-5.5348911782696302</v>
      </c>
      <c r="R21896">
        <v>-4.2088968507256297</v>
      </c>
      <c r="S21896">
        <v>-1.166607234951045</v>
      </c>
      <c r="T21896">
        <v>1.043601768718627</v>
      </c>
      <c r="U21896">
        <v>-3.7742753802725741</v>
      </c>
      <c r="V21896">
        <v>-2.8013242705605008</v>
      </c>
      <c r="W21896">
        <v>0.13856856175729071</v>
      </c>
      <c r="X21896">
        <v>-11.92692348728394</v>
      </c>
      <c r="Y21896">
        <v>-3.6489592685053251</v>
      </c>
      <c r="Z21896">
        <v>-0.72010725889646299</v>
      </c>
      <c r="AA21896">
        <v>2.6963667165959659</v>
      </c>
      <c r="AB21896">
        <v>-1.147067843883232</v>
      </c>
      <c r="AC21896">
        <v>1.430783654427237</v>
      </c>
      <c r="AD21896">
        <v>5.6757280992091763</v>
      </c>
      <c r="AE21896">
        <v>3.0022787030235198</v>
      </c>
      <c r="AF21896">
        <v>-2.5725606713652431</v>
      </c>
      <c r="AG21896">
        <v>-5.2257188985162077</v>
      </c>
      <c r="AH21896">
        <v>3.7942567726838572</v>
      </c>
      <c r="AI21896">
        <v>-2.4415730512533762</v>
      </c>
      <c r="AJ21896">
        <v>4.2612013061405829</v>
      </c>
      <c r="AK21896">
        <v>2.415015021304479</v>
      </c>
      <c r="AL21896">
        <v>-4.9929377246346496</v>
      </c>
      <c r="AM21896">
        <v>-1.6000000291151339</v>
      </c>
      <c r="AN21896">
        <v>-3.9188626383888199</v>
      </c>
      <c r="AO21896">
        <v>0.68445942877595201</v>
      </c>
      <c r="AP21896">
        <v>1.815934919123108</v>
      </c>
      <c r="AQ21896">
        <v>1.266746779480221</v>
      </c>
      <c r="AR21896">
        <v>4.1751174320793014</v>
      </c>
      <c r="AS21896">
        <v>3.5524219174428939</v>
      </c>
      <c r="AT21896">
        <v>2.1890648312266952</v>
      </c>
      <c r="AU21896">
        <v>-1.528808819052885</v>
      </c>
      <c r="AV21896">
        <v>1.2144030770855569</v>
      </c>
      <c r="AW21896">
        <v>-1.3565232019743131E-2</v>
      </c>
    </row>
    <row r="21897" spans="1:49" x14ac:dyDescent="0.25">
      <c r="A21897" s="1">
        <v>44256</v>
      </c>
      <c r="B21897">
        <v>2017</v>
      </c>
      <c r="C21897">
        <v>750</v>
      </c>
      <c r="D21897">
        <v>3.335760608226046</v>
      </c>
      <c r="E21897">
        <v>3.1501888374994009</v>
      </c>
      <c r="F21897">
        <v>-9.9897642141723928</v>
      </c>
      <c r="G21897">
        <v>9.5179439581626326</v>
      </c>
      <c r="H21897">
        <v>-2.699068969698792</v>
      </c>
      <c r="I21897">
        <v>-4.4708139866831083</v>
      </c>
      <c r="J21897">
        <v>3.4992678334450522</v>
      </c>
      <c r="K21897">
        <v>9.4846399470188469</v>
      </c>
      <c r="L21897">
        <v>7.3143444894003373</v>
      </c>
      <c r="M21897">
        <v>6.126745479805118</v>
      </c>
      <c r="N21897">
        <v>-3.4905572722473188</v>
      </c>
      <c r="O21897">
        <v>5.3602200356685614</v>
      </c>
      <c r="P21897">
        <v>8.2493290061494307</v>
      </c>
      <c r="Q21897">
        <v>-7.5717482957015081</v>
      </c>
      <c r="R21897">
        <v>5.3724209504755214</v>
      </c>
      <c r="S21897">
        <v>-0.95203582048063451</v>
      </c>
      <c r="T21897">
        <v>-6.7722081684305824</v>
      </c>
      <c r="U21897">
        <v>-14.71622672829943</v>
      </c>
      <c r="V21897">
        <v>-8.5440519237100716</v>
      </c>
      <c r="W21897">
        <v>2.2268244686752809</v>
      </c>
      <c r="X21897">
        <v>-8.033179029094395E-2</v>
      </c>
      <c r="Y21897">
        <v>3.9069496143137261</v>
      </c>
      <c r="Z21897">
        <v>9.9065984469698609</v>
      </c>
      <c r="AA21897">
        <v>3.6884521343388599</v>
      </c>
      <c r="AB21897">
        <v>1.2873330582549469</v>
      </c>
      <c r="AC21897">
        <v>7.1480267906316231</v>
      </c>
      <c r="AD21897">
        <v>5.3371092300678269</v>
      </c>
      <c r="AE21897">
        <v>7.6101062274351428</v>
      </c>
      <c r="AF21897">
        <v>-0.59256367788026454</v>
      </c>
      <c r="AG21897">
        <v>2.6511229307922819</v>
      </c>
      <c r="AH21897">
        <v>1.5510763795358431</v>
      </c>
      <c r="AI21897">
        <v>1.965273768885045</v>
      </c>
      <c r="AJ21897">
        <v>5.7899987149218513</v>
      </c>
      <c r="AK21897">
        <v>5.6141073294666111</v>
      </c>
      <c r="AL21897">
        <v>6.3330896877224374</v>
      </c>
      <c r="AM21897">
        <v>2.2695029954084678</v>
      </c>
      <c r="AN21897">
        <v>-2.5476417050857241</v>
      </c>
      <c r="AO21897">
        <v>5.1551842758537747</v>
      </c>
      <c r="AP21897">
        <v>1.379691901128455</v>
      </c>
      <c r="AQ21897">
        <v>1.7476616302827039</v>
      </c>
      <c r="AR21897">
        <v>6.0936929760716962</v>
      </c>
      <c r="AS21897">
        <v>3.721840397784915</v>
      </c>
      <c r="AT21897">
        <v>3.8049278034565148</v>
      </c>
      <c r="AU21897">
        <v>-0.77042614482923932</v>
      </c>
      <c r="AV21897">
        <v>4.8235732313255619</v>
      </c>
      <c r="AW21897">
        <v>1.0277750711555461E-2</v>
      </c>
    </row>
    <row r="21898" spans="1:49" x14ac:dyDescent="0.25">
      <c r="A21898" s="1">
        <v>44287</v>
      </c>
      <c r="B21898">
        <v>2017</v>
      </c>
      <c r="C21898">
        <v>750</v>
      </c>
      <c r="D21898">
        <v>-2.1324592016248589</v>
      </c>
      <c r="E21898">
        <v>-3.8882414510768459</v>
      </c>
      <c r="F21898">
        <v>-7.5355783857030794</v>
      </c>
      <c r="G21898">
        <v>-10.208396573914969</v>
      </c>
      <c r="H21898">
        <v>6.1530151835924807</v>
      </c>
      <c r="I21898">
        <v>-8.0963505396274726</v>
      </c>
      <c r="J21898">
        <v>-2.163695348213746</v>
      </c>
      <c r="K21898">
        <v>1.618816890261576</v>
      </c>
      <c r="L21898">
        <v>-1.3431931095528871</v>
      </c>
      <c r="M21898">
        <v>1.926224106619645</v>
      </c>
      <c r="N21898">
        <v>-1.389779180993933</v>
      </c>
      <c r="O21898">
        <v>5.1428594158382301</v>
      </c>
      <c r="P21898">
        <v>13.83486239873317</v>
      </c>
      <c r="Q21898">
        <v>0.91689583194747293</v>
      </c>
      <c r="R21898">
        <v>2.008950059250592</v>
      </c>
      <c r="S21898">
        <v>2.160652746965797</v>
      </c>
      <c r="T21898">
        <v>0.67520518935937357</v>
      </c>
      <c r="U21898">
        <v>0.33673150588580109</v>
      </c>
      <c r="V21898">
        <v>-0.70867127089165871</v>
      </c>
      <c r="W21898">
        <v>-2.7348835220739498</v>
      </c>
      <c r="X21898">
        <v>2.5532328177518382</v>
      </c>
      <c r="Y21898">
        <v>3.235776196839768</v>
      </c>
      <c r="Z21898">
        <v>-0.29936110701680452</v>
      </c>
      <c r="AA21898">
        <v>2.8187530186595922</v>
      </c>
      <c r="AB21898">
        <v>1.6909224664172879</v>
      </c>
      <c r="AC21898">
        <v>3.065104970706289</v>
      </c>
      <c r="AD21898">
        <v>5.9215636800545424</v>
      </c>
      <c r="AE21898">
        <v>2.4730397941086451</v>
      </c>
      <c r="AF21898">
        <v>5.6213227968587631</v>
      </c>
      <c r="AG21898">
        <v>0.61930223237258719</v>
      </c>
      <c r="AH21898">
        <v>4.1873574692159021</v>
      </c>
      <c r="AI21898">
        <v>5.6503625706608052</v>
      </c>
      <c r="AJ21898">
        <v>-0.71801715514190345</v>
      </c>
      <c r="AK21898">
        <v>3.9627890135674799</v>
      </c>
      <c r="AL21898">
        <v>2.8425281504870452</v>
      </c>
      <c r="AM21898">
        <v>5.6016040599043304</v>
      </c>
      <c r="AN21898">
        <v>8.0224373230376234</v>
      </c>
      <c r="AO21898">
        <v>2.297308692167555</v>
      </c>
      <c r="AP21898">
        <v>4.4339086234352676</v>
      </c>
      <c r="AQ21898">
        <v>3.6414826033272618</v>
      </c>
      <c r="AR21898">
        <v>3.1863869325644329</v>
      </c>
      <c r="AS21898">
        <v>4.9202618143983079</v>
      </c>
      <c r="AT21898">
        <v>3.0985284736673839</v>
      </c>
      <c r="AU21898">
        <v>5.0109846322039298</v>
      </c>
      <c r="AV21898">
        <v>4.1443683405583576</v>
      </c>
      <c r="AW21898">
        <v>-1.2294909059523461E-2</v>
      </c>
    </row>
    <row r="21899" spans="1:49" x14ac:dyDescent="0.25">
      <c r="A21899" s="1">
        <v>44317</v>
      </c>
      <c r="B21899">
        <v>2017</v>
      </c>
      <c r="C21899">
        <v>750</v>
      </c>
      <c r="D21899">
        <v>11.073659356372991</v>
      </c>
      <c r="E21899">
        <v>8.3541851625708485</v>
      </c>
      <c r="F21899">
        <v>12.9474949712026</v>
      </c>
      <c r="G21899">
        <v>-1.220853538551014</v>
      </c>
      <c r="H21899">
        <v>0.66961974329422524</v>
      </c>
      <c r="I21899">
        <v>0.96613276417334415</v>
      </c>
      <c r="J21899">
        <v>1.6096280992529579</v>
      </c>
      <c r="K21899">
        <v>10.50075408137168</v>
      </c>
      <c r="L21899">
        <v>9.4854196323320927</v>
      </c>
      <c r="M21899">
        <v>2.1075846055431668</v>
      </c>
      <c r="N21899">
        <v>7.9212236644065737</v>
      </c>
      <c r="O21899">
        <v>12.016684724501991</v>
      </c>
      <c r="P21899">
        <v>10.87706146615859</v>
      </c>
      <c r="Q21899">
        <v>0.33792283405991158</v>
      </c>
      <c r="R21899">
        <v>0.47620408212833981</v>
      </c>
      <c r="S21899">
        <v>0.2389524549023303</v>
      </c>
      <c r="T21899">
        <v>2.811368669507464</v>
      </c>
      <c r="U21899">
        <v>4.1742434148033034</v>
      </c>
      <c r="V21899">
        <v>-3.8716836051547521</v>
      </c>
      <c r="W21899">
        <v>3.7735118922565869</v>
      </c>
      <c r="X21899">
        <v>-6.1993376107763787</v>
      </c>
      <c r="Y21899">
        <v>7.3154534603302244</v>
      </c>
      <c r="Z21899">
        <v>4.664986136119631</v>
      </c>
      <c r="AA21899">
        <v>15.268789765704801</v>
      </c>
      <c r="AB21899">
        <v>2.6070588161205559</v>
      </c>
      <c r="AC21899">
        <v>6.2820477910807027</v>
      </c>
      <c r="AD21899">
        <v>6.5558927188152483</v>
      </c>
      <c r="AE21899">
        <v>5.7728987657961417</v>
      </c>
      <c r="AF21899">
        <v>6.2657391498484261</v>
      </c>
      <c r="AG21899">
        <v>8.1046858403377442</v>
      </c>
      <c r="AH21899">
        <v>7.938632450126093</v>
      </c>
      <c r="AI21899">
        <v>6.7954424756208276</v>
      </c>
      <c r="AJ21899">
        <v>8.9555509699753557</v>
      </c>
      <c r="AK21899">
        <v>4.583512425055436</v>
      </c>
      <c r="AL21899">
        <v>7.4266843409846786</v>
      </c>
      <c r="AM21899">
        <v>6.2973433995268557</v>
      </c>
      <c r="AN21899">
        <v>16.189952346605342</v>
      </c>
      <c r="AO21899">
        <v>5.5615663599605236</v>
      </c>
      <c r="AP21899">
        <v>13.038632228381219</v>
      </c>
      <c r="AQ21899">
        <v>5.4887740553919206</v>
      </c>
      <c r="AR21899">
        <v>7.7770664037663639</v>
      </c>
      <c r="AS21899">
        <v>7.3082215700360109</v>
      </c>
      <c r="AT21899">
        <v>6.2747371106547822</v>
      </c>
      <c r="AU21899">
        <v>-0.32699694764234399</v>
      </c>
      <c r="AV21899">
        <v>2.6609143163801359</v>
      </c>
      <c r="AW21899">
        <v>2.171027047982799E-2</v>
      </c>
    </row>
    <row r="21900" spans="1:49" x14ac:dyDescent="0.25">
      <c r="A21900" s="1">
        <v>44348</v>
      </c>
      <c r="B21900">
        <v>2017</v>
      </c>
      <c r="C21900">
        <v>750</v>
      </c>
      <c r="D21900">
        <v>-3.1189938130458561</v>
      </c>
      <c r="E21900">
        <v>-11.52035165913273</v>
      </c>
      <c r="F21900">
        <v>-14.034647889970699</v>
      </c>
      <c r="G21900">
        <v>-4.2615795643910834</v>
      </c>
      <c r="H21900">
        <v>-2.5726523396298222</v>
      </c>
      <c r="I21900">
        <v>3.0189534719363249</v>
      </c>
      <c r="J21900">
        <v>-5.7471994080343434</v>
      </c>
      <c r="K21900">
        <v>-4.2576022928441759</v>
      </c>
      <c r="L21900">
        <v>-10.110282101411711</v>
      </c>
      <c r="M21900">
        <v>-4.9757694623562614</v>
      </c>
      <c r="N21900">
        <v>-0.462520197260119</v>
      </c>
      <c r="O21900">
        <v>2.7256094598090201</v>
      </c>
      <c r="P21900">
        <v>3.4301130007712288</v>
      </c>
      <c r="Q21900">
        <v>-1.261318673477352</v>
      </c>
      <c r="R21900">
        <v>-1.852554710505083</v>
      </c>
      <c r="S21900">
        <v>-6.254342359641929</v>
      </c>
      <c r="T21900">
        <v>-7.6379045775873848</v>
      </c>
      <c r="U21900">
        <v>-6.0693803399821444</v>
      </c>
      <c r="V21900">
        <v>-6.3874978347524642</v>
      </c>
      <c r="W21900">
        <v>-2.736801430984781</v>
      </c>
      <c r="X21900">
        <v>-2.873278977062832</v>
      </c>
      <c r="Y21900">
        <v>-0.48632435949825797</v>
      </c>
      <c r="Z21900">
        <v>-3.3350170074575298</v>
      </c>
      <c r="AA21900">
        <v>-7.0516120284005552</v>
      </c>
      <c r="AB21900">
        <v>-1.080407922014204</v>
      </c>
      <c r="AC21900">
        <v>-4.5427965675075672</v>
      </c>
      <c r="AD21900">
        <v>-5.5960330899474613</v>
      </c>
      <c r="AE21900">
        <v>-4.45077084954697</v>
      </c>
      <c r="AF21900">
        <v>-2.4243496273311349</v>
      </c>
      <c r="AG21900">
        <v>-9.5305073709849317</v>
      </c>
      <c r="AH21900">
        <v>-7.7490055165612581</v>
      </c>
      <c r="AI21900">
        <v>-4.3257999497020361</v>
      </c>
      <c r="AJ21900">
        <v>-5.4188838830856794</v>
      </c>
      <c r="AK21900">
        <v>-2.7899708031430599</v>
      </c>
      <c r="AL21900">
        <v>-2.7075928424839191</v>
      </c>
      <c r="AM21900">
        <v>-0.82698969127475985</v>
      </c>
      <c r="AN21900">
        <v>-6.9055022296846014</v>
      </c>
      <c r="AO21900">
        <v>-4.1614139312574414</v>
      </c>
      <c r="AP21900">
        <v>-4.4932399286892304</v>
      </c>
      <c r="AQ21900">
        <v>-3.7618601323796459</v>
      </c>
      <c r="AR21900">
        <v>-2.4508727021779859</v>
      </c>
      <c r="AS21900">
        <v>-4.2394078945154794</v>
      </c>
      <c r="AT21900">
        <v>-4.8106483770360526</v>
      </c>
      <c r="AU21900">
        <v>-1.1584795477862619</v>
      </c>
      <c r="AV21900">
        <v>0.24356553654809601</v>
      </c>
      <c r="AW21900">
        <v>-2.4729985176716981E-2</v>
      </c>
    </row>
    <row r="21901" spans="1:49" x14ac:dyDescent="0.25">
      <c r="A21901" s="1">
        <v>44378</v>
      </c>
      <c r="B21901">
        <v>2017</v>
      </c>
      <c r="C21901">
        <v>750</v>
      </c>
      <c r="D21901">
        <v>0.90543469482409211</v>
      </c>
      <c r="E21901">
        <v>-0.53274823437695629</v>
      </c>
      <c r="F21901">
        <v>-9.127742979546106</v>
      </c>
      <c r="G21901">
        <v>-5.8623479394328442</v>
      </c>
      <c r="H21901">
        <v>6.3800075182818494</v>
      </c>
      <c r="I21901">
        <v>-3.3538016216785431</v>
      </c>
      <c r="J21901">
        <v>-6.9356911032614876</v>
      </c>
      <c r="K21901">
        <v>2.283524619241506</v>
      </c>
      <c r="L21901">
        <v>-1.734400291063831</v>
      </c>
      <c r="M21901">
        <v>1.31301199730014</v>
      </c>
      <c r="N21901">
        <v>-11.6997831458073</v>
      </c>
      <c r="O21901">
        <v>-6.1405812944245746</v>
      </c>
      <c r="P21901">
        <v>-0.30830122122844639</v>
      </c>
      <c r="Q21901">
        <v>-17.681315384415772</v>
      </c>
      <c r="R21901">
        <v>0.65171037459708092</v>
      </c>
      <c r="S21901">
        <v>-4.0307133037557286</v>
      </c>
      <c r="T21901">
        <v>-1.216682223252352</v>
      </c>
      <c r="U21901">
        <v>6.6035764536074524</v>
      </c>
      <c r="V21901">
        <v>6.9990964686384549</v>
      </c>
      <c r="W21901">
        <v>-1.298456764631617</v>
      </c>
      <c r="X21901">
        <v>-0.5538835689426147</v>
      </c>
      <c r="Y21901">
        <v>3.3314040188818339</v>
      </c>
      <c r="Z21901">
        <v>1.730597250336996</v>
      </c>
      <c r="AA21901">
        <v>2.3425321915597759</v>
      </c>
      <c r="AB21901">
        <v>-5.6744971911141251</v>
      </c>
      <c r="AC21901">
        <v>4.804912683065754</v>
      </c>
      <c r="AD21901">
        <v>-0.25137792285739868</v>
      </c>
      <c r="AE21901">
        <v>-1.87142960075446</v>
      </c>
      <c r="AF21901">
        <v>5.8941802088746664</v>
      </c>
      <c r="AG21901">
        <v>-0.78398669993370307</v>
      </c>
      <c r="AH21901">
        <v>-1.8033548577595759</v>
      </c>
      <c r="AI21901">
        <v>-2.007749692767991</v>
      </c>
      <c r="AJ21901">
        <v>0.79024792947230971</v>
      </c>
      <c r="AK21901">
        <v>4.5407294395326758</v>
      </c>
      <c r="AL21901">
        <v>1.217576445882806</v>
      </c>
      <c r="AM21901">
        <v>4.809693528752379</v>
      </c>
      <c r="AN21901">
        <v>1.3446917832863781</v>
      </c>
      <c r="AO21901">
        <v>8.7522022080155359E-2</v>
      </c>
      <c r="AP21901">
        <v>3.905356550081263</v>
      </c>
      <c r="AQ21901">
        <v>-1.351754020187812</v>
      </c>
      <c r="AR21901">
        <v>-9.576476892100283E-2</v>
      </c>
      <c r="AS21901">
        <v>1.6787315422770679</v>
      </c>
      <c r="AT21901">
        <v>0.87563648219071144</v>
      </c>
      <c r="AU21901">
        <v>4.8456136257339466</v>
      </c>
      <c r="AV21901">
        <v>2.3298052253435619</v>
      </c>
      <c r="AW21901">
        <v>-2.9700448647629329E-4</v>
      </c>
    </row>
    <row r="21902" spans="1:49" x14ac:dyDescent="0.25">
      <c r="A21902" s="1">
        <v>44409</v>
      </c>
      <c r="B21902">
        <v>2017</v>
      </c>
      <c r="C21902">
        <v>750</v>
      </c>
      <c r="D21902">
        <v>12.874439394588171</v>
      </c>
      <c r="E21902">
        <v>-3.2755220426038512</v>
      </c>
      <c r="F21902">
        <v>1.9823417066511919</v>
      </c>
      <c r="G21902">
        <v>6.5301224982918793</v>
      </c>
      <c r="H21902">
        <v>32.725987145128776</v>
      </c>
      <c r="I21902">
        <v>12.459901341216749</v>
      </c>
      <c r="J21902">
        <v>13.495071880002429</v>
      </c>
      <c r="K21902">
        <v>7.4142982547521719</v>
      </c>
      <c r="L21902">
        <v>2.5362422735744961</v>
      </c>
      <c r="M21902">
        <v>0.5219213235317488</v>
      </c>
      <c r="N21902">
        <v>13.38585131967989</v>
      </c>
      <c r="O21902">
        <v>-0.55029982855713255</v>
      </c>
      <c r="P21902">
        <v>9.3954001550967448</v>
      </c>
      <c r="Q21902">
        <v>1.4239329305789199</v>
      </c>
      <c r="R21902">
        <v>5.6430930014603087</v>
      </c>
      <c r="S21902">
        <v>10.281113970872591</v>
      </c>
      <c r="T21902">
        <v>9.7001420092884807</v>
      </c>
      <c r="U21902">
        <v>11.09308839955874</v>
      </c>
      <c r="V21902">
        <v>7.3983528463032577</v>
      </c>
      <c r="W21902">
        <v>4.8590072323670297</v>
      </c>
      <c r="X21902">
        <v>6.19272299799003</v>
      </c>
      <c r="Y21902">
        <v>2.9763106550021678</v>
      </c>
      <c r="Z21902">
        <v>7.7368339863948199</v>
      </c>
      <c r="AA21902">
        <v>7.4770209255650588</v>
      </c>
      <c r="AB21902">
        <v>0.15224542026439641</v>
      </c>
      <c r="AC21902">
        <v>0.50206467231341811</v>
      </c>
      <c r="AD21902">
        <v>7.4448948789544112</v>
      </c>
      <c r="AE21902">
        <v>4.7993931540906587</v>
      </c>
      <c r="AF21902">
        <v>2.1183995179551611</v>
      </c>
      <c r="AG21902">
        <v>8.8471172184481084</v>
      </c>
      <c r="AH21902">
        <v>3.3666038965604939</v>
      </c>
      <c r="AI21902">
        <v>2.5442294999606929</v>
      </c>
      <c r="AJ21902">
        <v>3.0634250018319431</v>
      </c>
      <c r="AK21902">
        <v>8.7296120847908156</v>
      </c>
      <c r="AL21902">
        <v>5.6952769698329186</v>
      </c>
      <c r="AM21902">
        <v>5.5259299305734144</v>
      </c>
      <c r="AN21902">
        <v>7.4020367901316497</v>
      </c>
      <c r="AO21902">
        <v>3.0865256394418279</v>
      </c>
      <c r="AP21902">
        <v>9.7579490483164388</v>
      </c>
      <c r="AQ21902">
        <v>3.2316254072709332</v>
      </c>
      <c r="AR21902">
        <v>1.975002937670145</v>
      </c>
      <c r="AS21902">
        <v>2.3881750756250102</v>
      </c>
      <c r="AT21902">
        <v>2.600173659527472</v>
      </c>
      <c r="AU21902">
        <v>2.5097519557754739</v>
      </c>
      <c r="AV21902">
        <v>4.7314041624109127</v>
      </c>
      <c r="AW21902">
        <v>1.7331552130107619E-2</v>
      </c>
    </row>
    <row r="21903" spans="1:49" x14ac:dyDescent="0.25">
      <c r="A21903" s="1">
        <v>44440</v>
      </c>
      <c r="B21903">
        <v>2017</v>
      </c>
      <c r="C21903">
        <v>750</v>
      </c>
      <c r="D21903">
        <v>-0.94677948845939275</v>
      </c>
      <c r="E21903">
        <v>-13.968792220165421</v>
      </c>
      <c r="F21903">
        <v>-3.8905014054285592</v>
      </c>
      <c r="G21903">
        <v>-7.8039251189539698</v>
      </c>
      <c r="H21903">
        <v>-13.43404016949764</v>
      </c>
      <c r="I21903">
        <v>1.5741307598745811</v>
      </c>
      <c r="J21903">
        <v>-8.5185031267782545</v>
      </c>
      <c r="K21903">
        <v>-7.5464776811053458</v>
      </c>
      <c r="L21903">
        <v>-6.0825808238852641</v>
      </c>
      <c r="M21903">
        <v>-1.709734072807922</v>
      </c>
      <c r="N21903">
        <v>-3.4817481132664589</v>
      </c>
      <c r="O21903">
        <v>-14.36882537530737</v>
      </c>
      <c r="P21903">
        <v>1.6063822548003199</v>
      </c>
      <c r="Q21903">
        <v>-6.8996291795593852</v>
      </c>
      <c r="R21903">
        <v>1.0053242747046329</v>
      </c>
      <c r="S21903">
        <v>-5.1889879495276459</v>
      </c>
      <c r="T21903">
        <v>7.054313871128759E-2</v>
      </c>
      <c r="U21903">
        <v>-13.808609238452011</v>
      </c>
      <c r="V21903">
        <v>-9.1916787660505488</v>
      </c>
      <c r="W21903">
        <v>1.262285566530164</v>
      </c>
      <c r="X21903">
        <v>-3.349988224947531</v>
      </c>
      <c r="Y21903">
        <v>-8.983083537456082</v>
      </c>
      <c r="Z21903">
        <v>-8.6336964907011708</v>
      </c>
      <c r="AA21903">
        <v>0.51954074974576159</v>
      </c>
      <c r="AB21903">
        <v>-7.9983481832530572</v>
      </c>
      <c r="AC21903">
        <v>-6.9891809521115524</v>
      </c>
      <c r="AD21903">
        <v>-4.6184721092831227</v>
      </c>
      <c r="AE21903">
        <v>2.5468930815566</v>
      </c>
      <c r="AF21903">
        <v>-10.30103048901505</v>
      </c>
      <c r="AG21903">
        <v>-3.842594055011828</v>
      </c>
      <c r="AH21903">
        <v>-4.5614045643519674</v>
      </c>
      <c r="AI21903">
        <v>-5.9964143954141953</v>
      </c>
      <c r="AJ21903">
        <v>-4.4887007806680206</v>
      </c>
      <c r="AK21903">
        <v>-8.9262799606326109</v>
      </c>
      <c r="AL21903">
        <v>-5.5819012962143873E-2</v>
      </c>
      <c r="AM21903">
        <v>-7.0527849126832853</v>
      </c>
      <c r="AN21903">
        <v>-6.5458730340911542</v>
      </c>
      <c r="AO21903">
        <v>-7.0835453838593798</v>
      </c>
      <c r="AP21903">
        <v>1.817237923912929</v>
      </c>
      <c r="AQ21903">
        <v>-4.6548870058622516</v>
      </c>
      <c r="AR21903">
        <v>-4.0758940073844734</v>
      </c>
      <c r="AS21903">
        <v>-5.461735942886536</v>
      </c>
      <c r="AT21903">
        <v>-3.563951111517405</v>
      </c>
      <c r="AU21903">
        <v>-4.1787935301684556</v>
      </c>
      <c r="AV21903">
        <v>-6.2162573598119497</v>
      </c>
      <c r="AW21903">
        <v>-1.564631846588671E-2</v>
      </c>
    </row>
    <row r="21904" spans="1:49" x14ac:dyDescent="0.25">
      <c r="A21904" s="1">
        <v>44470</v>
      </c>
      <c r="B21904">
        <v>2017</v>
      </c>
      <c r="C21904">
        <v>750</v>
      </c>
      <c r="D21904">
        <v>-1.594753415215322</v>
      </c>
      <c r="E21904">
        <v>8.8353115223744219</v>
      </c>
      <c r="F21904">
        <v>12.420076422017541</v>
      </c>
      <c r="G21904">
        <v>-7.107422831095322</v>
      </c>
      <c r="H21904">
        <v>9.8477097619444223</v>
      </c>
      <c r="I21904">
        <v>1.8971968436700239</v>
      </c>
      <c r="J21904">
        <v>2.11426533124992</v>
      </c>
      <c r="K21904">
        <v>-1.0018197259649591</v>
      </c>
      <c r="L21904">
        <v>-0.90716986408027056</v>
      </c>
      <c r="M21904">
        <v>3.3452414245399131</v>
      </c>
      <c r="N21904">
        <v>2.4745132062143682</v>
      </c>
      <c r="O21904">
        <v>-9.7919703739626769</v>
      </c>
      <c r="P21904">
        <v>23.677927344817888</v>
      </c>
      <c r="Q21904">
        <v>3.4367324608248762</v>
      </c>
      <c r="R21904">
        <v>3.285582270685139</v>
      </c>
      <c r="S21904">
        <v>1.651984070168933</v>
      </c>
      <c r="T21904">
        <v>6.5503070559290943</v>
      </c>
      <c r="U21904">
        <v>-1.145644219707209</v>
      </c>
      <c r="V21904">
        <v>14.216377927352861</v>
      </c>
      <c r="W21904">
        <v>-4.1675880423252876</v>
      </c>
      <c r="X21904">
        <v>1.1558493880820859</v>
      </c>
      <c r="Y21904">
        <v>5.3595843947368049</v>
      </c>
      <c r="Z21904">
        <v>0.57230007139033034</v>
      </c>
      <c r="AA21904">
        <v>0.31036922671285883</v>
      </c>
      <c r="AB21904">
        <v>-3.1143774901502108</v>
      </c>
      <c r="AC21904">
        <v>4.977444517315055</v>
      </c>
      <c r="AD21904">
        <v>-1.493139843724312</v>
      </c>
      <c r="AE21904">
        <v>2.7138143634362071</v>
      </c>
      <c r="AF21904">
        <v>0.2927560466639223</v>
      </c>
      <c r="AG21904">
        <v>5.8725641484255187</v>
      </c>
      <c r="AH21904">
        <v>3.0910584401407699</v>
      </c>
      <c r="AI21904">
        <v>2.2999335560748291</v>
      </c>
      <c r="AJ21904">
        <v>4.4549745803122756</v>
      </c>
      <c r="AK21904">
        <v>5.8764317979492997</v>
      </c>
      <c r="AL21904">
        <v>-1.6723714788212769</v>
      </c>
      <c r="AM21904">
        <v>5.858928690954901</v>
      </c>
      <c r="AN21904">
        <v>3.3557256838512521</v>
      </c>
      <c r="AO21904">
        <v>1.304031397530925</v>
      </c>
      <c r="AP21904">
        <v>-1.8357379402655361</v>
      </c>
      <c r="AQ21904">
        <v>3.0556290290005399</v>
      </c>
      <c r="AR21904">
        <v>6.7761911569078848</v>
      </c>
      <c r="AS21904">
        <v>3.5850691283666469</v>
      </c>
      <c r="AT21904">
        <v>3.145546577774017</v>
      </c>
      <c r="AU21904">
        <v>4.2549797380752494</v>
      </c>
      <c r="AV21904">
        <v>6.0836741994162669</v>
      </c>
      <c r="AW21904">
        <v>-8.3189665992154938E-3</v>
      </c>
    </row>
    <row r="21905" spans="1:49" x14ac:dyDescent="0.25">
      <c r="A21905" s="1">
        <v>44501</v>
      </c>
      <c r="B21905">
        <v>2017</v>
      </c>
      <c r="C21905">
        <v>750</v>
      </c>
      <c r="D21905">
        <v>-3.2198139872874569</v>
      </c>
      <c r="E21905">
        <v>-6.9520762108868164</v>
      </c>
      <c r="F21905">
        <v>-6.3433671235835432</v>
      </c>
      <c r="G21905">
        <v>5.9635015737037564</v>
      </c>
      <c r="H21905">
        <v>-16.64786179351297</v>
      </c>
      <c r="I21905">
        <v>-8.3044543795568018</v>
      </c>
      <c r="J21905">
        <v>-6.1763738814609281</v>
      </c>
      <c r="K21905">
        <v>-6.002468389179894</v>
      </c>
      <c r="L21905">
        <v>-4.6773555040134802</v>
      </c>
      <c r="M21905">
        <v>-7.7178764822153028</v>
      </c>
      <c r="N21905">
        <v>2.405662906673478</v>
      </c>
      <c r="O21905">
        <v>-1.6439470651265831</v>
      </c>
      <c r="P21905">
        <v>-9.1434304063003893</v>
      </c>
      <c r="Q21905">
        <v>-6.5371849422689028</v>
      </c>
      <c r="R21905">
        <v>-4.4359481972425794</v>
      </c>
      <c r="S21905">
        <v>-4.8854873004372967</v>
      </c>
      <c r="T21905">
        <v>-3.0181150685908209</v>
      </c>
      <c r="U21905">
        <v>-13.47364583813073</v>
      </c>
      <c r="V21905">
        <v>0.33520068524093283</v>
      </c>
      <c r="W21905">
        <v>-2.6634937534602332</v>
      </c>
      <c r="X21905">
        <v>-6.1210469735778483</v>
      </c>
      <c r="Y21905">
        <v>-1.668011521723445</v>
      </c>
      <c r="Z21905">
        <v>-9.4611969129479228</v>
      </c>
      <c r="AA21905">
        <v>-3.0014886995681329</v>
      </c>
      <c r="AB21905">
        <v>-4.7693078933191302</v>
      </c>
      <c r="AC21905">
        <v>-6.1010026844355743</v>
      </c>
      <c r="AD21905">
        <v>-6.8505385396580127</v>
      </c>
      <c r="AE21905">
        <v>-8.6112415947980807</v>
      </c>
      <c r="AF21905">
        <v>-5.1854586801124309</v>
      </c>
      <c r="AG21905">
        <v>-6.2897400876100189</v>
      </c>
      <c r="AH21905">
        <v>-10.920218492186869</v>
      </c>
      <c r="AI21905">
        <v>-7.2084444407267023</v>
      </c>
      <c r="AJ21905">
        <v>-6.5338495095903726</v>
      </c>
      <c r="AK21905">
        <v>-6.0198882353169294</v>
      </c>
      <c r="AL21905">
        <v>-8.2232155788380936</v>
      </c>
      <c r="AM21905">
        <v>-6.2129146991790947</v>
      </c>
      <c r="AN21905">
        <v>-11.8446041386982</v>
      </c>
      <c r="AO21905">
        <v>-6.719565941262184</v>
      </c>
      <c r="AP21905">
        <v>0.36695212496398177</v>
      </c>
      <c r="AQ21905">
        <v>-6.7116092941815637</v>
      </c>
      <c r="AR21905">
        <v>-5.0502624094078907</v>
      </c>
      <c r="AS21905">
        <v>-4.4160958527137968</v>
      </c>
      <c r="AT21905">
        <v>-5.5526315612775097</v>
      </c>
      <c r="AU21905">
        <v>-2.5348952883888169</v>
      </c>
      <c r="AV21905">
        <v>-1.2132184906270991</v>
      </c>
      <c r="AW21905">
        <v>-2.0217090479457411E-3</v>
      </c>
    </row>
    <row r="21906" spans="1:49" x14ac:dyDescent="0.25">
      <c r="A21906" s="1">
        <v>44531</v>
      </c>
      <c r="B21906">
        <v>2017</v>
      </c>
      <c r="C21906">
        <v>750</v>
      </c>
      <c r="D21906">
        <v>4.590379810699563</v>
      </c>
      <c r="E21906">
        <v>-3.9394338857719369</v>
      </c>
      <c r="F21906">
        <v>4.6238366690309229</v>
      </c>
      <c r="G21906">
        <v>-7.8184651373817138</v>
      </c>
      <c r="H21906">
        <v>8.4819316514685319</v>
      </c>
      <c r="I21906">
        <v>3.9218271924762682</v>
      </c>
      <c r="J21906">
        <v>7.2901935695573128</v>
      </c>
      <c r="K21906">
        <v>14.037422806281221</v>
      </c>
      <c r="L21906">
        <v>5.1621896384997257</v>
      </c>
      <c r="M21906">
        <v>1.072839120503799</v>
      </c>
      <c r="N21906">
        <v>-1.4044122818995031</v>
      </c>
      <c r="O21906">
        <v>5.3112898103320649</v>
      </c>
      <c r="P21906">
        <v>-7.1588475694163822</v>
      </c>
      <c r="Q21906">
        <v>-4.5620945957915771</v>
      </c>
      <c r="R21906">
        <v>3.6576192647940431</v>
      </c>
      <c r="S21906">
        <v>5.0312976614129044</v>
      </c>
      <c r="T21906">
        <v>1.7310973846628159</v>
      </c>
      <c r="U21906">
        <v>3.6496545738710751</v>
      </c>
      <c r="V21906">
        <v>3.0935615686949141</v>
      </c>
      <c r="W21906">
        <v>2.7347162038667161</v>
      </c>
      <c r="X21906">
        <v>0.92480859143360128</v>
      </c>
      <c r="Y21906">
        <v>8.6421788593859397</v>
      </c>
      <c r="Z21906">
        <v>10.22805457009637</v>
      </c>
      <c r="AA21906">
        <v>7.9454930822025593</v>
      </c>
      <c r="AB21906">
        <v>7.3641940221524038</v>
      </c>
      <c r="AC21906">
        <v>7.8240863163406837</v>
      </c>
      <c r="AD21906">
        <v>4.8330400802826023</v>
      </c>
      <c r="AE21906">
        <v>6.3037656356116578</v>
      </c>
      <c r="AF21906">
        <v>8.051574113109794</v>
      </c>
      <c r="AG21906">
        <v>2.4102034186981092</v>
      </c>
      <c r="AH21906">
        <v>7.2193205001884753</v>
      </c>
      <c r="AI21906">
        <v>7.1344836168921733</v>
      </c>
      <c r="AJ21906">
        <v>8.1858232830492419</v>
      </c>
      <c r="AK21906">
        <v>3.809634889870761</v>
      </c>
      <c r="AL21906">
        <v>9.5713004012489389</v>
      </c>
      <c r="AM21906">
        <v>6.3204358830360574</v>
      </c>
      <c r="AN21906">
        <v>6.880263905809425</v>
      </c>
      <c r="AO21906">
        <v>6.4300271539403884</v>
      </c>
      <c r="AP21906">
        <v>14.17645657598734</v>
      </c>
      <c r="AQ21906">
        <v>5.9836822681206048</v>
      </c>
      <c r="AR21906">
        <v>5.6487933501818244</v>
      </c>
      <c r="AS21906">
        <v>7.9509740164760201</v>
      </c>
      <c r="AT21906">
        <v>8.164054925996167</v>
      </c>
      <c r="AU21906">
        <v>5.2660381119875144</v>
      </c>
      <c r="AV21906">
        <v>4.7899418239962799</v>
      </c>
      <c r="AW21906">
        <v>8.1061591851070425E-3</v>
      </c>
    </row>
    <row r="21907" spans="1:49" x14ac:dyDescent="0.25">
      <c r="A21907" s="1">
        <v>44562</v>
      </c>
      <c r="B21907">
        <v>2017</v>
      </c>
      <c r="C21907">
        <v>750</v>
      </c>
      <c r="D21907">
        <v>-1.5475871550249429</v>
      </c>
      <c r="E21907">
        <v>2.6684411891404691</v>
      </c>
      <c r="F21907">
        <v>11.614768488013789</v>
      </c>
      <c r="G21907">
        <v>12.36241201585915</v>
      </c>
      <c r="H21907">
        <v>4.990781977235681</v>
      </c>
      <c r="I21907">
        <v>10.351796371536761</v>
      </c>
      <c r="J21907">
        <v>1.6231027742108502E-2</v>
      </c>
      <c r="K21907">
        <v>-5.4253896625787057</v>
      </c>
      <c r="L21907">
        <v>6.6216015317506871</v>
      </c>
      <c r="M21907">
        <v>-1.252348488065969</v>
      </c>
      <c r="N21907">
        <v>3.886150017273748</v>
      </c>
      <c r="O21907">
        <v>12.822119184508329</v>
      </c>
      <c r="P21907">
        <v>-22.617392498891341</v>
      </c>
      <c r="Q21907">
        <v>-4.7347930185766991</v>
      </c>
      <c r="R21907">
        <v>7.6795652494625832</v>
      </c>
      <c r="S21907">
        <v>-3.7769821845678559</v>
      </c>
      <c r="T21907">
        <v>-1.0787847975046731E-2</v>
      </c>
      <c r="U21907">
        <v>5.4183602885227833</v>
      </c>
      <c r="V21907">
        <v>-4.5129445212464763</v>
      </c>
      <c r="W21907">
        <v>-5.2521705834375094</v>
      </c>
      <c r="X21907">
        <v>-15.022454716720191</v>
      </c>
      <c r="Y21907">
        <v>-7.975233025957051</v>
      </c>
      <c r="Z21907">
        <v>-7.3491023047952737</v>
      </c>
      <c r="AA21907">
        <v>-2.3256564264372059</v>
      </c>
      <c r="AB21907">
        <v>-10.316964783325879</v>
      </c>
      <c r="AC21907">
        <v>-10.3091290857696</v>
      </c>
      <c r="AD21907">
        <v>6.4243199766331314</v>
      </c>
      <c r="AE21907">
        <v>-0.2362708190530638</v>
      </c>
      <c r="AF21907">
        <v>-6.4970444436813661</v>
      </c>
      <c r="AG21907">
        <v>-4.1671433305088383</v>
      </c>
      <c r="AH21907">
        <v>-1.726141276176185</v>
      </c>
      <c r="AI21907">
        <v>-5.1773373537491008</v>
      </c>
      <c r="AJ21907">
        <v>-2.6410273290466191</v>
      </c>
      <c r="AK21907">
        <v>-11.794364241877039</v>
      </c>
      <c r="AL21907">
        <v>-0.762360475388979</v>
      </c>
      <c r="AM21907">
        <v>-11.477512986622919</v>
      </c>
      <c r="AN21907">
        <v>-3.2742842669658101</v>
      </c>
      <c r="AO21907">
        <v>-3.8748686479378351</v>
      </c>
      <c r="AP21907">
        <v>-0.34196002521730268</v>
      </c>
      <c r="AQ21907">
        <v>-8.9325486002254539</v>
      </c>
      <c r="AR21907">
        <v>-0.99176807560681368</v>
      </c>
      <c r="AS21907">
        <v>-3.9668383978984871</v>
      </c>
      <c r="AT21907">
        <v>0.70504397222141968</v>
      </c>
      <c r="AU21907">
        <v>-8.6435265513382316</v>
      </c>
      <c r="AV21907">
        <v>-5.8409655171396624</v>
      </c>
      <c r="AW21907">
        <v>-1.8608775440469569E-3</v>
      </c>
    </row>
    <row r="21908" spans="1:49" x14ac:dyDescent="0.25">
      <c r="A21908" s="1">
        <v>44593</v>
      </c>
      <c r="B21908">
        <v>2017</v>
      </c>
      <c r="C21908">
        <v>750</v>
      </c>
      <c r="D21908">
        <v>-4.4942196747828413</v>
      </c>
      <c r="E21908">
        <v>-4.762844245590192</v>
      </c>
      <c r="F21908">
        <v>8.2178906995045597</v>
      </c>
      <c r="G21908">
        <v>3.0219061352562142</v>
      </c>
      <c r="H21908">
        <v>-2.7331440341005431</v>
      </c>
      <c r="I21908">
        <v>4.8312663217551011</v>
      </c>
      <c r="J21908">
        <v>4.8223084006518757</v>
      </c>
      <c r="K21908">
        <v>4.3687493352764228</v>
      </c>
      <c r="L21908">
        <v>4.0921397055658124</v>
      </c>
      <c r="M21908">
        <v>-1.7103436432874259</v>
      </c>
      <c r="N21908">
        <v>-0.47884367154399371</v>
      </c>
      <c r="O21908">
        <v>4.1353933653722308</v>
      </c>
      <c r="P21908">
        <v>-21.203063306936532</v>
      </c>
      <c r="Q21908">
        <v>-6.5054645021106028</v>
      </c>
      <c r="R21908">
        <v>3.4268975499655911</v>
      </c>
      <c r="S21908">
        <v>4.9188582120246238</v>
      </c>
      <c r="T21908">
        <v>7.2564251927587309</v>
      </c>
      <c r="U21908">
        <v>-1.7767633215711951</v>
      </c>
      <c r="V21908">
        <v>-5.982746333408107</v>
      </c>
      <c r="W21908">
        <v>-1.6491244075198199</v>
      </c>
      <c r="X21908">
        <v>4.8689697915974106</v>
      </c>
      <c r="Y21908">
        <v>-1.016558240951426</v>
      </c>
      <c r="Z21908">
        <v>-5.4727705058955314</v>
      </c>
      <c r="AA21908">
        <v>-15.49582587011805</v>
      </c>
      <c r="AB21908">
        <v>0.24634735236981339</v>
      </c>
      <c r="AC21908">
        <v>-8.5908779554389589</v>
      </c>
      <c r="AD21908">
        <v>-2.482242942981983</v>
      </c>
      <c r="AE21908">
        <v>3.6578263647853988</v>
      </c>
      <c r="AF21908">
        <v>-7.3453610242435801</v>
      </c>
      <c r="AG21908">
        <v>-0.69490719835231252</v>
      </c>
      <c r="AH21908">
        <v>-2.0963240805989769</v>
      </c>
      <c r="AI21908">
        <v>-1.2823627844206209</v>
      </c>
      <c r="AJ21908">
        <v>-5.358596987917208</v>
      </c>
      <c r="AK21908">
        <v>-5.4540190976150482</v>
      </c>
      <c r="AL21908">
        <v>-1.837176714460953</v>
      </c>
      <c r="AM21908">
        <v>0.76480499889761688</v>
      </c>
      <c r="AN21908">
        <v>-12.361022576808891</v>
      </c>
      <c r="AO21908">
        <v>-7.3417009067716759</v>
      </c>
      <c r="AP21908">
        <v>-3.426113756046667</v>
      </c>
      <c r="AQ21908">
        <v>5.2875520845519386</v>
      </c>
      <c r="AR21908">
        <v>-0.33594143357931211</v>
      </c>
      <c r="AS21908">
        <v>-4.9789687008489292</v>
      </c>
      <c r="AT21908">
        <v>0.23866746758409721</v>
      </c>
      <c r="AU21908">
        <v>1.125995245392031</v>
      </c>
      <c r="AV21908">
        <v>-3.4579470802118761</v>
      </c>
      <c r="AW21908">
        <v>-5.3696326601101463E-3</v>
      </c>
    </row>
    <row r="21909" spans="1:49" x14ac:dyDescent="0.25">
      <c r="A21909" s="1">
        <v>44621</v>
      </c>
      <c r="B21909">
        <v>2017</v>
      </c>
      <c r="C21909">
        <v>750</v>
      </c>
      <c r="D21909">
        <v>2.335614111893269</v>
      </c>
      <c r="E21909">
        <v>-6.7738618069598129</v>
      </c>
      <c r="F21909">
        <v>9.4459419478842612</v>
      </c>
      <c r="G21909">
        <v>10.00968519722929</v>
      </c>
      <c r="H21909">
        <v>13.97441100807524</v>
      </c>
      <c r="I21909">
        <v>13.44712383139974</v>
      </c>
      <c r="J21909">
        <v>-2.5571943595099071</v>
      </c>
      <c r="K21909">
        <v>7.8816743648953516</v>
      </c>
      <c r="L21909">
        <v>6.4146734224979518</v>
      </c>
      <c r="M21909">
        <v>-0.76462246503553599</v>
      </c>
      <c r="N21909">
        <v>-2.9304617247880689</v>
      </c>
      <c r="O21909">
        <v>13.414560700241051</v>
      </c>
      <c r="P21909">
        <v>-7.1939877901910592</v>
      </c>
      <c r="Q21909">
        <v>-12.3384482522988</v>
      </c>
      <c r="R21909">
        <v>5.1459369206795946</v>
      </c>
      <c r="S21909">
        <v>-1.040705497902306</v>
      </c>
      <c r="T21909">
        <v>1.294289570983209</v>
      </c>
      <c r="U21909">
        <v>7.1257748802696197</v>
      </c>
      <c r="V21909">
        <v>-16.415831824262529</v>
      </c>
      <c r="W21909">
        <v>-1.6180858281168331</v>
      </c>
      <c r="X21909">
        <v>0.58800262760809741</v>
      </c>
      <c r="Y21909">
        <v>1.053838323113232</v>
      </c>
      <c r="Z21909">
        <v>-10.434440764282961</v>
      </c>
      <c r="AA21909">
        <v>-4.996015771641849</v>
      </c>
      <c r="AB21909">
        <v>-1.3060189014859951</v>
      </c>
      <c r="AC21909">
        <v>1.4370187360106761</v>
      </c>
      <c r="AD21909">
        <v>-4.5381014657307164</v>
      </c>
      <c r="AE21909">
        <v>4.4872595905023793</v>
      </c>
      <c r="AF21909">
        <v>0.32051831515975682</v>
      </c>
      <c r="AG21909">
        <v>5.3613085806504701</v>
      </c>
      <c r="AH21909">
        <v>-2.3352625367604301</v>
      </c>
      <c r="AI21909">
        <v>-0.46119715240513498</v>
      </c>
      <c r="AJ21909">
        <v>-4.2148831527634156</v>
      </c>
      <c r="AK21909">
        <v>-2.9094920663645052</v>
      </c>
      <c r="AL21909">
        <v>-2.9255311557774828</v>
      </c>
      <c r="AM21909">
        <v>3.2614133880567659</v>
      </c>
      <c r="AN21909">
        <v>4.2676419786940034</v>
      </c>
      <c r="AO21909">
        <v>-4.084168025064649</v>
      </c>
      <c r="AP21909">
        <v>4.9914255695615584</v>
      </c>
      <c r="AQ21909">
        <v>9.6389240712852384</v>
      </c>
      <c r="AR21909">
        <v>4.0368614033878591</v>
      </c>
      <c r="AS21909">
        <v>-1.8868006134011071</v>
      </c>
      <c r="AT21909">
        <v>-1.146204248024085</v>
      </c>
      <c r="AU21909">
        <v>-1.145337422637682</v>
      </c>
      <c r="AV21909">
        <v>2.1887778010758701</v>
      </c>
      <c r="AW21909">
        <v>-1.259613571525486E-2</v>
      </c>
    </row>
    <row r="21910" spans="1:49" x14ac:dyDescent="0.25">
      <c r="A21910" s="1">
        <v>44652</v>
      </c>
      <c r="B21910">
        <v>2017</v>
      </c>
      <c r="C21910">
        <v>750</v>
      </c>
      <c r="D21910">
        <v>-2.438224832805147</v>
      </c>
      <c r="E21910">
        <v>-5.7804368923877192</v>
      </c>
      <c r="F21910">
        <v>-17.99609129212006</v>
      </c>
      <c r="G21910">
        <v>-12.46520672391329</v>
      </c>
      <c r="H21910">
        <v>-13.912322001607089</v>
      </c>
      <c r="I21910">
        <v>-11.108224134088969</v>
      </c>
      <c r="J21910">
        <v>-5.3949208056936708</v>
      </c>
      <c r="K21910">
        <v>-11.739985703034611</v>
      </c>
      <c r="L21910">
        <v>-13.341615112132329</v>
      </c>
      <c r="M21910">
        <v>-8.1879833519310825</v>
      </c>
      <c r="N21910">
        <v>-8.7467310214269229</v>
      </c>
      <c r="O21910">
        <v>-14.394791995998361</v>
      </c>
      <c r="P21910">
        <v>9.0373862349567347</v>
      </c>
      <c r="Q21910">
        <v>-3.1588628424676468</v>
      </c>
      <c r="R21910">
        <v>0.20894102777437859</v>
      </c>
      <c r="S21910">
        <v>-3.5064234761549629</v>
      </c>
      <c r="T21910">
        <v>0.58118288087829484</v>
      </c>
      <c r="U21910">
        <v>5.3906817299168797</v>
      </c>
      <c r="V21910">
        <v>-4.1472322715475958</v>
      </c>
      <c r="W21910">
        <v>-9.5275373530204437</v>
      </c>
      <c r="X21910">
        <v>-10.184209287074401</v>
      </c>
      <c r="Y21910">
        <v>-5.2859195899592653</v>
      </c>
      <c r="Z21910">
        <v>-4.7803081682063713</v>
      </c>
      <c r="AA21910">
        <v>-7.2245650840075726</v>
      </c>
      <c r="AB21910">
        <v>-7.0691234043209983</v>
      </c>
      <c r="AC21910">
        <v>-7.9932883773380698</v>
      </c>
      <c r="AD21910">
        <v>-1.7803699362258789</v>
      </c>
      <c r="AE21910">
        <v>-7.4656307902229209</v>
      </c>
      <c r="AF21910">
        <v>-4.9272778167013698</v>
      </c>
      <c r="AG21910">
        <v>-6.5339675363127903</v>
      </c>
      <c r="AH21910">
        <v>-3.19724347852216</v>
      </c>
      <c r="AI21910">
        <v>-6.1595774878487219</v>
      </c>
      <c r="AJ21910">
        <v>-7.5194048294188631</v>
      </c>
      <c r="AK21910">
        <v>-10.77106913329084</v>
      </c>
      <c r="AL21910">
        <v>-5.0005162752092884</v>
      </c>
      <c r="AM21910">
        <v>-3.9611210595293489</v>
      </c>
      <c r="AN21910">
        <v>-19.70454886519946</v>
      </c>
      <c r="AO21910">
        <v>-8.8377433842392392</v>
      </c>
      <c r="AP21910">
        <v>-2.510028721643776</v>
      </c>
      <c r="AQ21910">
        <v>-6.6163373352998374</v>
      </c>
      <c r="AR21910">
        <v>-7.9882050199005743</v>
      </c>
      <c r="AS21910">
        <v>-7.041295632316058</v>
      </c>
      <c r="AT21910">
        <v>-4.4555981403336382</v>
      </c>
      <c r="AU21910">
        <v>-8.7474097167674181</v>
      </c>
      <c r="AV21910">
        <v>-9.7870195218286113</v>
      </c>
      <c r="AW21910">
        <v>-7.6683047005356997E-3</v>
      </c>
    </row>
    <row r="21911" spans="1:49" x14ac:dyDescent="0.25">
      <c r="A21911" s="1">
        <v>44682</v>
      </c>
      <c r="B21911">
        <v>2017</v>
      </c>
      <c r="C21911">
        <v>750</v>
      </c>
      <c r="D21911">
        <v>-7.1335325065532302</v>
      </c>
      <c r="E21911">
        <v>-17.223288890552581</v>
      </c>
      <c r="F21911">
        <v>0.11906168102362449</v>
      </c>
      <c r="G21911">
        <v>16.890099679039739</v>
      </c>
      <c r="H21911">
        <v>2.0641140749954272</v>
      </c>
      <c r="I21911">
        <v>11.738681076924349</v>
      </c>
      <c r="J21911">
        <v>0.90480727697654917</v>
      </c>
      <c r="K21911">
        <v>4.2814728238920852</v>
      </c>
      <c r="L21911">
        <v>-0.3000507294838029</v>
      </c>
      <c r="M21911">
        <v>-4.2007924925884899</v>
      </c>
      <c r="N21911">
        <v>-6.4745130520538208E-2</v>
      </c>
      <c r="O21911">
        <v>6.852507999613433</v>
      </c>
      <c r="P21911">
        <v>-13.170176189080269</v>
      </c>
      <c r="Q21911">
        <v>-1.0267336890512511</v>
      </c>
      <c r="R21911">
        <v>-7.2834977777860521</v>
      </c>
      <c r="S21911">
        <v>-3.6973275276403261</v>
      </c>
      <c r="T21911">
        <v>-6.5624375441832203</v>
      </c>
      <c r="U21911">
        <v>-7.9826590929990227</v>
      </c>
      <c r="V21911">
        <v>-9.3376420190568901</v>
      </c>
      <c r="W21911">
        <v>0.16751701294834831</v>
      </c>
      <c r="X21911">
        <v>-3.214435060544774</v>
      </c>
      <c r="Y21911">
        <v>-4.6291667042108298</v>
      </c>
      <c r="Z21911">
        <v>-0.81227705280558782</v>
      </c>
      <c r="AA21911">
        <v>3.5557542678807059</v>
      </c>
      <c r="AB21911">
        <v>0.37149647001597508</v>
      </c>
      <c r="AC21911">
        <v>-1.953580991479287</v>
      </c>
      <c r="AD21911">
        <v>-4.1824023693446177</v>
      </c>
      <c r="AE21911">
        <v>2.8946416446321792</v>
      </c>
      <c r="AF21911">
        <v>-0.1351524909885771</v>
      </c>
      <c r="AG21911">
        <v>3.959550010475521</v>
      </c>
      <c r="AH21911">
        <v>3.3225642099322439</v>
      </c>
      <c r="AI21911">
        <v>-3.5780826349974371</v>
      </c>
      <c r="AJ21911">
        <v>2.23681290515847</v>
      </c>
      <c r="AK21911">
        <v>-0.65445261840090252</v>
      </c>
      <c r="AL21911">
        <v>2.3538709531448538</v>
      </c>
      <c r="AM21911">
        <v>-5.3132028498116384</v>
      </c>
      <c r="AN21911">
        <v>1.7681503376364429</v>
      </c>
      <c r="AO21911">
        <v>2.2244712426422901</v>
      </c>
      <c r="AP21911">
        <v>3.931636075600498</v>
      </c>
      <c r="AQ21911">
        <v>-2.5283350956945561</v>
      </c>
      <c r="AR21911">
        <v>2.6011980558271482E-2</v>
      </c>
      <c r="AS21911">
        <v>0.53279315689094275</v>
      </c>
      <c r="AT21911">
        <v>0.24053309587526159</v>
      </c>
      <c r="AU21911">
        <v>-6.6311762804836416</v>
      </c>
      <c r="AV21911">
        <v>-1.673761776942029</v>
      </c>
      <c r="AW21911">
        <v>-1.407739320566726E-2</v>
      </c>
    </row>
    <row r="21912" spans="1:49" x14ac:dyDescent="0.25">
      <c r="A21912" s="1">
        <v>44713</v>
      </c>
      <c r="B21912">
        <v>2017</v>
      </c>
      <c r="C21912">
        <v>750</v>
      </c>
      <c r="D21912">
        <v>-8.3197259709192668</v>
      </c>
      <c r="E21912">
        <v>-9.2790576913066687</v>
      </c>
      <c r="F21912">
        <v>-18.382164110816611</v>
      </c>
      <c r="G21912">
        <v>-19.98624517012534</v>
      </c>
      <c r="H21912">
        <v>-21.22696662474441</v>
      </c>
      <c r="I21912">
        <v>-30.018636939425772</v>
      </c>
      <c r="J21912">
        <v>-9.9945041128683414</v>
      </c>
      <c r="K21912">
        <v>-11.366713147192501</v>
      </c>
      <c r="L21912">
        <v>-14.23883713754668</v>
      </c>
      <c r="M21912">
        <v>-9.0906034155027413</v>
      </c>
      <c r="N21912">
        <v>-15.13109241385297</v>
      </c>
      <c r="O21912">
        <v>-20.561978352619459</v>
      </c>
      <c r="P21912">
        <v>-10.12248373815126</v>
      </c>
      <c r="Q21912">
        <v>5.3273475685582161</v>
      </c>
      <c r="R21912">
        <v>-7.7295041235351576</v>
      </c>
      <c r="S21912">
        <v>-9.8425249197787164</v>
      </c>
      <c r="T21912">
        <v>-10.994418044361259</v>
      </c>
      <c r="U21912">
        <v>-11.72575858028859</v>
      </c>
      <c r="V21912">
        <v>-11.88325998621297</v>
      </c>
      <c r="W21912">
        <v>-9.4804404491106382</v>
      </c>
      <c r="X21912">
        <v>-8.116415810051036</v>
      </c>
      <c r="Y21912">
        <v>-8.6770430709189661</v>
      </c>
      <c r="Z21912">
        <v>-18.098951793952669</v>
      </c>
      <c r="AA21912">
        <v>-16.46119374412315</v>
      </c>
      <c r="AB21912">
        <v>-18.476060517745431</v>
      </c>
      <c r="AC21912">
        <v>-15.86286352153582</v>
      </c>
      <c r="AD21912">
        <v>-15.254542994900341</v>
      </c>
      <c r="AE21912">
        <v>-13.328786464945409</v>
      </c>
      <c r="AF21912">
        <v>-9.2530220028031795</v>
      </c>
      <c r="AG21912">
        <v>-6.4836332172129252</v>
      </c>
      <c r="AH21912">
        <v>-11.84002463561356</v>
      </c>
      <c r="AI21912">
        <v>-7.2851791670250137</v>
      </c>
      <c r="AJ21912">
        <v>-15.828904796979501</v>
      </c>
      <c r="AK21912">
        <v>-12.082790098724351</v>
      </c>
      <c r="AL21912">
        <v>-4.5022551668581272</v>
      </c>
      <c r="AM21912">
        <v>-6.9686216388324844</v>
      </c>
      <c r="AN21912">
        <v>-14.28237391699655</v>
      </c>
      <c r="AO21912">
        <v>-14.98723402502479</v>
      </c>
      <c r="AP21912">
        <v>-7.959725685318519</v>
      </c>
      <c r="AQ21912">
        <v>-13.55648331285979</v>
      </c>
      <c r="AR21912">
        <v>-11.901778145566871</v>
      </c>
      <c r="AS21912">
        <v>-11.898276379585971</v>
      </c>
      <c r="AT21912">
        <v>-10.21145221079772</v>
      </c>
      <c r="AU21912">
        <v>-9.7402277069711491</v>
      </c>
      <c r="AV21912">
        <v>-9.8812814619116729</v>
      </c>
      <c r="AW21912">
        <v>-1.6917682069521819E-2</v>
      </c>
    </row>
    <row r="21913" spans="1:49" x14ac:dyDescent="0.25">
      <c r="A21913" s="1">
        <v>44743</v>
      </c>
      <c r="B21913">
        <v>2017</v>
      </c>
      <c r="C21913">
        <v>750</v>
      </c>
      <c r="D21913">
        <v>8.8814773795000015</v>
      </c>
      <c r="E21913">
        <v>-17.642803647429659</v>
      </c>
      <c r="F21913">
        <v>2.5329039339035302</v>
      </c>
      <c r="G21913">
        <v>11.84371181391197</v>
      </c>
      <c r="H21913">
        <v>8.5958719494384503</v>
      </c>
      <c r="I21913">
        <v>-1.6248480876764779</v>
      </c>
      <c r="J21913">
        <v>-2.382207183493934</v>
      </c>
      <c r="K21913">
        <v>-0.51644734370238643</v>
      </c>
      <c r="L21913">
        <v>-0.13662438296082599</v>
      </c>
      <c r="M21913">
        <v>5.4784405672320116</v>
      </c>
      <c r="N21913">
        <v>1.7127536334812901</v>
      </c>
      <c r="O21913">
        <v>5.0475384573939852</v>
      </c>
      <c r="P21913">
        <v>13.848466609820001</v>
      </c>
      <c r="Q21913">
        <v>-9.9764187480508859</v>
      </c>
      <c r="R21913">
        <v>5.6722121606545217</v>
      </c>
      <c r="S21913">
        <v>1.946852725948323</v>
      </c>
      <c r="T21913">
        <v>2.540227021366626</v>
      </c>
      <c r="U21913">
        <v>-1.6659093634276201</v>
      </c>
      <c r="V21913">
        <v>1.0417933749196311</v>
      </c>
      <c r="W21913">
        <v>5.2164228481838659</v>
      </c>
      <c r="X21913">
        <v>6.1926918739989567</v>
      </c>
      <c r="Y21913">
        <v>4.218343952411252</v>
      </c>
      <c r="Z21913">
        <v>6.6393008121427464</v>
      </c>
      <c r="AA21913">
        <v>1.101153643081787</v>
      </c>
      <c r="AB21913">
        <v>5.3267401753644972</v>
      </c>
      <c r="AC21913">
        <v>10.82122095100882</v>
      </c>
      <c r="AD21913">
        <v>4.0448637434068457</v>
      </c>
      <c r="AE21913">
        <v>5.5470491448198267</v>
      </c>
      <c r="AF21913">
        <v>3.0724452736709869</v>
      </c>
      <c r="AG21913">
        <v>4.2288445711900158</v>
      </c>
      <c r="AH21913">
        <v>-1.949570625310981</v>
      </c>
      <c r="AI21913">
        <v>-0.50271118331333131</v>
      </c>
      <c r="AJ21913">
        <v>2.172995328135197</v>
      </c>
      <c r="AK21913">
        <v>9.9442321283029997</v>
      </c>
      <c r="AL21913">
        <v>2.5286375607778799</v>
      </c>
      <c r="AM21913">
        <v>7.5242172064669433</v>
      </c>
      <c r="AN21913">
        <v>-0.53769544117525658</v>
      </c>
      <c r="AO21913">
        <v>1.88345264094425</v>
      </c>
      <c r="AP21913">
        <v>0.34327517445840172</v>
      </c>
      <c r="AQ21913">
        <v>6.066570142230554</v>
      </c>
      <c r="AR21913">
        <v>4.4761171333943306</v>
      </c>
      <c r="AS21913">
        <v>5.9636876075547693</v>
      </c>
      <c r="AT21913">
        <v>3.2580339994783709</v>
      </c>
      <c r="AU21913">
        <v>5.6954707336346333</v>
      </c>
      <c r="AV21913">
        <v>8.8293557670450653</v>
      </c>
      <c r="AW21913">
        <v>-3.7819162164306479E-3</v>
      </c>
    </row>
    <row r="21914" spans="1:49" x14ac:dyDescent="0.25">
      <c r="A21914" s="1">
        <v>44774</v>
      </c>
      <c r="B21914">
        <v>2017</v>
      </c>
      <c r="C21914">
        <v>750</v>
      </c>
      <c r="D21914">
        <v>3.7182994624613608</v>
      </c>
      <c r="E21914">
        <v>19.567334231158132</v>
      </c>
      <c r="F21914">
        <v>-2.0323487471526351</v>
      </c>
      <c r="G21914">
        <v>2.3383304339847921</v>
      </c>
      <c r="H21914">
        <v>10.58360834678642</v>
      </c>
      <c r="I21914">
        <v>-6.8684170374031739</v>
      </c>
      <c r="J21914">
        <v>5.2408885162302132</v>
      </c>
      <c r="K21914">
        <v>-5.3698541849808823</v>
      </c>
      <c r="L21914">
        <v>-4.4360041624719067</v>
      </c>
      <c r="M21914">
        <v>-2.2082482310787022</v>
      </c>
      <c r="N21914">
        <v>2.2973255889507049</v>
      </c>
      <c r="O21914">
        <v>6.0672307590267538</v>
      </c>
      <c r="P21914">
        <v>12.533425243148621</v>
      </c>
      <c r="Q21914">
        <v>0.57827171142690315</v>
      </c>
      <c r="R21914">
        <v>1.4173138384123709</v>
      </c>
      <c r="S21914">
        <v>9.9276872939335625E-2</v>
      </c>
      <c r="T21914">
        <v>4.8079790030235658</v>
      </c>
      <c r="U21914">
        <v>22.21217344532727</v>
      </c>
      <c r="V21914">
        <v>-0.33264819576215299</v>
      </c>
      <c r="W21914">
        <v>-2.9737821550439909</v>
      </c>
      <c r="X21914">
        <v>-3.3631548866458361</v>
      </c>
      <c r="Y21914">
        <v>-5.8672783488794336</v>
      </c>
      <c r="Z21914">
        <v>1.4373184114540689</v>
      </c>
      <c r="AA21914">
        <v>-9.7158831287014742</v>
      </c>
      <c r="AB21914">
        <v>-3.7364789769061209</v>
      </c>
      <c r="AC21914">
        <v>-10.443758907781721</v>
      </c>
      <c r="AD21914">
        <v>-2.4850064710187358</v>
      </c>
      <c r="AE21914">
        <v>-1.6444374665587009</v>
      </c>
      <c r="AF21914">
        <v>-2.5037308850323852</v>
      </c>
      <c r="AG21914">
        <v>-3.943762821797991</v>
      </c>
      <c r="AH21914">
        <v>-4.6339441860988044</v>
      </c>
      <c r="AI21914">
        <v>-7.7957860200530753</v>
      </c>
      <c r="AJ21914">
        <v>-5.0642546062079514</v>
      </c>
      <c r="AK21914">
        <v>-10.5051716909432</v>
      </c>
      <c r="AL21914">
        <v>-1.4687538667594311</v>
      </c>
      <c r="AM21914">
        <v>-8.1109750534176239</v>
      </c>
      <c r="AN21914">
        <v>-13.40625107430945</v>
      </c>
      <c r="AO21914">
        <v>-6.7866328613857991</v>
      </c>
      <c r="AP21914">
        <v>-9.5518991241855478</v>
      </c>
      <c r="AQ21914">
        <v>-1.447354034480919</v>
      </c>
      <c r="AR21914">
        <v>-4.4162365446277834</v>
      </c>
      <c r="AS21914">
        <v>-6.7617883922806659</v>
      </c>
      <c r="AT21914">
        <v>-6.0541151709760932</v>
      </c>
      <c r="AU21914">
        <v>4.7538069835735497</v>
      </c>
      <c r="AV21914">
        <v>-4.3386779974009411</v>
      </c>
      <c r="AW21914">
        <v>-2.438649371543034E-3</v>
      </c>
    </row>
    <row r="21915" spans="1:49" x14ac:dyDescent="0.25">
      <c r="A21915" s="1">
        <v>44805</v>
      </c>
      <c r="B21915">
        <v>2017</v>
      </c>
      <c r="C21915">
        <v>750</v>
      </c>
      <c r="D21915">
        <v>-8.687569058626643</v>
      </c>
      <c r="E21915">
        <v>-10.34873545239312</v>
      </c>
      <c r="F21915">
        <v>-4.7170841302678017</v>
      </c>
      <c r="G21915">
        <v>-12.858253878814811</v>
      </c>
      <c r="H21915">
        <v>-3.543690141093947</v>
      </c>
      <c r="I21915">
        <v>-13.91231433670611</v>
      </c>
      <c r="J21915">
        <v>-8.6154358695230258</v>
      </c>
      <c r="K21915">
        <v>-2.9306692319995609</v>
      </c>
      <c r="L21915">
        <v>-10.942153744208481</v>
      </c>
      <c r="M21915">
        <v>-7.7463292704266546</v>
      </c>
      <c r="N21915">
        <v>-19.720446760590839</v>
      </c>
      <c r="O21915">
        <v>-5.7669187095287793</v>
      </c>
      <c r="P21915">
        <v>-12.42747487910043</v>
      </c>
      <c r="Q21915">
        <v>-18.387540858390182</v>
      </c>
      <c r="R21915">
        <v>-7.1094682463619492</v>
      </c>
      <c r="S21915">
        <v>-12.05717062695037</v>
      </c>
      <c r="T21915">
        <v>-3.0045580608142108</v>
      </c>
      <c r="U21915">
        <v>-6.4780609413597201</v>
      </c>
      <c r="V21915">
        <v>-5.3298693374351664</v>
      </c>
      <c r="W21915">
        <v>-12.51290297945029</v>
      </c>
      <c r="X21915">
        <v>-13.845767536029159</v>
      </c>
      <c r="Y21915">
        <v>-8.9293033489318834</v>
      </c>
      <c r="Z21915">
        <v>-15.549235664679401</v>
      </c>
      <c r="AA21915">
        <v>-10.187644506550241</v>
      </c>
      <c r="AB21915">
        <v>-20.32510821470845</v>
      </c>
      <c r="AC21915">
        <v>-11.253409323380071</v>
      </c>
      <c r="AD21915">
        <v>-11.875208231083469</v>
      </c>
      <c r="AE21915">
        <v>-21.081291076948329</v>
      </c>
      <c r="AF21915">
        <v>-10.742112630826259</v>
      </c>
      <c r="AG21915">
        <v>-14.100137467974241</v>
      </c>
      <c r="AH21915">
        <v>-11.20148462193999</v>
      </c>
      <c r="AI21915">
        <v>-8.6725821903164135</v>
      </c>
      <c r="AJ21915">
        <v>-8.7728446506818329</v>
      </c>
      <c r="AK21915">
        <v>-12.3208262655358</v>
      </c>
      <c r="AL21915">
        <v>-19.995737701579412</v>
      </c>
      <c r="AM21915">
        <v>-14.193960540687099</v>
      </c>
      <c r="AN21915">
        <v>-15.52946621917213</v>
      </c>
      <c r="AO21915">
        <v>-11.11281143157354</v>
      </c>
      <c r="AP21915">
        <v>-13.00999139282071</v>
      </c>
      <c r="AQ21915">
        <v>-13.820412659611611</v>
      </c>
      <c r="AR21915">
        <v>-10.77229830190476</v>
      </c>
      <c r="AS21915">
        <v>-10.87563876855444</v>
      </c>
      <c r="AT21915">
        <v>-11.166356549967841</v>
      </c>
      <c r="AU21915">
        <v>-14.269949986092641</v>
      </c>
      <c r="AV21915">
        <v>-11.59218415076298</v>
      </c>
      <c r="AW21915">
        <v>-2.3180947396666211E-2</v>
      </c>
    </row>
    <row r="21916" spans="1:49" x14ac:dyDescent="0.25">
      <c r="A21916" s="1">
        <v>44835</v>
      </c>
      <c r="B21916">
        <v>2017</v>
      </c>
      <c r="C21916">
        <v>750</v>
      </c>
      <c r="D21916">
        <v>0.63915216557779431</v>
      </c>
      <c r="E21916">
        <v>2.5922450773196989E-2</v>
      </c>
      <c r="F21916">
        <v>11.454857050989879</v>
      </c>
      <c r="G21916">
        <v>0.96121493302390171</v>
      </c>
      <c r="H21916">
        <v>8.4511080626276112</v>
      </c>
      <c r="I21916">
        <v>5.9919565912712303</v>
      </c>
      <c r="J21916">
        <v>-0.77265034215915351</v>
      </c>
      <c r="K21916">
        <v>11.70145974861776</v>
      </c>
      <c r="L21916">
        <v>1.1441630250280439</v>
      </c>
      <c r="M21916">
        <v>-1.9460977656033269</v>
      </c>
      <c r="N21916">
        <v>7.0268058835161629</v>
      </c>
      <c r="O21916">
        <v>6.5565191172876514</v>
      </c>
      <c r="P21916">
        <v>8.3389002144742328</v>
      </c>
      <c r="Q21916">
        <v>-20.485699807090938</v>
      </c>
      <c r="R21916">
        <v>-3.6608194426842822</v>
      </c>
      <c r="S21916">
        <v>0.96978003455356898</v>
      </c>
      <c r="T21916">
        <v>-2.2212479647504502</v>
      </c>
      <c r="U21916">
        <v>20.713954966127361</v>
      </c>
      <c r="V21916">
        <v>-8.4140911071994839E-2</v>
      </c>
      <c r="W21916">
        <v>0.9936232002131673</v>
      </c>
      <c r="X21916">
        <v>5.0152340708688792</v>
      </c>
      <c r="Y21916">
        <v>1.1121883081794739</v>
      </c>
      <c r="Z21916">
        <v>9.0134125578737354</v>
      </c>
      <c r="AA21916">
        <v>8.8483626263398563</v>
      </c>
      <c r="AB21916">
        <v>6.2795858127301596</v>
      </c>
      <c r="AC21916">
        <v>4.9129980563379139</v>
      </c>
      <c r="AD21916">
        <v>11.743891428025011</v>
      </c>
      <c r="AE21916">
        <v>9.4495389143082207</v>
      </c>
      <c r="AF21916">
        <v>2.2383968803484371</v>
      </c>
      <c r="AG21916">
        <v>1.7461534761646469</v>
      </c>
      <c r="AH21916">
        <v>7.6494069441763743</v>
      </c>
      <c r="AI21916">
        <v>6.1038213018869358</v>
      </c>
      <c r="AJ21916">
        <v>9.1990175290000309</v>
      </c>
      <c r="AK21916">
        <v>3.8331199332235499</v>
      </c>
      <c r="AL21916">
        <v>2.191236549069298</v>
      </c>
      <c r="AM21916">
        <v>7.6303027415519864</v>
      </c>
      <c r="AN21916">
        <v>13.81227012898176</v>
      </c>
      <c r="AO21916">
        <v>7.2668872526297834</v>
      </c>
      <c r="AP21916">
        <v>-1.304256373514356</v>
      </c>
      <c r="AQ21916">
        <v>3.2392842159010948</v>
      </c>
      <c r="AR21916">
        <v>4.5725309498675593</v>
      </c>
      <c r="AS21916">
        <v>7.3875575246707958</v>
      </c>
      <c r="AT21916">
        <v>4.0058074035672631</v>
      </c>
      <c r="AU21916">
        <v>6.6709174118312342</v>
      </c>
      <c r="AV21916">
        <v>5.8816860391175396</v>
      </c>
      <c r="AW21916">
        <v>-1.7226063242132609E-2</v>
      </c>
    </row>
    <row r="21917" spans="1:49" x14ac:dyDescent="0.25">
      <c r="A21917" s="1">
        <v>44866</v>
      </c>
      <c r="B21917">
        <v>2017</v>
      </c>
      <c r="C21917">
        <v>750</v>
      </c>
      <c r="D21917">
        <v>6.6514183469539523</v>
      </c>
      <c r="E21917">
        <v>1.0967299716504231</v>
      </c>
      <c r="F21917">
        <v>14.177762995997821</v>
      </c>
      <c r="G21917">
        <v>7.5502017978108293</v>
      </c>
      <c r="H21917">
        <v>8.0981645427652857</v>
      </c>
      <c r="I21917">
        <v>4.5965244994524923</v>
      </c>
      <c r="J21917">
        <v>12.12334596832774</v>
      </c>
      <c r="K21917">
        <v>7.5074137502353588</v>
      </c>
      <c r="L21917">
        <v>21.271355968518119</v>
      </c>
      <c r="M21917">
        <v>13.002807736626281</v>
      </c>
      <c r="N21917">
        <v>14.931365545176959</v>
      </c>
      <c r="O21917">
        <v>-1.549348277214702</v>
      </c>
      <c r="P21917">
        <v>14.38711592061191</v>
      </c>
      <c r="Q21917">
        <v>33.6431619567825</v>
      </c>
      <c r="R21917">
        <v>-1.9970495924500511</v>
      </c>
      <c r="S21917">
        <v>10.31567750767268</v>
      </c>
      <c r="T21917">
        <v>5.8898063422209601</v>
      </c>
      <c r="U21917">
        <v>24.251464585868892</v>
      </c>
      <c r="V21917">
        <v>22.138314017270648</v>
      </c>
      <c r="W21917">
        <v>11.18147675838517</v>
      </c>
      <c r="X21917">
        <v>15.284706056376949</v>
      </c>
      <c r="Y21917">
        <v>9.3362985784501529</v>
      </c>
      <c r="Z21917">
        <v>9.8670921156086333</v>
      </c>
      <c r="AA21917">
        <v>19.33909019626487</v>
      </c>
      <c r="AB21917">
        <v>16.52926271919031</v>
      </c>
      <c r="AC21917">
        <v>12.583404787161291</v>
      </c>
      <c r="AD21917">
        <v>9.7364994048552376</v>
      </c>
      <c r="AE21917">
        <v>8.1908038224771431</v>
      </c>
      <c r="AF21917">
        <v>12.73889254873961</v>
      </c>
      <c r="AG21917">
        <v>10.22623741692987</v>
      </c>
      <c r="AH21917">
        <v>11.02858710758643</v>
      </c>
      <c r="AI21917">
        <v>11.134154243302</v>
      </c>
      <c r="AJ21917">
        <v>15.344517283331511</v>
      </c>
      <c r="AK21917">
        <v>18.982126251038839</v>
      </c>
      <c r="AL21917">
        <v>16.255880124750028</v>
      </c>
      <c r="AM21917">
        <v>13.69943188000833</v>
      </c>
      <c r="AN21917">
        <v>20.30637827732513</v>
      </c>
      <c r="AO21917">
        <v>15.53711250411618</v>
      </c>
      <c r="AP21917">
        <v>6.9773653416908443</v>
      </c>
      <c r="AQ21917">
        <v>13.71360437695672</v>
      </c>
      <c r="AR21917">
        <v>7.5600819117215057</v>
      </c>
      <c r="AS21917">
        <v>13.36042950244074</v>
      </c>
      <c r="AT21917">
        <v>12.28190804785512</v>
      </c>
      <c r="AU21917">
        <v>-1.141558120001007</v>
      </c>
      <c r="AV21917">
        <v>6.8682494710499808</v>
      </c>
      <c r="AW21917">
        <v>1.6586719301540102E-2</v>
      </c>
    </row>
    <row r="21918" spans="1:49" x14ac:dyDescent="0.25">
      <c r="A21918" s="1">
        <v>44896</v>
      </c>
      <c r="B21918">
        <v>2017</v>
      </c>
      <c r="C21918">
        <v>750</v>
      </c>
      <c r="D21918">
        <v>-7.3388642478710144</v>
      </c>
      <c r="E21918">
        <v>-1.9215834755472949</v>
      </c>
      <c r="F21918">
        <v>-10.10881326624485</v>
      </c>
      <c r="G21918">
        <v>-3.8018304841190842</v>
      </c>
      <c r="H21918">
        <v>10.41962738437214</v>
      </c>
      <c r="I21918">
        <v>5.5089388223460656</v>
      </c>
      <c r="J21918">
        <v>1.75677694303944</v>
      </c>
      <c r="K21918">
        <v>-8.5706436756819322</v>
      </c>
      <c r="L21918">
        <v>-5.8161647272859103</v>
      </c>
      <c r="M21918">
        <v>-2.8175257273429182</v>
      </c>
      <c r="N21918">
        <v>-3.9697273549041729</v>
      </c>
      <c r="O21918">
        <v>-4.7735678017236554</v>
      </c>
      <c r="P21918">
        <v>-4.7212147406012761</v>
      </c>
      <c r="Q21918">
        <v>4.665203620092262</v>
      </c>
      <c r="R21918">
        <v>-12.61654133836756</v>
      </c>
      <c r="S21918">
        <v>-0.19598254728613321</v>
      </c>
      <c r="T21918">
        <v>-7.2052366587091914</v>
      </c>
      <c r="U21918">
        <v>5.9694876192862623</v>
      </c>
      <c r="V21918">
        <v>2.7731118401178372</v>
      </c>
      <c r="W21918">
        <v>-1.66289222477698</v>
      </c>
      <c r="X21918">
        <v>0.3280913013588016</v>
      </c>
      <c r="Y21918">
        <v>-2.6414520373599149</v>
      </c>
      <c r="Z21918">
        <v>-1.0984389374818719</v>
      </c>
      <c r="AA21918">
        <v>-1.601017483663314</v>
      </c>
      <c r="AB21918">
        <v>-6.743796289855652</v>
      </c>
      <c r="AC21918">
        <v>-2.3667285034291159</v>
      </c>
      <c r="AD21918">
        <v>2.7287819677528362</v>
      </c>
      <c r="AE21918">
        <v>-3.436824331950572</v>
      </c>
      <c r="AF21918">
        <v>-1.567516238367006</v>
      </c>
      <c r="AG21918">
        <v>1.9136996569348641</v>
      </c>
      <c r="AH21918">
        <v>0.46126689274188498</v>
      </c>
      <c r="AI21918">
        <v>1.45705371929219</v>
      </c>
      <c r="AJ21918">
        <v>-1.9763644668011171</v>
      </c>
      <c r="AK21918">
        <v>-4.478707119849334</v>
      </c>
      <c r="AL21918">
        <v>-3.0250159390132092</v>
      </c>
      <c r="AM21918">
        <v>4.9150301700463306</v>
      </c>
      <c r="AN21918">
        <v>5.2648087881937977</v>
      </c>
      <c r="AO21918">
        <v>-1.896527438803308</v>
      </c>
      <c r="AP21918">
        <v>-0.93554068594822182</v>
      </c>
      <c r="AQ21918">
        <v>-3.898321392321213</v>
      </c>
      <c r="AR21918">
        <v>-6.7207130543769917</v>
      </c>
      <c r="AS21918">
        <v>-2.0459614978806222</v>
      </c>
      <c r="AT21918">
        <v>-2.337776941340997</v>
      </c>
      <c r="AU21918">
        <v>-7.0692368975860287</v>
      </c>
      <c r="AV21918">
        <v>-7.7363938856487291</v>
      </c>
      <c r="AW21918">
        <v>-1.5759769021219339E-2</v>
      </c>
    </row>
    <row r="21919" spans="1:49" x14ac:dyDescent="0.25">
      <c r="A21919" s="1">
        <v>44927</v>
      </c>
      <c r="B21919">
        <v>2017</v>
      </c>
      <c r="C21919">
        <v>750</v>
      </c>
      <c r="D21919">
        <v>-2.326059212944509</v>
      </c>
      <c r="E21919">
        <v>-14.77545885468645</v>
      </c>
      <c r="F21919">
        <v>8.6524830835417852</v>
      </c>
      <c r="G21919">
        <v>11.21419460612387</v>
      </c>
      <c r="H21919">
        <v>16.258790945866441</v>
      </c>
      <c r="I21919">
        <v>4.7958461346649273</v>
      </c>
      <c r="J21919">
        <v>4.4644520539758981</v>
      </c>
      <c r="K21919">
        <v>17.851967024362249</v>
      </c>
      <c r="L21919">
        <v>5.4084256675009046</v>
      </c>
      <c r="M21919">
        <v>8.2262529106516205</v>
      </c>
      <c r="N21919">
        <v>6.1513705063911406</v>
      </c>
      <c r="O21919">
        <v>7.7212335526228859</v>
      </c>
      <c r="P21919">
        <v>2.3626435132710899</v>
      </c>
      <c r="Q21919">
        <v>13.107334350716011</v>
      </c>
      <c r="R21919">
        <v>2.6926966705006721</v>
      </c>
      <c r="S21919">
        <v>3.550237942774825</v>
      </c>
      <c r="T21919">
        <v>5.5796920703598207</v>
      </c>
      <c r="U21919">
        <v>-7.5913367587384206</v>
      </c>
      <c r="V21919">
        <v>-2.0481684986590092</v>
      </c>
      <c r="W21919">
        <v>6.944170381214998</v>
      </c>
      <c r="X21919">
        <v>8.6817522874549127</v>
      </c>
      <c r="Y21919">
        <v>6.8435523092548189</v>
      </c>
      <c r="Z21919">
        <v>13.9126050091505</v>
      </c>
      <c r="AA21919">
        <v>10.26562445718371</v>
      </c>
      <c r="AB21919">
        <v>13.17460965222614</v>
      </c>
      <c r="AC21919">
        <v>8.1582661234016705</v>
      </c>
      <c r="AD21919">
        <v>13.1053375408229</v>
      </c>
      <c r="AE21919">
        <v>-1.613664559443706</v>
      </c>
      <c r="AF21919">
        <v>2.4263732176569959</v>
      </c>
      <c r="AG21919">
        <v>0.64804769283708374</v>
      </c>
      <c r="AH21919">
        <v>12.032890082963419</v>
      </c>
      <c r="AI21919">
        <v>5.0017237137130133</v>
      </c>
      <c r="AJ21919">
        <v>14.05808663671035</v>
      </c>
      <c r="AK21919">
        <v>15.51004315879543</v>
      </c>
      <c r="AL21919">
        <v>7.3478001532446324</v>
      </c>
      <c r="AM21919">
        <v>2.3476875243081619</v>
      </c>
      <c r="AN21919">
        <v>7.2692865670131113</v>
      </c>
      <c r="AO21919">
        <v>13.196532550281839</v>
      </c>
      <c r="AP21919">
        <v>17.963457740616761</v>
      </c>
      <c r="AQ21919">
        <v>11.47150215970669</v>
      </c>
      <c r="AR21919">
        <v>9.8491375345742824</v>
      </c>
      <c r="AS21919">
        <v>12.06235761450365</v>
      </c>
      <c r="AT21919">
        <v>7.2420271236946174</v>
      </c>
      <c r="AU21919">
        <v>5.0471654963053281</v>
      </c>
      <c r="AV21919">
        <v>7.3116429856756371</v>
      </c>
      <c r="AW21919">
        <v>9.8770084812094261E-3</v>
      </c>
    </row>
    <row r="21920" spans="1:49" x14ac:dyDescent="0.25">
      <c r="A21920" s="1">
        <v>44958</v>
      </c>
      <c r="B21920">
        <v>2017</v>
      </c>
      <c r="C21920">
        <v>750</v>
      </c>
      <c r="D21920">
        <v>-5.736741981923787</v>
      </c>
      <c r="E21920">
        <v>-0.67970350117602107</v>
      </c>
      <c r="F21920">
        <v>-4.8597383291718916</v>
      </c>
      <c r="G21920">
        <v>-5.2730746489837994</v>
      </c>
      <c r="H21920">
        <v>-3.5071199612466741</v>
      </c>
      <c r="I21920">
        <v>-17.408709847647369</v>
      </c>
      <c r="J21920">
        <v>-10.36009099113817</v>
      </c>
      <c r="K21920">
        <v>-1.396267910718507</v>
      </c>
      <c r="L21920">
        <v>-9.220305192860522</v>
      </c>
      <c r="M21920">
        <v>-6.3337277606325459</v>
      </c>
      <c r="N21920">
        <v>-6.3353927569894442</v>
      </c>
      <c r="O21920">
        <v>-10.361012232082521</v>
      </c>
      <c r="P21920">
        <v>-5.8396960003004317E-2</v>
      </c>
      <c r="Q21920">
        <v>-12.777518427378791</v>
      </c>
      <c r="R21920">
        <v>-2.9563122033667621</v>
      </c>
      <c r="S21920">
        <v>-8.421622877196743</v>
      </c>
      <c r="T21920">
        <v>-2.685581420444128</v>
      </c>
      <c r="U21920">
        <v>4.4680362946536878</v>
      </c>
      <c r="V21920">
        <v>4.1130033579564573</v>
      </c>
      <c r="W21920">
        <v>-5.0399581694172806</v>
      </c>
      <c r="X21920">
        <v>-4.3090378051763416</v>
      </c>
      <c r="Y21920">
        <v>-4.6038161519881724</v>
      </c>
      <c r="Z21920">
        <v>0.63450511374489871</v>
      </c>
      <c r="AA21920">
        <v>2.350705642980699</v>
      </c>
      <c r="AB21920">
        <v>-8.1645602587576143</v>
      </c>
      <c r="AC21920">
        <v>0.92900794159220812</v>
      </c>
      <c r="AD21920">
        <v>7.6927253782213434</v>
      </c>
      <c r="AE21920">
        <v>-1.3378616156964449</v>
      </c>
      <c r="AF21920">
        <v>-3.3480028627305041</v>
      </c>
      <c r="AG21920">
        <v>-4.2262698178191176</v>
      </c>
      <c r="AH21920">
        <v>1.4070405188953079</v>
      </c>
      <c r="AI21920">
        <v>-1.7246690906766451</v>
      </c>
      <c r="AJ21920">
        <v>-0.64823091793578813</v>
      </c>
      <c r="AK21920">
        <v>-4.3637724159685476</v>
      </c>
      <c r="AL21920">
        <v>-3.3244636143630819</v>
      </c>
      <c r="AM21920">
        <v>1.3642958801111329</v>
      </c>
      <c r="AN21920">
        <v>-5.5874648626286216</v>
      </c>
      <c r="AO21920">
        <v>-3.0337094417465571</v>
      </c>
      <c r="AP21920">
        <v>9.0562504128605337</v>
      </c>
      <c r="AQ21920">
        <v>-7.7426976099900457</v>
      </c>
      <c r="AR21920">
        <v>-5.517904731107393</v>
      </c>
      <c r="AS21920">
        <v>-1.350298650640547</v>
      </c>
      <c r="AT21920">
        <v>-0.99368935924314394</v>
      </c>
      <c r="AU21920">
        <v>-5.6162679714877868</v>
      </c>
      <c r="AV21920">
        <v>-3.6067065796903002</v>
      </c>
      <c r="AW21920">
        <v>-8.8952553942180934E-3</v>
      </c>
    </row>
    <row r="21921" spans="1:49" x14ac:dyDescent="0.25">
      <c r="A21921" s="1">
        <v>44986</v>
      </c>
      <c r="B21921">
        <v>2017</v>
      </c>
      <c r="C21921">
        <v>750</v>
      </c>
      <c r="D21921">
        <v>1.33471501789415</v>
      </c>
      <c r="E21921">
        <v>-11.902322899206339</v>
      </c>
      <c r="F21921">
        <v>4.3145552332807702</v>
      </c>
      <c r="G21921">
        <v>8.1524930252507843E-2</v>
      </c>
      <c r="H21921">
        <v>-7.0217304460728824</v>
      </c>
      <c r="I21921">
        <v>-6.9643779788708393E-2</v>
      </c>
      <c r="J21921">
        <v>4.6043805997432408</v>
      </c>
      <c r="K21921">
        <v>3.2249596887921061</v>
      </c>
      <c r="L21921">
        <v>3.6447885422093762</v>
      </c>
      <c r="M21921">
        <v>5.1996834895728927</v>
      </c>
      <c r="N21921">
        <v>2.8542371396033772</v>
      </c>
      <c r="O21921">
        <v>-7.9072923339862378E-2</v>
      </c>
      <c r="P21921">
        <v>2.3953278254131409</v>
      </c>
      <c r="Q21921">
        <v>4.7688097212200242</v>
      </c>
      <c r="R21921">
        <v>-0.76085767676166149</v>
      </c>
      <c r="S21921">
        <v>1.215991370366831</v>
      </c>
      <c r="T21921">
        <v>2.5199495063209292</v>
      </c>
      <c r="U21921">
        <v>-6.4078783150800964</v>
      </c>
      <c r="V21921">
        <v>-5.9058982679293432</v>
      </c>
      <c r="W21921">
        <v>4.3336234848744937</v>
      </c>
      <c r="X21921">
        <v>3.6183762688256409</v>
      </c>
      <c r="Y21921">
        <v>4.7669209384397782</v>
      </c>
      <c r="Z21921">
        <v>5.7400120805156662</v>
      </c>
      <c r="AA21921">
        <v>-9.5084202147691972</v>
      </c>
      <c r="AB21921">
        <v>5.0883762206153094</v>
      </c>
      <c r="AC21921">
        <v>0.3693459743052685</v>
      </c>
      <c r="AD21921">
        <v>-5.3097182770220908</v>
      </c>
      <c r="AE21921">
        <v>-4.5231521047010119</v>
      </c>
      <c r="AF21921">
        <v>0.67190627506807932</v>
      </c>
      <c r="AG21921">
        <v>6.8637361442640774</v>
      </c>
      <c r="AH21921">
        <v>1.4627992882149781</v>
      </c>
      <c r="AI21921">
        <v>2.5910093535258749</v>
      </c>
      <c r="AJ21921">
        <v>0.98763252754707764</v>
      </c>
      <c r="AK21921">
        <v>5.227235846610645</v>
      </c>
      <c r="AL21921">
        <v>-0.71018326935340381</v>
      </c>
      <c r="AM21921">
        <v>8.4547196288011328</v>
      </c>
      <c r="AN21921">
        <v>-2.661614105005361</v>
      </c>
      <c r="AO21921">
        <v>4.1818744206208569</v>
      </c>
      <c r="AP21921">
        <v>3.0287706463747899</v>
      </c>
      <c r="AQ21921">
        <v>-0.45470370393748683</v>
      </c>
      <c r="AR21921">
        <v>0.31742291215883789</v>
      </c>
      <c r="AS21921">
        <v>3.3551239120653391</v>
      </c>
      <c r="AT21921">
        <v>-0.46578692446879177</v>
      </c>
      <c r="AU21921">
        <v>1.4155793774073939</v>
      </c>
      <c r="AV21921">
        <v>3.733818598832328</v>
      </c>
      <c r="AW21921">
        <v>5.9118039398919908E-3</v>
      </c>
    </row>
    <row r="21922" spans="1:49" x14ac:dyDescent="0.25">
      <c r="A21922" s="1">
        <v>45017</v>
      </c>
      <c r="B21922">
        <v>2017</v>
      </c>
      <c r="C21922">
        <v>750</v>
      </c>
      <c r="D21922">
        <v>4.2645631958535546</v>
      </c>
      <c r="E21922">
        <v>8.4762642968374102</v>
      </c>
      <c r="F21922">
        <v>0.32959539264689752</v>
      </c>
      <c r="G21922">
        <v>-1.849153479785892</v>
      </c>
      <c r="H21922">
        <v>3.9037856953350052</v>
      </c>
      <c r="I21922">
        <v>5.5078178491859697</v>
      </c>
      <c r="J21922">
        <v>-3.2879924198511818</v>
      </c>
      <c r="K21922">
        <v>2.656449625081958</v>
      </c>
      <c r="L21922">
        <v>1.148080655835493</v>
      </c>
      <c r="M21922">
        <v>-0.61755314165546915</v>
      </c>
      <c r="N21922">
        <v>1.282411899116243</v>
      </c>
      <c r="O21922">
        <v>3.482698375213356</v>
      </c>
      <c r="P21922">
        <v>7.6415285761178398</v>
      </c>
      <c r="Q21922">
        <v>-7.9712499078098737</v>
      </c>
      <c r="R21922">
        <v>-1.9574682695298939</v>
      </c>
      <c r="S21922">
        <v>-1.231595271930197</v>
      </c>
      <c r="T21922">
        <v>4.0903932246477037</v>
      </c>
      <c r="U21922">
        <v>-5.0384825498178909</v>
      </c>
      <c r="V21922">
        <v>5.0421345397116291</v>
      </c>
      <c r="W21922">
        <v>0.43250332348647719</v>
      </c>
      <c r="X21922">
        <v>0.64480795212775721</v>
      </c>
      <c r="Y21922">
        <v>6.7254423390612272</v>
      </c>
      <c r="Z21922">
        <v>3.0410607268900098</v>
      </c>
      <c r="AA21922">
        <v>5.5921906484401651</v>
      </c>
      <c r="AB21922">
        <v>-0.86543499459178497</v>
      </c>
      <c r="AC21922">
        <v>4.5550627381367503</v>
      </c>
      <c r="AD21922">
        <v>3.7192117095439019</v>
      </c>
      <c r="AE21922">
        <v>1.68023750308679</v>
      </c>
      <c r="AF21922">
        <v>0.55235239594810803</v>
      </c>
      <c r="AG21922">
        <v>4.6207550685582364</v>
      </c>
      <c r="AH21922">
        <v>3.151142165539778</v>
      </c>
      <c r="AI21922">
        <v>1.4370714783062071</v>
      </c>
      <c r="AJ21922">
        <v>4.8670736851323504</v>
      </c>
      <c r="AK21922">
        <v>-1.1596955035307559</v>
      </c>
      <c r="AL21922">
        <v>2.911830920612291</v>
      </c>
      <c r="AM21922">
        <v>4.1500387092619606</v>
      </c>
      <c r="AN21922">
        <v>13.61548638229673</v>
      </c>
      <c r="AO21922">
        <v>3.5829862400440731</v>
      </c>
      <c r="AP21922">
        <v>8.7895115695139747</v>
      </c>
      <c r="AQ21922">
        <v>0.26823950200718372</v>
      </c>
      <c r="AR21922">
        <v>3.1182837165997461</v>
      </c>
      <c r="AS21922">
        <v>4.8681051621205951</v>
      </c>
      <c r="AT21922">
        <v>5.4018414267198889</v>
      </c>
      <c r="AU21922">
        <v>-1.8013785041370749</v>
      </c>
      <c r="AV21922">
        <v>1.3388666464136061</v>
      </c>
      <c r="AW21922">
        <v>4.3098022843994777E-3</v>
      </c>
    </row>
    <row r="21923" spans="1:49" x14ac:dyDescent="0.25">
      <c r="A21923" s="1">
        <v>45047</v>
      </c>
      <c r="B21923">
        <v>2017</v>
      </c>
      <c r="C21923">
        <v>750</v>
      </c>
      <c r="D21923">
        <v>1.4445048025492739</v>
      </c>
      <c r="E21923">
        <v>-2.3562343946849089</v>
      </c>
      <c r="F21923">
        <v>-5.8793376759900484</v>
      </c>
      <c r="G21923">
        <v>-3.3470809963591859</v>
      </c>
      <c r="H21923">
        <v>2.3391974399030961</v>
      </c>
      <c r="I21923">
        <v>-7.8244123134685424</v>
      </c>
      <c r="J21923">
        <v>-4.461278120308398</v>
      </c>
      <c r="K21923">
        <v>-3.9565618212921589</v>
      </c>
      <c r="L21923">
        <v>-15.28570360752447</v>
      </c>
      <c r="M21923">
        <v>-7.9191725209843193</v>
      </c>
      <c r="N21923">
        <v>-5.6394041306163656</v>
      </c>
      <c r="O21923">
        <v>-0.82924256438271504</v>
      </c>
      <c r="P21923">
        <v>-3.0282605050603868</v>
      </c>
      <c r="Q21923">
        <v>-10.5975883904831</v>
      </c>
      <c r="R21923">
        <v>-1.0956253945285099</v>
      </c>
      <c r="S21923">
        <v>-6.7855936474799039</v>
      </c>
      <c r="T21923">
        <v>-5.8097761588891128</v>
      </c>
      <c r="U21923">
        <v>-3.0278612709473189</v>
      </c>
      <c r="V21923">
        <v>-1.800193701387121</v>
      </c>
      <c r="W21923">
        <v>0.36429164787077362</v>
      </c>
      <c r="X21923">
        <v>-9.6863551969347483</v>
      </c>
      <c r="Y21923">
        <v>-5.8982145668611601</v>
      </c>
      <c r="Z21923">
        <v>-5.5882643479084226</v>
      </c>
      <c r="AA21923">
        <v>-9.0975396989596895</v>
      </c>
      <c r="AB21923">
        <v>3.2686391269894699</v>
      </c>
      <c r="AC21923">
        <v>-9.7416367160737209</v>
      </c>
      <c r="AD21923">
        <v>7.1071672474751546</v>
      </c>
      <c r="AE21923">
        <v>-8.8430608769142438</v>
      </c>
      <c r="AF21923">
        <v>-9.9235444289508479</v>
      </c>
      <c r="AG21923">
        <v>-10.85832693103591</v>
      </c>
      <c r="AH21923">
        <v>-7.0755017425499727</v>
      </c>
      <c r="AI21923">
        <v>-11.700646570989649</v>
      </c>
      <c r="AJ21923">
        <v>-7.8781251761798732</v>
      </c>
      <c r="AK21923">
        <v>-0.6344999808096663</v>
      </c>
      <c r="AL21923">
        <v>-2.5805146227371729</v>
      </c>
      <c r="AM21923">
        <v>-5.5802664345105608</v>
      </c>
      <c r="AN21923">
        <v>-5.3902948270197477</v>
      </c>
      <c r="AO21923">
        <v>-6.4724460303391957</v>
      </c>
      <c r="AP21923">
        <v>-15.246900615804851</v>
      </c>
      <c r="AQ21923">
        <v>-6.2021724736972104</v>
      </c>
      <c r="AR21923">
        <v>-6.8416840275122848</v>
      </c>
      <c r="AS21923">
        <v>-8.5391879432966675</v>
      </c>
      <c r="AT21923">
        <v>-7.9785240152451582</v>
      </c>
      <c r="AU21923">
        <v>-5.3245317500657858</v>
      </c>
      <c r="AV21923">
        <v>-0.83964603144730532</v>
      </c>
      <c r="AW21923">
        <v>-1.0761676526938491E-2</v>
      </c>
    </row>
    <row r="21924" spans="1:49" x14ac:dyDescent="0.25">
      <c r="A21924" s="1">
        <v>45078</v>
      </c>
      <c r="B21924">
        <v>2017</v>
      </c>
      <c r="C21924">
        <v>750</v>
      </c>
      <c r="D21924">
        <v>5.1724174277047563</v>
      </c>
      <c r="E21924">
        <v>-4.234093755469992</v>
      </c>
      <c r="F21924">
        <v>11.599941125981511</v>
      </c>
      <c r="G21924">
        <v>8.6262560394416496</v>
      </c>
      <c r="H21924">
        <v>26.57164825842646</v>
      </c>
      <c r="I21924">
        <v>14.5516845446116</v>
      </c>
      <c r="J21924">
        <v>-1.651982263396035</v>
      </c>
      <c r="K21924">
        <v>6.1637919598875213</v>
      </c>
      <c r="L21924">
        <v>10.01759610490871</v>
      </c>
      <c r="M21924">
        <v>2.1032900638578318</v>
      </c>
      <c r="N21924">
        <v>2.3638348514103402</v>
      </c>
      <c r="O21924">
        <v>16.579161572418791</v>
      </c>
      <c r="P21924">
        <v>3.2281208894034741</v>
      </c>
      <c r="Q21924">
        <v>5.3817749764393907</v>
      </c>
      <c r="R21924">
        <v>-0.41210493575960522</v>
      </c>
      <c r="S21924">
        <v>-1.5495381793285801</v>
      </c>
      <c r="T21924">
        <v>-1.503277090760113</v>
      </c>
      <c r="U21924">
        <v>-3.966792392507779</v>
      </c>
      <c r="V21924">
        <v>-0.25654563356470872</v>
      </c>
      <c r="W21924">
        <v>4.5289866458191996</v>
      </c>
      <c r="X21924">
        <v>2.3487571836477978</v>
      </c>
      <c r="Y21924">
        <v>3.0116324852141001</v>
      </c>
      <c r="Z21924">
        <v>6.2433425360328698</v>
      </c>
      <c r="AA21924">
        <v>9.5067968006928183</v>
      </c>
      <c r="AB21924">
        <v>1.0421250322230959</v>
      </c>
      <c r="AC21924">
        <v>4.1182563876896339</v>
      </c>
      <c r="AD21924">
        <v>10.4874547164153</v>
      </c>
      <c r="AE21924">
        <v>6.8857624548323004</v>
      </c>
      <c r="AF21924">
        <v>1.034894465883696</v>
      </c>
      <c r="AG21924">
        <v>5.6639284655918276</v>
      </c>
      <c r="AH21924">
        <v>9.3847255075398159</v>
      </c>
      <c r="AI21924">
        <v>4.3008634422547098</v>
      </c>
      <c r="AJ21924">
        <v>11.596396994497329</v>
      </c>
      <c r="AK21924">
        <v>5.0928326748858721</v>
      </c>
      <c r="AL21924">
        <v>8.4823197299045638</v>
      </c>
      <c r="AM21924">
        <v>2.3073226049926232</v>
      </c>
      <c r="AN21924">
        <v>14.711153541630461</v>
      </c>
      <c r="AO21924">
        <v>5.7586005473499347</v>
      </c>
      <c r="AP21924">
        <v>6.3395059089819794</v>
      </c>
      <c r="AQ21924">
        <v>5.5500483510845688</v>
      </c>
      <c r="AR21924">
        <v>7.0568169813919779</v>
      </c>
      <c r="AS21924">
        <v>7.1080674352945961</v>
      </c>
      <c r="AT21924">
        <v>4.2699168850668823</v>
      </c>
      <c r="AU21924">
        <v>2.400331710261328</v>
      </c>
      <c r="AV21924">
        <v>7.104637153610982</v>
      </c>
      <c r="AW21924">
        <v>8.4844845386071732E-3</v>
      </c>
    </row>
    <row r="21925" spans="1:49" x14ac:dyDescent="0.25">
      <c r="A21925" s="1">
        <v>45108</v>
      </c>
      <c r="B21925">
        <v>2017</v>
      </c>
      <c r="C21925">
        <v>750</v>
      </c>
      <c r="D21925">
        <v>2.341231216730999</v>
      </c>
      <c r="E21925">
        <v>7.039592931069083</v>
      </c>
      <c r="F21925">
        <v>10.906994259891031</v>
      </c>
      <c r="G21925">
        <v>5.2387382707163699</v>
      </c>
      <c r="H21925">
        <v>1.6708705505488419</v>
      </c>
      <c r="I21925">
        <v>11.887884737630939</v>
      </c>
      <c r="J21925">
        <v>7.3588214394261442</v>
      </c>
      <c r="K21925">
        <v>3.9596067831089381</v>
      </c>
      <c r="L21925">
        <v>11.943535273188139</v>
      </c>
      <c r="M21925">
        <v>8.6326067148120735</v>
      </c>
      <c r="N21925">
        <v>2.615812255291261</v>
      </c>
      <c r="O21925">
        <v>4.218763372147416</v>
      </c>
      <c r="P21925">
        <v>9.6851211079346911</v>
      </c>
      <c r="Q21925">
        <v>11.57560066598573</v>
      </c>
      <c r="R21925">
        <v>8.3308625208199381</v>
      </c>
      <c r="S21925">
        <v>9.0483738703625693</v>
      </c>
      <c r="T21925">
        <v>0.13966701594601011</v>
      </c>
      <c r="U21925">
        <v>18.535142418347512</v>
      </c>
      <c r="V21925">
        <v>-2.3495064398118992</v>
      </c>
      <c r="W21925">
        <v>2.3401230932551749</v>
      </c>
      <c r="X21925">
        <v>1.7235629175837539</v>
      </c>
      <c r="Y21925">
        <v>2.9163388531893819</v>
      </c>
      <c r="Z21925">
        <v>6.5281976134575981</v>
      </c>
      <c r="AA21925">
        <v>4.6727712705132651</v>
      </c>
      <c r="AB21925">
        <v>5.8114008624075231</v>
      </c>
      <c r="AC21925">
        <v>0.86645253884152229</v>
      </c>
      <c r="AD21925">
        <v>4.9704762381786338</v>
      </c>
      <c r="AE21925">
        <v>8.0517037354747458</v>
      </c>
      <c r="AF21925">
        <v>-0.63079963847377796</v>
      </c>
      <c r="AG21925">
        <v>-0.80326704852623498</v>
      </c>
      <c r="AH21925">
        <v>1.492205194087215</v>
      </c>
      <c r="AI21925">
        <v>6.9386990403333071</v>
      </c>
      <c r="AJ21925">
        <v>5.6770251310816811</v>
      </c>
      <c r="AK21925">
        <v>2.0754711305625229</v>
      </c>
      <c r="AL21925">
        <v>8.8212809321853491</v>
      </c>
      <c r="AM21925">
        <v>0.14098714239556551</v>
      </c>
      <c r="AN21925">
        <v>8.074751435533889</v>
      </c>
      <c r="AO21925">
        <v>2.388803572869969</v>
      </c>
      <c r="AP21925">
        <v>6.8858759627673738</v>
      </c>
      <c r="AQ21925">
        <v>3.3138364059386309</v>
      </c>
      <c r="AR21925">
        <v>2.6259923278549651</v>
      </c>
      <c r="AS21925">
        <v>1.5243885267934849</v>
      </c>
      <c r="AT21925">
        <v>2.7584975011161199</v>
      </c>
      <c r="AU21925">
        <v>7.3789863956112312</v>
      </c>
      <c r="AV21925">
        <v>2.7608884824528608</v>
      </c>
      <c r="AW21925">
        <v>-2.5841181000491038E-3</v>
      </c>
    </row>
    <row r="21926" spans="1:49" x14ac:dyDescent="0.25">
      <c r="A21926" s="1">
        <v>45139</v>
      </c>
      <c r="B21926">
        <v>2017</v>
      </c>
      <c r="C21926">
        <v>750</v>
      </c>
      <c r="D21926">
        <v>-2.9349103909017571</v>
      </c>
      <c r="E21926">
        <v>-10.79960541033218</v>
      </c>
      <c r="F21926">
        <v>-8.0266157348622293</v>
      </c>
      <c r="G21926">
        <v>-10.45260703883031</v>
      </c>
      <c r="H21926">
        <v>-1.106393672581252</v>
      </c>
      <c r="I21926">
        <v>-15.89467246156091</v>
      </c>
      <c r="J21926">
        <v>-3.792408621468113</v>
      </c>
      <c r="K21926">
        <v>-5.5468748151244256</v>
      </c>
      <c r="L21926">
        <v>-13.30885059084715</v>
      </c>
      <c r="M21926">
        <v>-9.5020954703648801</v>
      </c>
      <c r="N21926">
        <v>-10.28502959591667</v>
      </c>
      <c r="O21926">
        <v>-9.2771559362196712</v>
      </c>
      <c r="P21926">
        <v>10.566990166813129</v>
      </c>
      <c r="Q21926">
        <v>-9.6507342300831915</v>
      </c>
      <c r="R21926">
        <v>-8.6027051298884665</v>
      </c>
      <c r="S21926">
        <v>-4.1778238671364543</v>
      </c>
      <c r="T21926">
        <v>-2.5661812470571528</v>
      </c>
      <c r="U21926">
        <v>6.4898596498832228</v>
      </c>
      <c r="V21926">
        <v>9.7481406820796757</v>
      </c>
      <c r="W21926">
        <v>-3.4980466548596549</v>
      </c>
      <c r="X21926">
        <v>-10.36666854809291</v>
      </c>
      <c r="Y21926">
        <v>-4.6078490513239654</v>
      </c>
      <c r="Z21926">
        <v>-4.8449907644632644</v>
      </c>
      <c r="AA21926">
        <v>-4.7478965426606674</v>
      </c>
      <c r="AB21926">
        <v>-8.6442841261011534</v>
      </c>
      <c r="AC21926">
        <v>-7.9476735987306419</v>
      </c>
      <c r="AD21926">
        <v>-3.7094593613193338</v>
      </c>
      <c r="AE21926">
        <v>-3.0339649734103409</v>
      </c>
      <c r="AF21926">
        <v>-1.984259027250501</v>
      </c>
      <c r="AG21926">
        <v>-3.2140202602645269</v>
      </c>
      <c r="AH21926">
        <v>-4.0333151462609864</v>
      </c>
      <c r="AI21926">
        <v>-4.2071130574397593</v>
      </c>
      <c r="AJ21926">
        <v>-4.9594754736673297</v>
      </c>
      <c r="AK21926">
        <v>-9.5763447599338303</v>
      </c>
      <c r="AL21926">
        <v>-2.1306309927383249</v>
      </c>
      <c r="AM21926">
        <v>3.5176514453972629</v>
      </c>
      <c r="AN21926">
        <v>-10.29158857167255</v>
      </c>
      <c r="AO21926">
        <v>-5.9023491555647354</v>
      </c>
      <c r="AP21926">
        <v>-5.585755501773038</v>
      </c>
      <c r="AQ21926">
        <v>-5.3795220436580244</v>
      </c>
      <c r="AR21926">
        <v>-5.1910541271923973</v>
      </c>
      <c r="AS21926">
        <v>-4.9470447089944747</v>
      </c>
      <c r="AT21926">
        <v>-5.0775563222812634</v>
      </c>
      <c r="AU21926">
        <v>-3.6184630582269728</v>
      </c>
      <c r="AV21926">
        <v>-2.7704241986798221</v>
      </c>
      <c r="AW21926">
        <v>-6.3701178642389111E-3</v>
      </c>
    </row>
    <row r="21927" spans="1:49" x14ac:dyDescent="0.25">
      <c r="A21927" s="1">
        <v>45170</v>
      </c>
      <c r="B21927">
        <v>2017</v>
      </c>
      <c r="C21927">
        <v>750</v>
      </c>
      <c r="D21927">
        <v>0.952158721991192</v>
      </c>
      <c r="E21927">
        <v>6.461168056150135</v>
      </c>
      <c r="F21927">
        <v>-8.2562334173468361</v>
      </c>
      <c r="G21927">
        <v>-6.6120304979785498</v>
      </c>
      <c r="H21927">
        <v>-16.72501189708273</v>
      </c>
      <c r="I21927">
        <v>4.1960785448036164</v>
      </c>
      <c r="J21927">
        <v>-9.8240861359994991</v>
      </c>
      <c r="K21927">
        <v>-7.1463662571550568</v>
      </c>
      <c r="L21927">
        <v>-3.994467465172558</v>
      </c>
      <c r="M21927">
        <v>-1.154666774655966</v>
      </c>
      <c r="N21927">
        <v>2.1136949765544699</v>
      </c>
      <c r="O21927">
        <v>-0.52431787916470407</v>
      </c>
      <c r="P21927">
        <v>4.8459229153871242</v>
      </c>
      <c r="Q21927">
        <v>-5.4619333080811909</v>
      </c>
      <c r="R21927">
        <v>-1.4967394502896529</v>
      </c>
      <c r="S21927">
        <v>-2.5134410420594282</v>
      </c>
      <c r="T21927">
        <v>-5.3603032642729698</v>
      </c>
      <c r="U21927">
        <v>2.658308959198008</v>
      </c>
      <c r="V21927">
        <v>4.9594873587429644</v>
      </c>
      <c r="W21927">
        <v>-2.735893161780012</v>
      </c>
      <c r="X21927">
        <v>-2.3910703556433099</v>
      </c>
      <c r="Y21927">
        <v>-6.0027322930324534</v>
      </c>
      <c r="Z21927">
        <v>-11.100413715252269</v>
      </c>
      <c r="AA21927">
        <v>-2.1269063429588342</v>
      </c>
      <c r="AB21927">
        <v>-5.8145439848237501</v>
      </c>
      <c r="AC21927">
        <v>-0.89163780192424991</v>
      </c>
      <c r="AD21927">
        <v>-11.11754834974821</v>
      </c>
      <c r="AE21927">
        <v>4.1423609272796416</v>
      </c>
      <c r="AF21927">
        <v>-5.348001976324146</v>
      </c>
      <c r="AG21927">
        <v>-7.105530269708904</v>
      </c>
      <c r="AH21927">
        <v>-3.7248753227685061</v>
      </c>
      <c r="AI21927">
        <v>-5.0089227542028159</v>
      </c>
      <c r="AJ21927">
        <v>-4.742834423853493</v>
      </c>
      <c r="AK21927">
        <v>-8.710615055003867</v>
      </c>
      <c r="AL21927">
        <v>2.8360499396224981</v>
      </c>
      <c r="AM21927">
        <v>-3.626238806875826</v>
      </c>
      <c r="AN21927">
        <v>-11.795701320828289</v>
      </c>
      <c r="AO21927">
        <v>-6.659794950273012</v>
      </c>
      <c r="AP21927">
        <v>-2.4650627912238381</v>
      </c>
      <c r="AQ21927">
        <v>-3.618039010774365</v>
      </c>
      <c r="AR21927">
        <v>-3.6710819102568788</v>
      </c>
      <c r="AS21927">
        <v>-6.0256824831498417</v>
      </c>
      <c r="AT21927">
        <v>-1.6070263691973179</v>
      </c>
      <c r="AU21927">
        <v>-0.95880980877846023</v>
      </c>
      <c r="AV21927">
        <v>-5.4477506748040527</v>
      </c>
      <c r="AW21927">
        <v>-3.099801287186343E-3</v>
      </c>
    </row>
    <row r="21928" spans="1:49" x14ac:dyDescent="0.25">
      <c r="A21928" s="1">
        <v>45200</v>
      </c>
      <c r="B21928">
        <v>2017</v>
      </c>
      <c r="C21928">
        <v>750</v>
      </c>
      <c r="D21928">
        <v>-3.6467491685090452</v>
      </c>
      <c r="E21928">
        <v>13.46987855673361</v>
      </c>
      <c r="F21928">
        <v>-4.6447074413901612</v>
      </c>
      <c r="G21928">
        <v>-9.7525414260862036</v>
      </c>
      <c r="H21928">
        <v>-9.5756097893931909</v>
      </c>
      <c r="I21928">
        <v>-6.0577781409927649</v>
      </c>
      <c r="J21928">
        <v>-3.8816284213254999</v>
      </c>
      <c r="K21928">
        <v>-6.8392266545807541</v>
      </c>
      <c r="L21928">
        <v>-2.4183427303640319</v>
      </c>
      <c r="M21928">
        <v>-5.3229301750013498</v>
      </c>
      <c r="N21928">
        <v>-6.4085995973690473</v>
      </c>
      <c r="O21928">
        <v>-4.4190195811871451</v>
      </c>
      <c r="P21928">
        <v>-7.7944070591875576</v>
      </c>
      <c r="Q21928">
        <v>-4.3834645807114381</v>
      </c>
      <c r="R21928">
        <v>-6.6483349599486878</v>
      </c>
      <c r="S21928">
        <v>-0.80596617332685527</v>
      </c>
      <c r="T21928">
        <v>-8.4177192251092432</v>
      </c>
      <c r="U21928">
        <v>-13.666675708661989</v>
      </c>
      <c r="V21928">
        <v>3.9739490117301379</v>
      </c>
      <c r="W21928">
        <v>-5.1943767080122711</v>
      </c>
      <c r="X21928">
        <v>-6.5035899334540233</v>
      </c>
      <c r="Y21928">
        <v>-5.2938088496126916</v>
      </c>
      <c r="Z21928">
        <v>-7.0681780598154553</v>
      </c>
      <c r="AA21928">
        <v>-1.59391583615569</v>
      </c>
      <c r="AB21928">
        <v>-7.6711553782172093</v>
      </c>
      <c r="AC21928">
        <v>-6.6489569175047558</v>
      </c>
      <c r="AD21928">
        <v>0.20810642473501059</v>
      </c>
      <c r="AE21928">
        <v>-5.7563516746571119</v>
      </c>
      <c r="AF21928">
        <v>-4.0312675382625729</v>
      </c>
      <c r="AG21928">
        <v>-8.0100885911515984E-2</v>
      </c>
      <c r="AH21928">
        <v>-4.6282196345677757</v>
      </c>
      <c r="AI21928">
        <v>-4.1784494792795108</v>
      </c>
      <c r="AJ21928">
        <v>-1.9299044966210599</v>
      </c>
      <c r="AK21928">
        <v>-1.9028736345040651</v>
      </c>
      <c r="AL21928">
        <v>-0.9421920157083874</v>
      </c>
      <c r="AM21928">
        <v>-0.35486451241537598</v>
      </c>
      <c r="AN21928">
        <v>15.60287590129361</v>
      </c>
      <c r="AO21928">
        <v>-5.1403958342368998</v>
      </c>
      <c r="AP21928">
        <v>0.19957409851718569</v>
      </c>
      <c r="AQ21928">
        <v>-5.8377180151636949</v>
      </c>
      <c r="AR21928">
        <v>-6.262842091810783</v>
      </c>
      <c r="AS21928">
        <v>-4.4831256689777721</v>
      </c>
      <c r="AT21928">
        <v>-4.8570985170383167</v>
      </c>
      <c r="AU21928">
        <v>-13.277255866451521</v>
      </c>
      <c r="AV21928">
        <v>-2.9985436663749421</v>
      </c>
      <c r="AW21928">
        <v>-2.529732182891653E-3</v>
      </c>
    </row>
    <row r="21929" spans="1:49" x14ac:dyDescent="0.25">
      <c r="A21929" s="1">
        <v>45231</v>
      </c>
      <c r="B21929">
        <v>2017</v>
      </c>
      <c r="C21929">
        <v>750</v>
      </c>
      <c r="D21929">
        <v>6.1094442131661042</v>
      </c>
      <c r="E21929">
        <v>14.46107895401396</v>
      </c>
      <c r="F21929">
        <v>2.6251126573715529</v>
      </c>
      <c r="G21929">
        <v>10.190804403999071</v>
      </c>
      <c r="H21929">
        <v>41.741909484308273</v>
      </c>
      <c r="I21929">
        <v>7.4412154630965954</v>
      </c>
      <c r="J21929">
        <v>0.74070460595867527</v>
      </c>
      <c r="K21929">
        <v>14.98780978476033</v>
      </c>
      <c r="L21929">
        <v>7.0872587744223781</v>
      </c>
      <c r="M21929">
        <v>1.592041196795746</v>
      </c>
      <c r="N21929">
        <v>7.5646569869576519</v>
      </c>
      <c r="O21929">
        <v>13.6660441444137</v>
      </c>
      <c r="P21929">
        <v>8.0970171170931859</v>
      </c>
      <c r="Q21929">
        <v>4.5970859303761991</v>
      </c>
      <c r="R21929">
        <v>5.2249971521998839</v>
      </c>
      <c r="S21929">
        <v>2.4116225265319309</v>
      </c>
      <c r="T21929">
        <v>7.5830139099780434</v>
      </c>
      <c r="U21929">
        <v>7.2190921027030841</v>
      </c>
      <c r="V21929">
        <v>21.88610691593242</v>
      </c>
      <c r="W21929">
        <v>7.9428392852177288</v>
      </c>
      <c r="X21929">
        <v>14.197467087756159</v>
      </c>
      <c r="Y21929">
        <v>8.5991684511705913</v>
      </c>
      <c r="Z21929">
        <v>5.9144475194112589</v>
      </c>
      <c r="AA21929">
        <v>8.426152721210812</v>
      </c>
      <c r="AB21929">
        <v>15.617685479899659</v>
      </c>
      <c r="AC21929">
        <v>14.462256991691371</v>
      </c>
      <c r="AD21929">
        <v>10.60169972145788</v>
      </c>
      <c r="AE21929">
        <v>3.8099672500166331</v>
      </c>
      <c r="AF21929">
        <v>8.002815778854222</v>
      </c>
      <c r="AG21929">
        <v>8.6566457774007723</v>
      </c>
      <c r="AH21929">
        <v>14.4005680840104</v>
      </c>
      <c r="AI21929">
        <v>6.7252864540013446</v>
      </c>
      <c r="AJ21929">
        <v>10.3524659263768</v>
      </c>
      <c r="AK21929">
        <v>12.77467949710667</v>
      </c>
      <c r="AL21929">
        <v>5.8398476553340517</v>
      </c>
      <c r="AM21929">
        <v>7.1913725013715846</v>
      </c>
      <c r="AN21929">
        <v>9.0236093408322624</v>
      </c>
      <c r="AO21929">
        <v>12.685944589978231</v>
      </c>
      <c r="AP21929">
        <v>3.344946050366238</v>
      </c>
      <c r="AQ21929">
        <v>9.2427022884804302</v>
      </c>
      <c r="AR21929">
        <v>9.8428041243987749</v>
      </c>
      <c r="AS21929">
        <v>8.9567309590451227</v>
      </c>
      <c r="AT21929">
        <v>6.0732239787084863</v>
      </c>
      <c r="AU21929">
        <v>15.629526673734381</v>
      </c>
      <c r="AV21929">
        <v>8.8088382438859867</v>
      </c>
      <c r="AW21929">
        <v>-1.5371574590979931E-3</v>
      </c>
    </row>
    <row r="21930" spans="1:49" x14ac:dyDescent="0.25">
      <c r="A21930" s="1">
        <v>45261</v>
      </c>
      <c r="B21930">
        <v>2017</v>
      </c>
      <c r="C21930">
        <v>750</v>
      </c>
      <c r="D21930">
        <v>7.8730371601444693</v>
      </c>
      <c r="E21930">
        <v>3.3796356988744281</v>
      </c>
      <c r="F21930">
        <v>24.294214293149398</v>
      </c>
      <c r="G21930">
        <v>5.7632085880778838</v>
      </c>
      <c r="H21930">
        <v>4.4042700938920154</v>
      </c>
      <c r="I21930">
        <v>14.10740322078157</v>
      </c>
      <c r="J21930">
        <v>5.6499859098249514</v>
      </c>
      <c r="K21930">
        <v>9.2606987263765603</v>
      </c>
      <c r="L21930">
        <v>6.2600127713838827</v>
      </c>
      <c r="M21930">
        <v>6.9554915066180953</v>
      </c>
      <c r="N21930">
        <v>4.1672684652825476</v>
      </c>
      <c r="O21930">
        <v>7.0469348666817089</v>
      </c>
      <c r="P21930">
        <v>-3.5653347825447601</v>
      </c>
      <c r="Q21930">
        <v>-6.0014068567832428</v>
      </c>
      <c r="R21930">
        <v>4.9663354359830834</v>
      </c>
      <c r="S21930">
        <v>1.34948249172373</v>
      </c>
      <c r="T21930">
        <v>3.3972405050331611</v>
      </c>
      <c r="U21930">
        <v>-6.6165788916280661</v>
      </c>
      <c r="V21930">
        <v>-4.6126439168118321</v>
      </c>
      <c r="W21930">
        <v>4.1411740697311794</v>
      </c>
      <c r="X21930">
        <v>5.8318275539194886</v>
      </c>
      <c r="Y21930">
        <v>5.4514447916042652</v>
      </c>
      <c r="Z21930">
        <v>6.3025538780673962</v>
      </c>
      <c r="AA21930">
        <v>1.1515243118942251</v>
      </c>
      <c r="AB21930">
        <v>6.5029491318584709</v>
      </c>
      <c r="AC21930">
        <v>11.89223463210689</v>
      </c>
      <c r="AD21930">
        <v>0.58154711914752966</v>
      </c>
      <c r="AE21930">
        <v>4.2180279506287111</v>
      </c>
      <c r="AF21930">
        <v>3.9989047185697619</v>
      </c>
      <c r="AG21930">
        <v>4.2893660683379631</v>
      </c>
      <c r="AH21930">
        <v>1.6769724981970049</v>
      </c>
      <c r="AI21930">
        <v>2.551607553931357</v>
      </c>
      <c r="AJ21930">
        <v>2.8608881864725881</v>
      </c>
      <c r="AK21930">
        <v>6.7733162688617732</v>
      </c>
      <c r="AL21930">
        <v>5.2782956837831296</v>
      </c>
      <c r="AM21930">
        <v>3.5477252915898871</v>
      </c>
      <c r="AN21930">
        <v>8.0270822024683941</v>
      </c>
      <c r="AO21930">
        <v>4.1589268059036399</v>
      </c>
      <c r="AP21930">
        <v>-0.5706162662286296</v>
      </c>
      <c r="AQ21930">
        <v>10.38620920820903</v>
      </c>
      <c r="AR21930">
        <v>6.6070425088140317</v>
      </c>
      <c r="AS21930">
        <v>4.4410963133694858</v>
      </c>
      <c r="AT21930">
        <v>4.281951837026865</v>
      </c>
      <c r="AU21930">
        <v>7.3925588723681823</v>
      </c>
      <c r="AV21930">
        <v>4.4672109531781254</v>
      </c>
      <c r="AW21930">
        <v>2.2152404950057658E-3</v>
      </c>
    </row>
    <row r="21931" spans="1:49" x14ac:dyDescent="0.25">
      <c r="A21931" s="1">
        <v>45292</v>
      </c>
      <c r="B21931">
        <v>2017</v>
      </c>
      <c r="C21931">
        <v>750</v>
      </c>
      <c r="D21931">
        <v>2.1876530814362471</v>
      </c>
      <c r="E21931">
        <v>1.5380761689411719</v>
      </c>
      <c r="F21931">
        <v>-2.4317340271450161</v>
      </c>
      <c r="G21931">
        <v>-11.239007617572479</v>
      </c>
      <c r="H21931">
        <v>3.7757289485915062</v>
      </c>
      <c r="I21931">
        <v>1.710833726788219</v>
      </c>
      <c r="J21931">
        <v>-8.179650309039566</v>
      </c>
      <c r="K21931">
        <v>-2.0965654149451729</v>
      </c>
      <c r="L21931">
        <v>-5.9634361675556242</v>
      </c>
      <c r="M21931">
        <v>-4.6396634773733574</v>
      </c>
      <c r="N21931">
        <v>0.72316562298750942</v>
      </c>
      <c r="O21931">
        <v>-6.1354022829137378</v>
      </c>
      <c r="P21931">
        <v>-1.227570365051678</v>
      </c>
      <c r="Q21931">
        <v>-14.344574998459469</v>
      </c>
      <c r="R21931">
        <v>-5.1767080158608199</v>
      </c>
      <c r="S21931">
        <v>-0.56932959074287304</v>
      </c>
      <c r="T21931">
        <v>-1.743819841380734</v>
      </c>
      <c r="U21931">
        <v>10.09691190475575</v>
      </c>
      <c r="V21931">
        <v>19.547585648077082</v>
      </c>
      <c r="W21931">
        <v>4.3901726862441093</v>
      </c>
      <c r="X21931">
        <v>-2.5805778536804098</v>
      </c>
      <c r="Y21931">
        <v>-0.54435748352210656</v>
      </c>
      <c r="Z21931">
        <v>4.9541932059640637</v>
      </c>
      <c r="AA21931">
        <v>0.54487352968761726</v>
      </c>
      <c r="AB21931">
        <v>-10.24767459791391</v>
      </c>
      <c r="AC21931">
        <v>-4.3955277982261398</v>
      </c>
      <c r="AD21931">
        <v>5.6194971996368359</v>
      </c>
      <c r="AE21931">
        <v>-5.978672083092218</v>
      </c>
      <c r="AF21931">
        <v>-0.58211193561494845</v>
      </c>
      <c r="AG21931">
        <v>-8.9845123493594201</v>
      </c>
      <c r="AH21931">
        <v>-1.6600521592833319</v>
      </c>
      <c r="AI21931">
        <v>-2.492795656875602</v>
      </c>
      <c r="AJ21931">
        <v>0.1259087511553236</v>
      </c>
      <c r="AK21931">
        <v>5.8432905790531509</v>
      </c>
      <c r="AL21931">
        <v>-0.69816309230107398</v>
      </c>
      <c r="AM21931">
        <v>4.8026588500650114</v>
      </c>
      <c r="AN21931">
        <v>-3.3677450290954809</v>
      </c>
      <c r="AO21931">
        <v>-1.1958254955751311</v>
      </c>
      <c r="AP21931">
        <v>-6.8216432249260661</v>
      </c>
      <c r="AQ21931">
        <v>-1.809009260849026</v>
      </c>
      <c r="AR21931">
        <v>-0.95416868982342029</v>
      </c>
      <c r="AS21931">
        <v>-0.15722581667246829</v>
      </c>
      <c r="AT21931">
        <v>-1.576955563566995</v>
      </c>
      <c r="AU21931">
        <v>1.470892655517497</v>
      </c>
      <c r="AV21931">
        <v>1.322728036409293</v>
      </c>
      <c r="AW21931">
        <v>2.04078313476086E-3</v>
      </c>
    </row>
    <row r="21932" spans="1:49" x14ac:dyDescent="0.25">
      <c r="A21932" s="1">
        <v>45323</v>
      </c>
      <c r="B21932">
        <v>2017</v>
      </c>
      <c r="C21932">
        <v>750</v>
      </c>
      <c r="D21932">
        <v>2.5041445852591599</v>
      </c>
      <c r="E21932">
        <v>4.9756225295282119</v>
      </c>
      <c r="F21932">
        <v>6.9725561660564983</v>
      </c>
      <c r="G21932">
        <v>5.3196514774292103</v>
      </c>
      <c r="H21932">
        <v>-3.0735636869882899</v>
      </c>
      <c r="I21932">
        <v>1.4039710175418161</v>
      </c>
      <c r="J21932">
        <v>0.46737762000392807</v>
      </c>
      <c r="K21932">
        <v>-3.089778540179688</v>
      </c>
      <c r="L21932">
        <v>-5.9035277541579001</v>
      </c>
      <c r="M21932">
        <v>0.61050525009564982</v>
      </c>
      <c r="N21932">
        <v>5.2063689306162564</v>
      </c>
      <c r="O21932">
        <v>-1.6827039194633461E-2</v>
      </c>
      <c r="P21932">
        <v>8.9571760295915848</v>
      </c>
      <c r="Q21932">
        <v>10.02136290624591</v>
      </c>
      <c r="R21932">
        <v>4.7441821394008432</v>
      </c>
      <c r="S21932">
        <v>2.0820610180025012</v>
      </c>
      <c r="T21932">
        <v>2.1383217914682668</v>
      </c>
      <c r="U21932">
        <v>2.891545424290487</v>
      </c>
      <c r="V21932">
        <v>-12.779738941893211</v>
      </c>
      <c r="W21932">
        <v>2.734786301499148</v>
      </c>
      <c r="X21932">
        <v>-1.118500188733307</v>
      </c>
      <c r="Y21932">
        <v>-2.4771280879302249</v>
      </c>
      <c r="Z21932">
        <v>3.5488891615953482</v>
      </c>
      <c r="AA21932">
        <v>-7.8315604249408093</v>
      </c>
      <c r="AB21932">
        <v>7.1650302184392611</v>
      </c>
      <c r="AC21932">
        <v>4.6060973785543968</v>
      </c>
      <c r="AD21932">
        <v>3.0867552218295509</v>
      </c>
      <c r="AE21932">
        <v>-3.3125762890057642</v>
      </c>
      <c r="AF21932">
        <v>-3.836790428510839</v>
      </c>
      <c r="AG21932">
        <v>-7.0321407915384437</v>
      </c>
      <c r="AH21932">
        <v>-1.5708472676256751</v>
      </c>
      <c r="AI21932">
        <v>-0.44628682291451011</v>
      </c>
      <c r="AJ21932">
        <v>5.5430688088653257</v>
      </c>
      <c r="AK21932">
        <v>4.7921550766682586</v>
      </c>
      <c r="AL21932">
        <v>1.5647940829721869</v>
      </c>
      <c r="AM21932">
        <v>3.305231401132946</v>
      </c>
      <c r="AN21932">
        <v>5.9935270793035844</v>
      </c>
      <c r="AO21932">
        <v>3.9216186351281439</v>
      </c>
      <c r="AP21932">
        <v>-4.5037634638732786</v>
      </c>
      <c r="AQ21932">
        <v>-0.83252246752689718</v>
      </c>
      <c r="AR21932">
        <v>0.43726430446620063</v>
      </c>
      <c r="AS21932">
        <v>2.3753517337003589</v>
      </c>
      <c r="AT21932">
        <v>-0.2466110984596703</v>
      </c>
      <c r="AU21932">
        <v>8.5207563140125444</v>
      </c>
      <c r="AV21932">
        <v>5.0999548926172764</v>
      </c>
      <c r="AW21932">
        <v>1.5371085916693341E-3</v>
      </c>
    </row>
    <row r="21933" spans="1:49" x14ac:dyDescent="0.25">
      <c r="A21933" s="1">
        <v>45352</v>
      </c>
      <c r="B21933">
        <v>2017</v>
      </c>
      <c r="C21933">
        <v>750</v>
      </c>
      <c r="D21933">
        <v>-0.19924555125938601</v>
      </c>
      <c r="E21933">
        <v>2.4584540201615379</v>
      </c>
      <c r="F21933">
        <v>9.3652651419087629</v>
      </c>
      <c r="G21933">
        <v>1.115003997894948</v>
      </c>
      <c r="H21933">
        <v>11.625592564205499</v>
      </c>
      <c r="I21933">
        <v>9.5262073192184928</v>
      </c>
      <c r="J21933">
        <v>-1.933612818110952</v>
      </c>
      <c r="K21933">
        <v>4.3580243389587334</v>
      </c>
      <c r="L21933">
        <v>3.793152889691775</v>
      </c>
      <c r="M21933">
        <v>2.801948935470389</v>
      </c>
      <c r="N21933">
        <v>-1.082528137718153</v>
      </c>
      <c r="O21933">
        <v>-2.782097404759265</v>
      </c>
      <c r="P21933">
        <v>14.806164531426051</v>
      </c>
      <c r="Q21933">
        <v>1.011760354785052</v>
      </c>
      <c r="R21933">
        <v>-4.4507914672347049</v>
      </c>
      <c r="S21933">
        <v>-2.3787000352448739E-2</v>
      </c>
      <c r="T21933">
        <v>1.6549935804255571</v>
      </c>
      <c r="U21933">
        <v>-0.29573934334645718</v>
      </c>
      <c r="V21933">
        <v>-33.766817522542603</v>
      </c>
      <c r="W21933">
        <v>2.1285393458489121</v>
      </c>
      <c r="X21933">
        <v>-1.5438913995292509</v>
      </c>
      <c r="Y21933">
        <v>0.64824647471251051</v>
      </c>
      <c r="Z21933">
        <v>4.9341407840312934</v>
      </c>
      <c r="AA21933">
        <v>6.7981075103702882</v>
      </c>
      <c r="AB21933">
        <v>4.2210590668184889</v>
      </c>
      <c r="AC21933">
        <v>0.1189714767867223</v>
      </c>
      <c r="AD21933">
        <v>-3.6820521315364401</v>
      </c>
      <c r="AE21933">
        <v>1.07305800993589</v>
      </c>
      <c r="AF21933">
        <v>-0.35020686760427472</v>
      </c>
      <c r="AG21933">
        <v>-4.5030862803138056</v>
      </c>
      <c r="AH21933">
        <v>10.2210484924318</v>
      </c>
      <c r="AI21933">
        <v>3.2254936776837</v>
      </c>
      <c r="AJ21933">
        <v>6.1728030497645747</v>
      </c>
      <c r="AK21933">
        <v>2.6026234721936659</v>
      </c>
      <c r="AL21933">
        <v>6.0581306910395538</v>
      </c>
      <c r="AM21933">
        <v>4.9659416191684134</v>
      </c>
      <c r="AN21933">
        <v>-0.43212505774480331</v>
      </c>
      <c r="AO21933">
        <v>2.8022395561342339</v>
      </c>
      <c r="AP21933">
        <v>2.0893641733700452</v>
      </c>
      <c r="AQ21933">
        <v>1.9656535408183911</v>
      </c>
      <c r="AR21933">
        <v>3.1592589982486041</v>
      </c>
      <c r="AS21933">
        <v>2.1023425255857648</v>
      </c>
      <c r="AT21933">
        <v>3.439956770329911</v>
      </c>
      <c r="AU21933">
        <v>0.66455438974237779</v>
      </c>
      <c r="AV21933">
        <v>2.1533377534615372</v>
      </c>
      <c r="AW21933">
        <v>-5.5101342168546452E-3</v>
      </c>
    </row>
    <row r="21934" spans="1:49" x14ac:dyDescent="0.25">
      <c r="A21934" s="1">
        <v>45383</v>
      </c>
      <c r="B21934">
        <v>2017</v>
      </c>
      <c r="C21934">
        <v>750</v>
      </c>
      <c r="D21934">
        <v>1.8132639392006711</v>
      </c>
      <c r="E21934">
        <v>7.1274864906006208</v>
      </c>
      <c r="F21934">
        <v>3.3205336005583952</v>
      </c>
      <c r="G21934">
        <v>-1.209574398097446</v>
      </c>
      <c r="H21934">
        <v>9.270023727983979</v>
      </c>
      <c r="I21934">
        <v>-4.9291910740262619</v>
      </c>
      <c r="J21934">
        <v>-1.7106027607978971</v>
      </c>
      <c r="K21934">
        <v>-4.211440916975695</v>
      </c>
      <c r="L21934">
        <v>2.5130763418454771</v>
      </c>
      <c r="M21934">
        <v>3.484682285917851</v>
      </c>
      <c r="N21934">
        <v>-6.2747310077326262</v>
      </c>
      <c r="O21934">
        <v>-4.5539815921459059</v>
      </c>
      <c r="P21934">
        <v>-4.4630794578823796</v>
      </c>
      <c r="Q21934">
        <v>6.3540060522676356</v>
      </c>
      <c r="R21934">
        <v>-2.9922106336373928</v>
      </c>
      <c r="S21934">
        <v>1.05662632842829</v>
      </c>
      <c r="T21934">
        <v>-6.8510924444111438</v>
      </c>
      <c r="U21934">
        <v>13.794195144527761</v>
      </c>
      <c r="V21934">
        <v>-12.317764283513331</v>
      </c>
      <c r="W21934">
        <v>-5.3555219400332916</v>
      </c>
      <c r="X21934">
        <v>2.9272087975829031E-2</v>
      </c>
      <c r="Y21934">
        <v>-4.7319564617984264</v>
      </c>
      <c r="Z21934">
        <v>0.48951916259514228</v>
      </c>
      <c r="AA21934">
        <v>2.5735511303478069</v>
      </c>
      <c r="AB21934">
        <v>-6.2380608094308121</v>
      </c>
      <c r="AC21934">
        <v>-2.723270428351821</v>
      </c>
      <c r="AD21934">
        <v>1.6014939531754371</v>
      </c>
      <c r="AE21934">
        <v>0.25914492836414121</v>
      </c>
      <c r="AF21934">
        <v>1.9101270573694371</v>
      </c>
      <c r="AG21934">
        <v>7.0669373886230291</v>
      </c>
      <c r="AH21934">
        <v>-2.8202456510349809</v>
      </c>
      <c r="AI21934">
        <v>-1.043446832059558</v>
      </c>
      <c r="AJ21934">
        <v>-3.1483343088689941</v>
      </c>
      <c r="AK21934">
        <v>-4.2999978793495153</v>
      </c>
      <c r="AL21934">
        <v>-1.516813509741477</v>
      </c>
      <c r="AM21934">
        <v>-0.97909632030743765</v>
      </c>
      <c r="AN21934">
        <v>0.79856912937470437</v>
      </c>
      <c r="AO21934">
        <v>-4.097323590492941</v>
      </c>
      <c r="AP21934">
        <v>2.4767509237736411</v>
      </c>
      <c r="AQ21934">
        <v>-4.264135310157946</v>
      </c>
      <c r="AR21934">
        <v>-3.8508164273589158</v>
      </c>
      <c r="AS21934">
        <v>-3.2126363980808699</v>
      </c>
      <c r="AT21934">
        <v>1.384852964333749</v>
      </c>
      <c r="AU21934">
        <v>-7.9537133489531513</v>
      </c>
      <c r="AV21934">
        <v>-4.6292046379977076</v>
      </c>
      <c r="AW21934">
        <v>-6.2331652257274772E-4</v>
      </c>
    </row>
    <row r="21935" spans="1:49" x14ac:dyDescent="0.25">
      <c r="A21935" s="1">
        <v>45413</v>
      </c>
      <c r="B21935">
        <v>2017</v>
      </c>
      <c r="C21935">
        <v>750</v>
      </c>
      <c r="D21935">
        <v>0.24456098716221231</v>
      </c>
      <c r="E21935">
        <v>4.2600927923790444</v>
      </c>
      <c r="F21935">
        <v>3.5302676825953232</v>
      </c>
      <c r="G21935">
        <v>5.4576066654698163</v>
      </c>
      <c r="H21935">
        <v>8.2133625712456304</v>
      </c>
      <c r="I21935">
        <v>6.6482863376593482</v>
      </c>
      <c r="J21935">
        <v>-2.0927723521257939</v>
      </c>
      <c r="K21935">
        <v>-2.9462778286719731</v>
      </c>
      <c r="L21935">
        <v>-0.53792449666479891</v>
      </c>
      <c r="M21935">
        <v>3.3096430819011369</v>
      </c>
      <c r="N21935">
        <v>-6.5312275666225661</v>
      </c>
      <c r="O21935">
        <v>-5.5330714263143292</v>
      </c>
      <c r="P21935">
        <v>8.5080520648817437</v>
      </c>
      <c r="Q21935">
        <v>0.6189830628323012</v>
      </c>
      <c r="R21935">
        <v>-5.169895108854405</v>
      </c>
      <c r="S21935">
        <v>2.419996208692599</v>
      </c>
      <c r="T21935">
        <v>-4.7969053382633913</v>
      </c>
      <c r="U21935">
        <v>5.8935198955574863</v>
      </c>
      <c r="V21935">
        <v>11.02573158578328</v>
      </c>
      <c r="W21935">
        <v>0.83462031262793168</v>
      </c>
      <c r="X21935">
        <v>3.967862599443484</v>
      </c>
      <c r="Y21935">
        <v>7.6583129980656084</v>
      </c>
      <c r="Z21935">
        <v>6.4460078018351297</v>
      </c>
      <c r="AA21935">
        <v>9.1724334280573583</v>
      </c>
      <c r="AB21935">
        <v>-4.1151241314032578</v>
      </c>
      <c r="AC21935">
        <v>6.3545919323103384</v>
      </c>
      <c r="AD21935">
        <v>-1.358305609561361</v>
      </c>
      <c r="AE21935">
        <v>8.6768187539614026</v>
      </c>
      <c r="AF21935">
        <v>5.0000203590955694</v>
      </c>
      <c r="AG21935">
        <v>8.392671154583109</v>
      </c>
      <c r="AH21935">
        <v>5.3712955560341946</v>
      </c>
      <c r="AI21935">
        <v>3.2903196808614421</v>
      </c>
      <c r="AJ21935">
        <v>4.516423803194991</v>
      </c>
      <c r="AK21935">
        <v>5.4658434168555647</v>
      </c>
      <c r="AL21935">
        <v>6.4994651255646296</v>
      </c>
      <c r="AM21935">
        <v>4.2546096355963403</v>
      </c>
      <c r="AN21935">
        <v>3.1514520802380148</v>
      </c>
      <c r="AO21935">
        <v>4.2574026277834021</v>
      </c>
      <c r="AP21935">
        <v>8.9880712523519044</v>
      </c>
      <c r="AQ21935">
        <v>3.0342237141663291</v>
      </c>
      <c r="AR21935">
        <v>2.9462879232748711</v>
      </c>
      <c r="AS21935">
        <v>2.8107911160233812</v>
      </c>
      <c r="AT21935">
        <v>3.0692746291708368</v>
      </c>
      <c r="AU21935">
        <v>3.0057985197714969</v>
      </c>
      <c r="AV21935">
        <v>4.2563784778517189</v>
      </c>
      <c r="AW21935">
        <v>-2.8523515125089549E-4</v>
      </c>
    </row>
    <row r="21936" spans="1:49" x14ac:dyDescent="0.25">
      <c r="A21936" s="1">
        <v>45444</v>
      </c>
      <c r="B21936">
        <v>2017</v>
      </c>
      <c r="C21936">
        <v>750</v>
      </c>
      <c r="D21936">
        <v>6.8085086872437639</v>
      </c>
      <c r="E21936">
        <v>4.0966872963328571</v>
      </c>
      <c r="F21936">
        <v>-5.8411085317058404</v>
      </c>
      <c r="G21936">
        <v>-5.6670552186101064</v>
      </c>
      <c r="H21936">
        <v>-10.91116498238484</v>
      </c>
      <c r="I21936">
        <v>-6.6331983151771814</v>
      </c>
      <c r="J21936">
        <v>-2.2526948649223328</v>
      </c>
      <c r="K21936">
        <v>-10.76988088168064</v>
      </c>
      <c r="L21936">
        <v>9.0266926950085988</v>
      </c>
      <c r="M21936">
        <v>0.61495102144908387</v>
      </c>
      <c r="N21936">
        <v>0.76245687693059505</v>
      </c>
      <c r="O21936">
        <v>-3.8319300984597788</v>
      </c>
      <c r="P21936">
        <v>0.49715071934564042</v>
      </c>
      <c r="Q21936">
        <v>-2.2593885819856769</v>
      </c>
      <c r="R21936">
        <v>7.0055842671119306</v>
      </c>
      <c r="S21936">
        <v>-0.38817539447963961</v>
      </c>
      <c r="T21936">
        <v>2.7514946116195871</v>
      </c>
      <c r="U21936">
        <v>-0.25751679968775137</v>
      </c>
      <c r="V21936">
        <v>-2.764373154077338</v>
      </c>
      <c r="W21936">
        <v>-0.93192576672476157</v>
      </c>
      <c r="X21936">
        <v>-1.965570085762625</v>
      </c>
      <c r="Y21936">
        <v>-0.19546607325886531</v>
      </c>
      <c r="Z21936">
        <v>-7.9883495489688316</v>
      </c>
      <c r="AA21936">
        <v>-3.820262834200161</v>
      </c>
      <c r="AB21936">
        <v>8.6506982620101915</v>
      </c>
      <c r="AC21936">
        <v>-2.2013483860335969</v>
      </c>
      <c r="AD21936">
        <v>-2.6453928910397551</v>
      </c>
      <c r="AE21936">
        <v>-2.5259793976849192</v>
      </c>
      <c r="AF21936">
        <v>-4.5390020838615648</v>
      </c>
      <c r="AG21936">
        <v>-6.9791444633025783</v>
      </c>
      <c r="AH21936">
        <v>-4.8691617305522623</v>
      </c>
      <c r="AI21936">
        <v>-1.925228048498284</v>
      </c>
      <c r="AJ21936">
        <v>-5.116502102381304</v>
      </c>
      <c r="AK21936">
        <v>2.8943547078681631</v>
      </c>
      <c r="AL21936">
        <v>5.1734916563043631</v>
      </c>
      <c r="AM21936">
        <v>2.853324510691313</v>
      </c>
      <c r="AN21936">
        <v>1.220797068255264</v>
      </c>
      <c r="AO21936">
        <v>-1.983792202307844</v>
      </c>
      <c r="AP21936">
        <v>-3.498078694651829</v>
      </c>
      <c r="AQ21936">
        <v>1.779743216497476</v>
      </c>
      <c r="AR21936">
        <v>-2.1847916935900602</v>
      </c>
      <c r="AS21936">
        <v>-7.6940380358263223</v>
      </c>
      <c r="AT21936">
        <v>-1.9873582376278791</v>
      </c>
      <c r="AU21936">
        <v>-4.090979943029982E-2</v>
      </c>
      <c r="AV21936">
        <v>3.343880233101038</v>
      </c>
      <c r="AW21936">
        <v>9.508561891744538E-4</v>
      </c>
    </row>
    <row r="21937" spans="1:49" x14ac:dyDescent="0.25">
      <c r="A21937" s="1">
        <v>38749</v>
      </c>
      <c r="B21937">
        <v>2017</v>
      </c>
      <c r="C21937">
        <v>770</v>
      </c>
      <c r="D21937">
        <v>14.988634874931121</v>
      </c>
      <c r="E21937">
        <v>2.1349302713608238</v>
      </c>
      <c r="F21937">
        <v>-2.7599374504082008</v>
      </c>
      <c r="G21937">
        <v>-5.97611982609717</v>
      </c>
      <c r="H21937">
        <v>-3.6982798280719602</v>
      </c>
      <c r="I21937">
        <v>3.6072634670475612</v>
      </c>
      <c r="J21937">
        <v>-5.0051978725178747</v>
      </c>
      <c r="K21937">
        <v>3.964185048108182</v>
      </c>
      <c r="L21937">
        <v>-0.2197513352745539</v>
      </c>
      <c r="M21937">
        <v>2.383262480172577</v>
      </c>
      <c r="N21937">
        <v>-1.774162958656234</v>
      </c>
      <c r="O21937">
        <v>63.240111101656836</v>
      </c>
      <c r="P21937">
        <v>4.1952565360743987</v>
      </c>
      <c r="Q21937">
        <v>1.609640881923768</v>
      </c>
      <c r="R21937">
        <v>-17.75078943454611</v>
      </c>
      <c r="S21937">
        <v>3.144990174872242</v>
      </c>
      <c r="T21937">
        <v>3.273374929911133</v>
      </c>
      <c r="U21937">
        <v>-10.181842284971401</v>
      </c>
      <c r="V21937">
        <v>5.9481230873724256</v>
      </c>
      <c r="W21937">
        <v>-1.21428273809987</v>
      </c>
      <c r="X21937">
        <v>-3.0956432800122058</v>
      </c>
      <c r="Y21937">
        <v>-1.6941776004626541</v>
      </c>
      <c r="Z21937">
        <v>2.718686225941958</v>
      </c>
      <c r="AA21937">
        <v>-1.9651339731259321</v>
      </c>
      <c r="AB21937">
        <v>-3.174148978855484</v>
      </c>
      <c r="AC21937">
        <v>-0.77599028877000098</v>
      </c>
      <c r="AD21937">
        <v>5.1014437949325808</v>
      </c>
      <c r="AE21937">
        <v>0.29967502670054103</v>
      </c>
      <c r="AF21937">
        <v>3.1594258719636281</v>
      </c>
      <c r="AG21937">
        <v>6.413304910591866</v>
      </c>
      <c r="AH21937">
        <v>3.4141888159602058</v>
      </c>
      <c r="AI21937">
        <v>0.88502950528837054</v>
      </c>
      <c r="AJ21937">
        <v>0.53158012874463534</v>
      </c>
      <c r="AK21937">
        <v>1.638529591080329</v>
      </c>
      <c r="AL21937">
        <v>4.9418741999977422</v>
      </c>
      <c r="AM21937">
        <v>-6.0419948957557423E-3</v>
      </c>
      <c r="AN21937">
        <v>-0.13147461140037289</v>
      </c>
      <c r="AO21937">
        <v>0.1417353988782066</v>
      </c>
      <c r="AP21937">
        <v>-1.751450469333715</v>
      </c>
      <c r="AQ21937">
        <v>-1.697752828755106</v>
      </c>
      <c r="AR21937">
        <v>-2.1705440165063372</v>
      </c>
      <c r="AS21937">
        <v>-1.4649918767750461</v>
      </c>
      <c r="AT21937">
        <v>-1.0141116516628299</v>
      </c>
      <c r="AU21937">
        <v>-2.7112757787242758</v>
      </c>
      <c r="AV21937">
        <v>-0.26676518576695951</v>
      </c>
      <c r="AW21937">
        <v>-4.7116479349329499E-4</v>
      </c>
    </row>
    <row r="21938" spans="1:49" x14ac:dyDescent="0.25">
      <c r="A21938" s="1">
        <v>38777</v>
      </c>
      <c r="B21938">
        <v>2017</v>
      </c>
      <c r="C21938">
        <v>770</v>
      </c>
      <c r="D21938">
        <v>-2.8730910337150029</v>
      </c>
      <c r="E21938">
        <v>9.2833302823451156</v>
      </c>
      <c r="F21938">
        <v>-3.2983780147282431</v>
      </c>
      <c r="G21938">
        <v>7.0440761400885732</v>
      </c>
      <c r="H21938">
        <v>-1.8753461119585091</v>
      </c>
      <c r="I21938">
        <v>6.1413918335917472E-2</v>
      </c>
      <c r="J21938">
        <v>6.9391809281973638</v>
      </c>
      <c r="K21938">
        <v>-1.2797598365021039</v>
      </c>
      <c r="L21938">
        <v>5.1293252163776337</v>
      </c>
      <c r="M21938">
        <v>1.6822898480246979</v>
      </c>
      <c r="N21938">
        <v>-0.38059578041406139</v>
      </c>
      <c r="O21938">
        <v>10.229685210329651</v>
      </c>
      <c r="P21938">
        <v>2.8399163207779128</v>
      </c>
      <c r="Q21938">
        <v>-5.3625505696805584</v>
      </c>
      <c r="R21938">
        <v>2.9253486904887049</v>
      </c>
      <c r="S21938">
        <v>1.020336817747491</v>
      </c>
      <c r="T21938">
        <v>8.2880575532554559</v>
      </c>
      <c r="U21938">
        <v>-5.6299945555168041</v>
      </c>
      <c r="V21938">
        <v>-12.796626377399789</v>
      </c>
      <c r="W21938">
        <v>1.8983048802767131</v>
      </c>
      <c r="X21938">
        <v>-0.13782705073243079</v>
      </c>
      <c r="Y21938">
        <v>1.86898312524888</v>
      </c>
      <c r="Z21938">
        <v>4.2579849121788804</v>
      </c>
      <c r="AA21938">
        <v>2.7872724561350148</v>
      </c>
      <c r="AB21938">
        <v>-1.066398977775096</v>
      </c>
      <c r="AC21938">
        <v>7.9879632054601357</v>
      </c>
      <c r="AD21938">
        <v>-2.402906991727094</v>
      </c>
      <c r="AE21938">
        <v>10.265825875720161</v>
      </c>
      <c r="AF21938">
        <v>10.34178046961825</v>
      </c>
      <c r="AG21938">
        <v>8.3991085597969306</v>
      </c>
      <c r="AH21938">
        <v>1.3395699133710299</v>
      </c>
      <c r="AI21938">
        <v>1.260272938756279</v>
      </c>
      <c r="AJ21938">
        <v>1.7591656148316701</v>
      </c>
      <c r="AK21938">
        <v>3.672309943394847</v>
      </c>
      <c r="AL21938">
        <v>-7.3215696008317899</v>
      </c>
      <c r="AM21938">
        <v>6.2293276549438614</v>
      </c>
      <c r="AN21938">
        <v>-1.933035991218923</v>
      </c>
      <c r="AO21938">
        <v>3.7428876461302001</v>
      </c>
      <c r="AP21938">
        <v>-0.2007918889666005</v>
      </c>
      <c r="AQ21938">
        <v>-0.1489706220263676</v>
      </c>
      <c r="AR21938">
        <v>0.90227179835380422</v>
      </c>
      <c r="AS21938">
        <v>5.2323749347853221</v>
      </c>
      <c r="AT21938">
        <v>2.2058431820275448</v>
      </c>
      <c r="AU21938">
        <v>-1.2619028110013479</v>
      </c>
      <c r="AV21938">
        <v>0.62499894351073504</v>
      </c>
      <c r="AW21938">
        <v>-2.5362255408903911E-3</v>
      </c>
    </row>
    <row r="21939" spans="1:49" x14ac:dyDescent="0.25">
      <c r="A21939" s="1">
        <v>38808</v>
      </c>
      <c r="B21939">
        <v>2017</v>
      </c>
      <c r="C21939">
        <v>770</v>
      </c>
      <c r="D21939">
        <v>-3.701914175074295</v>
      </c>
      <c r="E21939">
        <v>3.2326449029804971</v>
      </c>
      <c r="F21939">
        <v>16.795037041953581</v>
      </c>
      <c r="G21939">
        <v>3.5520846121122722</v>
      </c>
      <c r="H21939">
        <v>8.5690345113395026</v>
      </c>
      <c r="I21939">
        <v>-2.5370199084134519</v>
      </c>
      <c r="J21939">
        <v>19.538380348945591</v>
      </c>
      <c r="K21939">
        <v>1.583125739757185</v>
      </c>
      <c r="L21939">
        <v>-0.12966649859955659</v>
      </c>
      <c r="M21939">
        <v>6.195893735676794</v>
      </c>
      <c r="N21939">
        <v>5.0934487484710189</v>
      </c>
      <c r="O21939">
        <v>8.3834557072184346</v>
      </c>
      <c r="P21939">
        <v>4.3562119622145854</v>
      </c>
      <c r="Q21939">
        <v>9.36376119113811</v>
      </c>
      <c r="R21939">
        <v>-1.4493978241062579</v>
      </c>
      <c r="S21939">
        <v>3.9897114021200779</v>
      </c>
      <c r="T21939">
        <v>14.098541945359671</v>
      </c>
      <c r="U21939">
        <v>-1.952261260951194</v>
      </c>
      <c r="V21939">
        <v>4.9873201149188251</v>
      </c>
      <c r="W21939">
        <v>2.6307189512793538</v>
      </c>
      <c r="X21939">
        <v>6.2437633175707266</v>
      </c>
      <c r="Y21939">
        <v>6.1617641730179473</v>
      </c>
      <c r="Z21939">
        <v>3.0055726995434018</v>
      </c>
      <c r="AA21939">
        <v>4.5121806685472174</v>
      </c>
      <c r="AB21939">
        <v>6.5081301961762428</v>
      </c>
      <c r="AC21939">
        <v>4.9187891652095583</v>
      </c>
      <c r="AD21939">
        <v>3.8257741720514331</v>
      </c>
      <c r="AE21939">
        <v>8.9073747478580998</v>
      </c>
      <c r="AF21939">
        <v>6.0491269665221123</v>
      </c>
      <c r="AG21939">
        <v>3.3807407671069711</v>
      </c>
      <c r="AH21939">
        <v>4.2989883224817893</v>
      </c>
      <c r="AI21939">
        <v>5.4535592546564038</v>
      </c>
      <c r="AJ21939">
        <v>4.3369110349134932</v>
      </c>
      <c r="AK21939">
        <v>3.6385902444123759</v>
      </c>
      <c r="AL21939">
        <v>4.448587375408386</v>
      </c>
      <c r="AM21939">
        <v>6.0551504024197289</v>
      </c>
      <c r="AN21939">
        <v>15.5889845008075</v>
      </c>
      <c r="AO21939">
        <v>4.7383500738345408</v>
      </c>
      <c r="AP21939">
        <v>0.21600630471243501</v>
      </c>
      <c r="AQ21939">
        <v>8.9058116794243691</v>
      </c>
      <c r="AR21939">
        <v>4.6036507078914601</v>
      </c>
      <c r="AS21939">
        <v>3.1289195725565881</v>
      </c>
      <c r="AT21939">
        <v>5.6545327529580192</v>
      </c>
      <c r="AU21939">
        <v>3.9344784285278318</v>
      </c>
      <c r="AV21939">
        <v>1.0367804499330719</v>
      </c>
      <c r="AW21939">
        <v>6.9548765465543561E-4</v>
      </c>
    </row>
    <row r="21940" spans="1:49" x14ac:dyDescent="0.25">
      <c r="A21940" s="1">
        <v>38838</v>
      </c>
      <c r="B21940">
        <v>2017</v>
      </c>
      <c r="C21940">
        <v>770</v>
      </c>
      <c r="D21940">
        <v>-16.647327906364371</v>
      </c>
      <c r="E21940">
        <v>-14.74643477956633</v>
      </c>
      <c r="F21940">
        <v>-10.70303409062401</v>
      </c>
      <c r="G21940">
        <v>-15.790607949942361</v>
      </c>
      <c r="H21940">
        <v>-9.6269335892300578</v>
      </c>
      <c r="I21940">
        <v>-19.905572587027351</v>
      </c>
      <c r="J21940">
        <v>-18.59671589154927</v>
      </c>
      <c r="K21940">
        <v>-7.3478937410186962</v>
      </c>
      <c r="L21940">
        <v>-0.2319576022432823</v>
      </c>
      <c r="M21940">
        <v>-8.6881529232562311</v>
      </c>
      <c r="N21940">
        <v>-11.55962246233806</v>
      </c>
      <c r="O21940">
        <v>-18.76977478407478</v>
      </c>
      <c r="P21940">
        <v>-4.2893141339559797</v>
      </c>
      <c r="Q21940">
        <v>-16.757609920493699</v>
      </c>
      <c r="R21940">
        <v>-15.5689262810609</v>
      </c>
      <c r="S21940">
        <v>-2.971284713487055</v>
      </c>
      <c r="T21940">
        <v>-12.42852726976194</v>
      </c>
      <c r="U21940">
        <v>-17.668575942642828</v>
      </c>
      <c r="V21940">
        <v>-28.33376449960523</v>
      </c>
      <c r="W21940">
        <v>-6.8098781187751261</v>
      </c>
      <c r="X21940">
        <v>-7.8423893424839353</v>
      </c>
      <c r="Y21940">
        <v>-3.5883537488962109</v>
      </c>
      <c r="Z21940">
        <v>-2.2798049022005551</v>
      </c>
      <c r="AA21940">
        <v>-6.3135053675330237</v>
      </c>
      <c r="AB21940">
        <v>-8.2059082690770673</v>
      </c>
      <c r="AC21940">
        <v>-7.0146003741245693</v>
      </c>
      <c r="AD21940">
        <v>-7.5828415950104038</v>
      </c>
      <c r="AE21940">
        <v>-5.3175350517911006</v>
      </c>
      <c r="AF21940">
        <v>-6.4984708623568093</v>
      </c>
      <c r="AG21940">
        <v>-4.0737171510410786</v>
      </c>
      <c r="AH21940">
        <v>-2.998420407358382</v>
      </c>
      <c r="AI21940">
        <v>-3.693104150851068</v>
      </c>
      <c r="AJ21940">
        <v>-0.60082180639118299</v>
      </c>
      <c r="AK21940">
        <v>-4.6333526431124872</v>
      </c>
      <c r="AL21940">
        <v>-4.2249110426404552</v>
      </c>
      <c r="AM21940">
        <v>-5.0012979118986838</v>
      </c>
      <c r="AN21940">
        <v>-12.221648799015391</v>
      </c>
      <c r="AO21940">
        <v>-4.2814848410893669</v>
      </c>
      <c r="AP21940">
        <v>-7.6309575329139401</v>
      </c>
      <c r="AQ21940">
        <v>-6.1329196978440974</v>
      </c>
      <c r="AR21940">
        <v>-3.2327349278271078</v>
      </c>
      <c r="AS21940">
        <v>-2.020468776326267</v>
      </c>
      <c r="AT21940">
        <v>-2.52365720384421</v>
      </c>
      <c r="AU21940">
        <v>-7.2141961132828669</v>
      </c>
      <c r="AV21940">
        <v>-3.5582936321071119</v>
      </c>
      <c r="AW21940">
        <v>-2.1217701065915362E-3</v>
      </c>
    </row>
    <row r="21941" spans="1:49" x14ac:dyDescent="0.25">
      <c r="A21941" s="1">
        <v>38869</v>
      </c>
      <c r="B21941">
        <v>2017</v>
      </c>
      <c r="C21941">
        <v>770</v>
      </c>
      <c r="D21941">
        <v>2.6015712890600668</v>
      </c>
      <c r="E21941">
        <v>1.545980857404694</v>
      </c>
      <c r="F21941">
        <v>9.169610533262663</v>
      </c>
      <c r="G21941">
        <v>-3.8784004896565638</v>
      </c>
      <c r="H21941">
        <v>-4.5751294721704694</v>
      </c>
      <c r="I21941">
        <v>-13.424870381987461</v>
      </c>
      <c r="J21941">
        <v>6.5331255195258953</v>
      </c>
      <c r="K21941">
        <v>-1.9566041879635181</v>
      </c>
      <c r="L21941">
        <v>-7.3364867459674299</v>
      </c>
      <c r="M21941">
        <v>1.937046644074458</v>
      </c>
      <c r="N21941">
        <v>2.0313811315210821</v>
      </c>
      <c r="O21941">
        <v>-17.504130673389739</v>
      </c>
      <c r="P21941">
        <v>3.690302450312299</v>
      </c>
      <c r="Q21941">
        <v>5.6636678389976547</v>
      </c>
      <c r="R21941">
        <v>-1.8883426751239549</v>
      </c>
      <c r="S21941">
        <v>-3.3883338027464238</v>
      </c>
      <c r="T21941">
        <v>0.28469133235351501</v>
      </c>
      <c r="U21941">
        <v>-10.42746542821066</v>
      </c>
      <c r="V21941">
        <v>-7.7233434418877422</v>
      </c>
      <c r="W21941">
        <v>-1.6187616158127689</v>
      </c>
      <c r="X21941">
        <v>-6.6603444430166858</v>
      </c>
      <c r="Y21941">
        <v>-0.67311095192117421</v>
      </c>
      <c r="Z21941">
        <v>-1.898874656045213</v>
      </c>
      <c r="AA21941">
        <v>-0.97680208508387212</v>
      </c>
      <c r="AB21941">
        <v>-2.1553375151376679</v>
      </c>
      <c r="AC21941">
        <v>-0.1884574319821142</v>
      </c>
      <c r="AD21941">
        <v>-0.1099421513781285</v>
      </c>
      <c r="AE21941">
        <v>-4.279136112609228</v>
      </c>
      <c r="AF21941">
        <v>-3.2866207181872391</v>
      </c>
      <c r="AG21941">
        <v>0.53390061949156742</v>
      </c>
      <c r="AH21941">
        <v>0.83233176998864788</v>
      </c>
      <c r="AI21941">
        <v>-1.4577638017147401</v>
      </c>
      <c r="AJ21941">
        <v>6.4579298539069185E-2</v>
      </c>
      <c r="AK21941">
        <v>-0.63702877458339247</v>
      </c>
      <c r="AL21941">
        <v>-0.31840736750753379</v>
      </c>
      <c r="AM21941">
        <v>-1.585072587442782</v>
      </c>
      <c r="AN21941">
        <v>-0.45768248321592653</v>
      </c>
      <c r="AO21941">
        <v>-1.4620192819765681</v>
      </c>
      <c r="AP21941">
        <v>4.4988257352298833</v>
      </c>
      <c r="AQ21941">
        <v>0.30553933751615858</v>
      </c>
      <c r="AR21941">
        <v>-2.0685769997625281</v>
      </c>
      <c r="AS21941">
        <v>0.63886095921077413</v>
      </c>
      <c r="AT21941">
        <v>0.48470367322508418</v>
      </c>
      <c r="AU21941">
        <v>-9.5959585658003768</v>
      </c>
      <c r="AV21941">
        <v>-0.40162598140731642</v>
      </c>
      <c r="AW21941">
        <v>-9.5709936362842196E-4</v>
      </c>
    </row>
    <row r="21942" spans="1:49" x14ac:dyDescent="0.25">
      <c r="A21942" s="1">
        <v>38899</v>
      </c>
      <c r="B21942">
        <v>2017</v>
      </c>
      <c r="C21942">
        <v>770</v>
      </c>
      <c r="D21942">
        <v>4.0433193134350232</v>
      </c>
      <c r="E21942">
        <v>-0.51824784798699675</v>
      </c>
      <c r="F21942">
        <v>6.6098716707797553</v>
      </c>
      <c r="G21942">
        <v>-0.54625881667422771</v>
      </c>
      <c r="H21942">
        <v>2.8495470486295189</v>
      </c>
      <c r="I21942">
        <v>13.54404456574656</v>
      </c>
      <c r="J21942">
        <v>-1.447913157343506</v>
      </c>
      <c r="K21942">
        <v>-0.2610861088646943</v>
      </c>
      <c r="L21942">
        <v>14.42533562595556</v>
      </c>
      <c r="M21942">
        <v>-0.39614977460648021</v>
      </c>
      <c r="N21942">
        <v>6.2405959242823439</v>
      </c>
      <c r="O21942">
        <v>1.7894400042994141</v>
      </c>
      <c r="P21942">
        <v>3.8175265371743539</v>
      </c>
      <c r="Q21942">
        <v>0.47500584674160518</v>
      </c>
      <c r="R21942">
        <v>2.1195030718695</v>
      </c>
      <c r="S21942">
        <v>2.0899949177102699</v>
      </c>
      <c r="T21942">
        <v>6.1980586130462534</v>
      </c>
      <c r="U21942">
        <v>15.677628047845941</v>
      </c>
      <c r="V21942">
        <v>7.412722420784168</v>
      </c>
      <c r="W21942">
        <v>-1.164264212981603</v>
      </c>
      <c r="X21942">
        <v>-0.27755619736700149</v>
      </c>
      <c r="Y21942">
        <v>2.5365764462493172</v>
      </c>
      <c r="Z21942">
        <v>-1.187707904979751</v>
      </c>
      <c r="AA21942">
        <v>-0.32352972387132972</v>
      </c>
      <c r="AB21942">
        <v>-0.76740678336691959</v>
      </c>
      <c r="AC21942">
        <v>-2.2333852943403838</v>
      </c>
      <c r="AD21942">
        <v>0.46304596261170777</v>
      </c>
      <c r="AE21942">
        <v>2.3453029832011918</v>
      </c>
      <c r="AF21942">
        <v>-1.5976785374953839</v>
      </c>
      <c r="AG21942">
        <v>0.76235202209762321</v>
      </c>
      <c r="AH21942">
        <v>2.6366114006963319</v>
      </c>
      <c r="AI21942">
        <v>2.1261700537490209</v>
      </c>
      <c r="AJ21942">
        <v>-0.1570615557867972</v>
      </c>
      <c r="AK21942">
        <v>1.8763047735120391</v>
      </c>
      <c r="AL21942">
        <v>9.0575415521376499</v>
      </c>
      <c r="AM21942">
        <v>-0.99873834937187489</v>
      </c>
      <c r="AN21942">
        <v>16.055187914503911</v>
      </c>
      <c r="AO21942">
        <v>-0.95603002999532505</v>
      </c>
      <c r="AP21942">
        <v>3.9131542295148591</v>
      </c>
      <c r="AQ21942">
        <v>0.60458811913928212</v>
      </c>
      <c r="AR21942">
        <v>-0.30375221332101798</v>
      </c>
      <c r="AS21942">
        <v>3.9675875410583039E-2</v>
      </c>
      <c r="AT21942">
        <v>1.6727542136478759</v>
      </c>
      <c r="AU21942">
        <v>0.87205872655069516</v>
      </c>
      <c r="AV21942">
        <v>-0.27931383431727408</v>
      </c>
      <c r="AW21942">
        <v>-2.3651712979646522E-3</v>
      </c>
    </row>
    <row r="21943" spans="1:49" x14ac:dyDescent="0.25">
      <c r="A21943" s="1">
        <v>38930</v>
      </c>
      <c r="B21943">
        <v>2017</v>
      </c>
      <c r="C21943">
        <v>770</v>
      </c>
      <c r="D21943">
        <v>-4.5689753776173898</v>
      </c>
      <c r="E21943">
        <v>8.9209706492374252</v>
      </c>
      <c r="F21943">
        <v>0.16284842431189001</v>
      </c>
      <c r="G21943">
        <v>-0.70795254071381875</v>
      </c>
      <c r="H21943">
        <v>1.4287020568708011</v>
      </c>
      <c r="I21943">
        <v>6.5382929008866109</v>
      </c>
      <c r="J21943">
        <v>-4.8477071804721721</v>
      </c>
      <c r="K21943">
        <v>3.043660127492553</v>
      </c>
      <c r="L21943">
        <v>-1.3242012678013171</v>
      </c>
      <c r="M21943">
        <v>2.9646073715058341</v>
      </c>
      <c r="N21943">
        <v>3.0070871870262472</v>
      </c>
      <c r="O21943">
        <v>5.240072743067592</v>
      </c>
      <c r="P21943">
        <v>2.4064933940257438</v>
      </c>
      <c r="Q21943">
        <v>-1.032931181367081</v>
      </c>
      <c r="R21943">
        <v>-4.2136377453257268</v>
      </c>
      <c r="S21943">
        <v>2.1177465975147798</v>
      </c>
      <c r="T21943">
        <v>2.755795000912364</v>
      </c>
      <c r="U21943">
        <v>8.9512349806008409</v>
      </c>
      <c r="V21943">
        <v>5.6404770076953223</v>
      </c>
      <c r="W21943">
        <v>1.0053880402418609</v>
      </c>
      <c r="X21943">
        <v>4.1713563469110593</v>
      </c>
      <c r="Y21943">
        <v>2.179391847450507</v>
      </c>
      <c r="Z21943">
        <v>7.8605562907148707</v>
      </c>
      <c r="AA21943">
        <v>0.49948386220959318</v>
      </c>
      <c r="AB21943">
        <v>1.981337634102043</v>
      </c>
      <c r="AC21943">
        <v>3.3115726403182721</v>
      </c>
      <c r="AD21943">
        <v>2.8311279251787229</v>
      </c>
      <c r="AE21943">
        <v>-2.427047346784228</v>
      </c>
      <c r="AF21943">
        <v>4.2894533542543467</v>
      </c>
      <c r="AG21943">
        <v>2.5214643411001658</v>
      </c>
      <c r="AH21943">
        <v>2.8616940314300621</v>
      </c>
      <c r="AI21943">
        <v>4.5038315210164548</v>
      </c>
      <c r="AJ21943">
        <v>3.6366766736958489</v>
      </c>
      <c r="AK21943">
        <v>4.5454971045504999</v>
      </c>
      <c r="AL21943">
        <v>-0.1152918546922566</v>
      </c>
      <c r="AM21943">
        <v>6.0398382930814121</v>
      </c>
      <c r="AN21943">
        <v>-8.3087167162120394</v>
      </c>
      <c r="AO21943">
        <v>3.1457336870616581</v>
      </c>
      <c r="AP21943">
        <v>0.75303345553647816</v>
      </c>
      <c r="AQ21943">
        <v>2.5815593389793672</v>
      </c>
      <c r="AR21943">
        <v>3.55709365910446</v>
      </c>
      <c r="AS21943">
        <v>2.7955314201118409</v>
      </c>
      <c r="AT21943">
        <v>1.9361923099285641</v>
      </c>
      <c r="AU21943">
        <v>3.908973652761238</v>
      </c>
      <c r="AV21943">
        <v>1.9189208013451029</v>
      </c>
      <c r="AW21943">
        <v>-7.0028015384349107E-4</v>
      </c>
    </row>
    <row r="21944" spans="1:49" x14ac:dyDescent="0.25">
      <c r="A21944" s="1">
        <v>38961</v>
      </c>
      <c r="B21944">
        <v>2017</v>
      </c>
      <c r="C21944">
        <v>770</v>
      </c>
      <c r="D21944">
        <v>5.542621551396687</v>
      </c>
      <c r="E21944">
        <v>7.1471158545953104</v>
      </c>
      <c r="F21944">
        <v>2.2591564072126591</v>
      </c>
      <c r="G21944">
        <v>-7.0345963733760559</v>
      </c>
      <c r="H21944">
        <v>0.49964688651069622</v>
      </c>
      <c r="I21944">
        <v>-2.5876969056119909</v>
      </c>
      <c r="J21944">
        <v>-2.3295954803351999</v>
      </c>
      <c r="K21944">
        <v>3.3812096065598758</v>
      </c>
      <c r="L21944">
        <v>11.062659647760571</v>
      </c>
      <c r="M21944">
        <v>2.3617364004212109</v>
      </c>
      <c r="N21944">
        <v>4.1780152395131998</v>
      </c>
      <c r="O21944">
        <v>7.4840269060000519</v>
      </c>
      <c r="P21944">
        <v>5.4825336899618549</v>
      </c>
      <c r="Q21944">
        <v>-2.5300054920467052</v>
      </c>
      <c r="R21944">
        <v>-4.250003409484215</v>
      </c>
      <c r="S21944">
        <v>-0.21815325471652439</v>
      </c>
      <c r="T21944">
        <v>2.8065432545232532</v>
      </c>
      <c r="U21944">
        <v>3.5621077713178022</v>
      </c>
      <c r="V21944">
        <v>-5.1798571782296747</v>
      </c>
      <c r="W21944">
        <v>-2.3009141524782062</v>
      </c>
      <c r="X21944">
        <v>2.7420030484257341</v>
      </c>
      <c r="Y21944">
        <v>0.7988189359384279</v>
      </c>
      <c r="Z21944">
        <v>0.29036876002073159</v>
      </c>
      <c r="AA21944">
        <v>1.3837951520114129</v>
      </c>
      <c r="AB21944">
        <v>2.3760429023578218</v>
      </c>
      <c r="AC21944">
        <v>3.951523953089997</v>
      </c>
      <c r="AD21944">
        <v>-6.9476920631283967E-2</v>
      </c>
      <c r="AE21944">
        <v>-7.7635676723232239</v>
      </c>
      <c r="AF21944">
        <v>-3.1468590048293059</v>
      </c>
      <c r="AG21944">
        <v>1.908742186846935</v>
      </c>
      <c r="AH21944">
        <v>4.6277343213554367</v>
      </c>
      <c r="AI21944">
        <v>2.6621469907812001</v>
      </c>
      <c r="AJ21944">
        <v>-0.84158315833424702</v>
      </c>
      <c r="AK21944">
        <v>2.4279839927317859</v>
      </c>
      <c r="AL21944">
        <v>-0.1938656070774592</v>
      </c>
      <c r="AM21944">
        <v>1.757093991060654</v>
      </c>
      <c r="AN21944">
        <v>-3.3976657921074072</v>
      </c>
      <c r="AO21944">
        <v>0.80598506307103523</v>
      </c>
      <c r="AP21944">
        <v>-1.74101620748105</v>
      </c>
      <c r="AQ21944">
        <v>-1.9921870578530569</v>
      </c>
      <c r="AR21944">
        <v>-3.66390276906714</v>
      </c>
      <c r="AS21944">
        <v>0.195882934490621</v>
      </c>
      <c r="AT21944">
        <v>-1.1965392261712009</v>
      </c>
      <c r="AU21944">
        <v>0.1701014109783294</v>
      </c>
      <c r="AV21944">
        <v>1.8426684475226329</v>
      </c>
      <c r="AW21944">
        <v>-2.596240672288697E-3</v>
      </c>
    </row>
    <row r="21945" spans="1:49" x14ac:dyDescent="0.25">
      <c r="A21945" s="1">
        <v>38991</v>
      </c>
      <c r="B21945">
        <v>2017</v>
      </c>
      <c r="C21945">
        <v>770</v>
      </c>
      <c r="D21945">
        <v>6.1809397319363191</v>
      </c>
      <c r="E21945">
        <v>6.1580009052194518</v>
      </c>
      <c r="F21945">
        <v>4.4627506587640919</v>
      </c>
      <c r="G21945">
        <v>10.60511313247401</v>
      </c>
      <c r="H21945">
        <v>7.3429407722453988</v>
      </c>
      <c r="I21945">
        <v>8.0437564678435223</v>
      </c>
      <c r="J21945">
        <v>8.8627192029376634</v>
      </c>
      <c r="K21945">
        <v>6.711961230665664</v>
      </c>
      <c r="L21945">
        <v>6.2096553904173124</v>
      </c>
      <c r="M21945">
        <v>7.8240414702898109</v>
      </c>
      <c r="N21945">
        <v>6.365101611195878</v>
      </c>
      <c r="O21945">
        <v>0.93001183043983637</v>
      </c>
      <c r="P21945">
        <v>8.9311673552263429</v>
      </c>
      <c r="Q21945">
        <v>8.0560040573319327</v>
      </c>
      <c r="R21945">
        <v>-4.6728490980083031</v>
      </c>
      <c r="S21945">
        <v>3.5729776369163968</v>
      </c>
      <c r="T21945">
        <v>0.798635012988691</v>
      </c>
      <c r="U21945">
        <v>1.644778952121984</v>
      </c>
      <c r="V21945">
        <v>14.532204889336001</v>
      </c>
      <c r="W21945">
        <v>1.2612614718926269</v>
      </c>
      <c r="X21945">
        <v>7.3482054262481</v>
      </c>
      <c r="Y21945">
        <v>2.1929233649537361</v>
      </c>
      <c r="Z21945">
        <v>3.7830981539259678</v>
      </c>
      <c r="AA21945">
        <v>4.9452616552347672</v>
      </c>
      <c r="AB21945">
        <v>-0.8988640879333154</v>
      </c>
      <c r="AC21945">
        <v>5.8898004473518117</v>
      </c>
      <c r="AD21945">
        <v>6.003818007679329</v>
      </c>
      <c r="AE21945">
        <v>8.0819680385005874</v>
      </c>
      <c r="AF21945">
        <v>3.3291781924408288</v>
      </c>
  